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bookViews>
    <workbookView xWindow="0" yWindow="0" windowWidth="22260" windowHeight="12645"/>
  </bookViews>
  <sheets>
    <sheet name="Sheet1" sheetId="1" r:id="rId1"/>
    <sheet name="Sheet2" sheetId="2" r:id="rId2"/>
    <sheet name="Sheet3"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341.0235300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180" uniqueCount="5311">
  <si>
    <t>Mitel Returns To Profit In The Second Quarter As Revenue Climbs 36%_x000D_
Published: Wednesday, August 1, 2018, 9:17:00 PM BST _x000D_
Received: Wednesday, August 1, 2018, 9:17:25 PM BST _x000D_
Word Count: 123 _x000D_
(MT Newswires Live Briefs PRO)_x000D_
04:17 PM EDT, 08/01/2018 (MT Newswires) -- Mitel (MNW.TO) said after market close Wednesday it returned to a second-quarter profit. _x000D_
The company, which is being acquired by Searchlight Capital Partners, a U.S. private equity fund, for US$2 billion, said it earned $15.4 million, or $0.12 per share, compared with a loss of $0.1 million, or nil, in the second quarter of 2017. Revenue rose 36% to $324.7 million. _x000D_
The business-communications company said it added 50.037 cloud seats in the quarter, bringing the total to 1.21 million._x000D_
Mitel shares rose $0.04 to $14.27 on the Toronto Stock Exchange. _x000D_
Price: 14.27, Change: +0.04, Percent Change: +0.28_x000D_
MT Newswires does not provide investment advice. Unauthorized reproduction is strictly prohibited._x000D_
_x000D_
_x000D_
_x000D_
_x000D_
©http://www.mtnewswires.com Copyright © 2018 MT Newswires. All rights reserved. _x000D_
 _x000D_
sty1 _x000D_
B</t>
  </si>
  <si>
    <t>GTIS Partners LP Broadens Business Model; Announces Launch of Brazil Infrastructure Platform with Plans for Vertically Integrated Team_x000D_
Published: Wednesday, August 1, 2018, 8:41:00 PM BST _x000D_
Received: Wednesday, August 1, 2018, 8:41:00 PM BST _x000D_
Word Count: 856 _x000D_
(Business Wire)_x000D_
Eduardo Klepacz, Former CEO of Cubico Brazil, Tapped to Head GTIS' Brazil Infrastructure Investing _x000D_
Initial Investments to Comprise Renewable Energy, Tech, Telecom _x000D_
NEW YORK--(BUSINESS WIRE)-- GTIS Partners LP ("GTIS"), a real estate investment firm headquartered in New York with offices in São Paulo, San Francisco, Los Angeles, Atlanta, Paris and Munich, today announced it is expanding into infrastructure investing in Brazil. Concurrently, the firm said it hired Eduardo Klepacz , formerly CEO of Cubico Brazil, one of the country's largest renewable energy generators, to head GTIS' new infrastructure investment team based in Sao Paulo. _x000D_
GTIS is the among the longest-tenured, largest private equity investors in Brazil's real estate sector, with some $2.5 billion of equity capital deployed since 2005 in residential, office, hotel and industrial/logistics developments. _x000D_
"Brazil's economy is recovering, which in turn has triggered an increase in demand for additional infrastructure," said Joshua Pristaw, Senior Managing Director and Co-Head of GTIS Brazil. "There's more need now than at any time in the recent past for power, data centers, broadband and other infrastructure-related resources, but Brazil's fiscal crisis has dampened the federal government's ability to fund that buildout, creating an opportunity for private sector investment. Given our existing relationships with technology and telecom companies in our commercial office real estate business, we believe we are well-positioned to explore critical infrastructure opportunities with these counterparties." _x000D_
Joao Teixeira, Co-Head of GTIS Brazil noted, "President Michel Temer's administration enacted a series of regulatory reforms to incentivize private sector investment in Brazil's infrastructure, making it more attractive to firms like GTIS to participate in the country's economic resurgence. Incumbent players, including local construction companies, that had historically dominated the infrastructure sector, were mostly sidelined in the aftermath of the Operation Carwash corruption fallout. We see tremendous opportunity in renewable energy (wind and solar) and have been studying it for years as we looked to meet the cost and sustainability goals of our real estate tenants. " _x000D_
"Infrastructure and real estate investing share a lot in common," said Tom Shapiro, President and Chief Investment Officer of GTIS. "Both require capital, and operating and development expertise, and both rely heavily on an insider's understanding of this market's complexities, compliance, and risk controls, as well as being able to identify the most compelling investment opportunities. Given our long experience in Brazil, we're able to operate from a position of strength right out of the gate as we create an institutional infrastructure investment platform for our global institutional investors." _x000D_
GTIS, under the stewardship of Eduardo Klepacz, is currently building out a vertically-integrated team comprising Brazil-based, dedicated infrastructure professionals with expertise in development and operations of infrastructure assets. The team will identify investment opportunities in power generation and transmission, particularly renewable energy, as well as technology and telecom-critical components, including data centers, digital broadband, and cell towers. _x000D_
"This is a unique time in Brazil," Klepacz said. "The economy is coming out of hibernation. We're experiencing escalating demand for power, data, digital storage, and broadband, and our roads and ports are busier than ever. The headwinds faced by the government in funding the buildout of Brazil's infrastructure have created abundant opportunities for us. I'm delighted to join GTIS Partners, already one of the leading vertically integrated real asset investment platforms in Brazil, at this exciting period and look forward to helping the company embark on its next phase of growth. The ability of GTIS to operate and manage risk locally but access capital globally makes it an ideal place to build this business." _x000D_
About Eduardo Klepacz_x000D_
Immediately before joining GTIS Partners, Klepacz served as Brazil CEO of Cubico Sustainable Investments, a global renewable energy company with more than 2.5 GW of installed capacity across eight countries. _x000D_
At Cubico, Klepacz managed a $350 million equity investment portfolio of renewable energy projects and led a team of more than 90 employees. While there, he closed on a landmark transaction, the acquisition of a $620 million portfolio of wind projects from Casa dos Ventos. He was also a member of the firm's Global Investment and Global Risk/HSE Committees. _x000D_
About GTIS Partners_x000D_
GTIS Partners is a global real estate investment firm headquartered in New York with offices in Los Angeles, San Francisco, Atlanta, São Paulo, Brazil , Paris, France and Munich, Germany. GTIS Partners was founded in 2005 and is managed by President Tom Shapiro and Senior Managing Directors Josh Pristaw, Rob Vahradian, Tom Feldstein, João Teixeira and Amy Boyle. GTIS Partners has 94 employees and approximately $4.7 billionof gross real estate assets under management. The firm pursues opportunistic real asset investments through direct equity investment and non-traditional lending activities. To date, the firm has committed capital to residential, retail, industrial, office, hotel and mixed-use projects in the U.S. and Brazil, and is among the largest real estate private equity companies in Brazil. For more information, please visit www.gtispartners.com. _x000D_
View source version on businesswire.com: https://www.businesswire.com/news/home/20180801005945/en/_x000D_
Water &amp;Wall Group_x000D_
Scott Sunshine, 212-625-2364_x000D_
scott@waterandwallgroup.com_x000D_
Source: GTIS Partners LP _x000D_
_x000D_
_x000D_
_x000D_
_x000D_
Copyright Business Wire 2018_x000D_
 _x000D_
sty34 _x000D_
B</t>
  </si>
  <si>
    <t>Meet The Latest Unicorn: Formlabs, A 3-D Printing Startup Founded By Three Young MIT Grads, Worth $1B_x000D_
Published: Wednesday, August 1, 2018, 2:00:00 PM BST _x000D_
Received: Wednesday, August 1, 2018, 2:20:06 PM BST _x000D_
Word Count: 662 _x000D_
(Forbes)_x000D_
 _x000D_
Formlabs CEO Max Lobovsky: From the Forbes 30 Under 30 list to head of a company valued at more than $1 billion. _x000D_
In 2016, Maxim Lobovsky, cofounder and CEO of Formlabs, made the cut for the Forbes 30 Under 30 list. Today, his 3-D printing company passed the $1 billion valuation mark with a new round of venture capital funding from New Enterprise Associates._x000D_
The new investment of $15 million brings Somerville, Massachusetts-based Formlabs total funding to more than $100 million and marks the rare time when an alum of the 30 Under 30 list in manufacturing has created a unicorn. Formlabs' success is based on its 3-D printers' ability to create more detailed, complex products at a lower cost than had previously been available. "We're more proud of the number of printers we are shipping, but it is nice to see investors recognize that," Lobovsky told Forbes, noting that Formlabs has sold more than 35,000 printers over the past six years. _x000D_
With the new investment, GE's former chairman and CEO Jeff Immelt, now a venture partner at NEA, joined the company's board of directors. Formlabs is the second 3-D printing unicorn whose board Immelt, who pushed 3-D printing while at the helm of the industrial giant, has joined this summer. NEA has been cranking up its investments in manufacturing, with nearly $100 million invested in 3-D printing and another $150 million in the broader universe of digital manufacturing, according to NEA partner Dayna Grayson, who led the investment. Earlier investors in Formlabs include Foundry Group, Autodesk and Tyche Partners. _x000D_
Lobovsky, the son of emigrants from the Soviet Union, and his classmates at MIT Media Lab, David Cranor and Natan Linder, founded Formlabs in 2011. They jumpstarted operations with a wildly successful Kickstarter campaign that raised nearly $3 million the following year. At the time, many 3-D printing startups were launching on the crowdfunding platform, geared toward individual consumers. But the hype that every household would soon have a 3-D printer never panned out. _x000D_
Formlabs, instead, targeted professionals who needed more precise parts for more complicated 3-D printing projects. "We were the first company to realize that the potential wasn't with a mass consumer product, but with taking this powerful technology and bringing it to professional engineers and designers," Lobovsky said. Its Form 1 printer (and the newer iterations it has introduced since then) use a process called stereolithography in which liquid resin is hardened by lasers. While that laser-based technology is generally quite expensive, the price of its Form 2 printers, including software, today starts at $3,350. _x000D_
"These guys really grabbed the enterprise space, and they did it by commoditizing the space and reinventing how laser is done," said NEA's Grayson. "They are able to do it better, faster and cheaper." While Formlabs' 3-D printers today are used for tooling and jewelry, among other products, Grayson envisions a future in which consumers could walk into a drugstore and have their hearing aids or their glasses printed out of a machine in the corner while they wait. _x000D_
Formlabs today has more than 500 employees, and a revenue run rate above $100 million, and it claims to be the world's largest seller of stereolithography 3-D printers worldwide. Lobovsky would like Formlabs to become "the largest company in 3-D printing." With that goal in mind, Formlabs is working on a new printer, called the Fuse 1, that aims to do for selective laser sintering-a high-end technology used to make aerospace parts and medical devices-what it did for stereolithography. Pricing for its Fuse 1 printer will start at $9,999, compared with $200,000 and up for traditional SLS machines. Formlabs has begun taking preorders for its new machines, and expects to begin shipping them early next year. _x000D_
"It's going to be a long journey to high-volume 3-D printers," Lobovsky, now 30, said, "but it's one that we are starting to work towards." _x000D_
_x000D_
_x000D_
_x000D_
_x000D_
Copyright 2018 Forbes LLC_x000D_
 _x000D_
sty37 _x000D_
B</t>
  </si>
  <si>
    <t>Leading Next-gen Public Chain Ultrain Raises $20 Million at 200 Million Valuation_x000D_
Published: Wednesday, August 1, 2018, 8:20:00 PM BST _x000D_
Received: Wednesday, August 1, 2018, 8:23:59 PM BST _x000D_
Word Count: 1059 _x000D_
(ACCESSWIRE)_x000D_
NEW YORK, NY / ACCESSWIRE / August 1, 2018 / Ultrain, the next generation public-blockchain technology venture that was supported by Morningside, Bluerun Ventures, Aplus Capital and DraperDragon, announced that it has again raised a $20 million at 200 million USD valuation from global top venture capital firms and crypto funds, including Danhua Capital (DHVC), Sky9 Capital, FBG Capital, Ceyuan Venture, 8 Decimal Capital, ANMI, NGC Capital, Arrington XPR Capital, CPC Capital, Noris Capital, Du Capital, DFG, OK Gang Fund (OK Exchange Strategy Partner), Evolution Capital, Bixin Capital, Chain PE ,Consensus lab, Mix Capital, CryptoSA Capital, Sailor Capital, NortherCapital, Bitblock Capital, Spark Digital Capital, CDC Capital and more. _x000D_
_x000D_
Founded in 2017, Ultrain is committed to resolving blockchain bottlenecks both from the consensus layer and the smart contract layer, to support tangible and real business applications as a trust computing infrastructure. It has a dominant founding team with 3 very complementary members from the technology and business side; the co-founder and CEO Ray Guo, former Director of Alibaba Security Unit in charge of data security strategy and previously 10 years at IBM GBS team; Emma Liao, Co-founder and CSO, former Managing Director of Golden Brick Capital, head of IOT investment of QIHU360 and head of China of a leading European investment bank goetzpartnersGmbH focusing on cross-border M&amp;As; and William Li, Co-founder and CTO, the former Technical Director and Chief Architect of Ant Financial Blockchain team. Recently, the team has officially invited world-renowned economist, Dr. Jin Keyu to join Ultrain as an advisor to design and build a sustainable token economy. Dr. Jin is the youngest tenured professor of the London School of Economics and Political Science and a board member of the global top Luxury group, Richemont Group. _x000D_
Ultraindemonstrated its capability of generating advanced innovative theory, as well as capable engineering capacity and proficient global operation, through its recent announcement of "R-PoS consensus mechanism," "Robin Developer Framework" and the establishment of 15 local community hubs around the world. Together, innovative theory, engineering experience, and business operation ability form the competitive edge of Ultrainand a barrier to entry in the Blockchain industry. _x000D_
Ultrainresolves the performance limitation with its breakthrough approach in cryptography to push the boundary of the "impossible triangle" - namely security, decentralization, and performance. Based on its R-POS consensus mechanism, performance and efficiency can be significantly improved through limited numbers of voting nodes and proposers, while random selection assures a secure environment within the decentralization network, the near target of TPS can be up to 20,000. Ultrainhas achieved more than 3,000 TPS with a confirmation timeless than ten seconds in it's earlier product launching this month, and there is still room for significant enhancements. _x000D_
The current public chains have other significant limitations on the smart contract layer that is not often discussed, however, a major bottleneck for supporting developers and applications. Ultrainhas already launched a user-friendly, efficient and compatible smart contract framework- Robin Framework, which operates on TypeScript, one of the most user-friendly language, and will be supporting the end developers and enterprise users with no limitations of code length nor complex logic. Besides, Robin Framework utilized the concept of Operating System Design; the codes will be run under multi-layer processes and cross consensus. This breakthrough is the key for any public chain to support concrete and complex business applications, and its realization by Ultrainis soundproof for its mission - creating a programmable business society. _x000D_
Lastbut not least, Ultrain'sglobal financial and business resources and capabilities are much needed and rare to find in other similar projects. One of the founders, Emma Liao, as Ultrain'sChief Strategy Officer, completes that part beautifully via her previous achievements in the US, Europe, Israel, and Asia, Ultrainwas able to quickly install 15 international community hubs in New York, Silicon Valley, Munich, etc. All hubs are supported by top business influencers of that local market, both in the traditional world and the crypto space. It helped Ultrainwith its quick recognition in the market by both investors and ecosystem candidates. Moreover, it has a unique angle to be a perfect bridge between the conventional business world to the decentralized, blockchain world with their reputation and top network in the space, to expand the scope and scale of the market to unlimited space for lots of imaginations. _x000D_
Among the bearish market where dozens of projects have failed to reach their hard cap, the success of Ultrain'sfundraise is a positive signal and a strong indication that the market and the investors are still supporting real top quality projects. Needless to say, a three-dimensional project with Ultrain'sorganic innovative theses and know-hows, top engineering capability in massive traffic and complex industrial environments, and its solid global business development skills and with strong previously successful track records, and a founding team shares entrepreneurial spirit and good value, is hard to find in today's market. _x000D_
Managing Director of DHVC Kevin Ding pointed, "The founding team of Ultrainincludes key members from Alibaba and Ant Financial, which demonstrates its ability on in-depth research and practical experience in the core technology of Blockchain. Meanwhile, Ultrainhas an experienced co-founder handling the business operations with the top ability to established a truly global community. We are looking forward to all the positive surprises along the way." _x000D_
The founder of FBG Vincent Zhou commented, " Ultrainsupports a variety of potentially large-scale business applications through an innovative consensus mechanism coupled with a developer friendly and efficient smart contract engine. At the same time, its capital and business resources on the global scale can well support the future application of blockchain. We really like and trust this team and will continue to support its future developments." _x000D_
The key to any technology infrastructure is to create a thriving ecosystem on top. Ultrainwith the mission of creating a programmable business society - solved the most bottleneck issues from the technology side - is likely to be the most viable option to support concrete business scenarios by installing the complete and usable blockchain infrastructure. _x000D_
Website: http://ultrain.io_x000D_
Telegram Group: https://t.me/ultrainchain_x000D_
Media Contact: blocktopian@ultrain.io_x000D_
Investors That Participated in The Latest Round of Financing_x000D_
SOURCE: Ultrain _x000D_
_x000D_
_x000D_
_x000D_
_x000D_
Copyright 2018 ACCESSWIRE. All Rights Reserved._x000D_
 _x000D_
sty42 _x000D_
B</t>
  </si>
  <si>
    <t>Bluware Teams with EV Private Equity Plus E&amp;P Global Leader_x000D_
Published: Wednesday, August 1, 2018, 7:40:00 PM BST _x000D_
Received: Wednesday, August 1, 2018, 7:40:39 PM BST _x000D_
Word Count: 703 _x000D_
(PR Web)_x000D_
HOUSTON (PRWEB) August 01, 2018 _x000D_
Bluware, a global leader in high-performance Platform-as-a-Service computing innovation, is pleased to announce a round of funding led by EV Private Equity (EV). The transaction also includes contributions from Shell Ventures, while EV's Senior Partner Per Arne Jensen joins the team as Chairman of the Board. _x000D_
Following the recent merger with Hue AS and Headwave Inc., Bluware develops and sells Headwave, an open software platform that is unconstrained by data size or compute complexity. Leading-edge E&amp;P companies today use Headwave to accelerate many high-value petrotechnical activities, working with extraordinary data volumes to enable real-time workflows that have been historically out of reach. Headwave's data-handling, visualization and computational framework all have roots in gaming, where interactivity is a given and software design is fundamentally different from other industries. _x000D_
"Partnering with these marquee investors is a tremendous step forward for Bluware and the Headwave software platform," said Dan Piette, Bluware CEO. "Our team has worked relentlessly through the downturn to produce something of real value to the industry--something that reflects the power and sophistication needed by today's E&amp;P leaders, not the technology of thirty years ago. This investment is evidence we are moving in the right direction." _x000D_
With the latest Headwave advances, Bluware is creating entirely new possibilities in the E&amp;P industry, introducing machine learning and artificial intelligence in ways previously thought unattainable. "Our biggest clients tell us that automation is key to their most aggressive business goals," said Diderich Buch, Bluware Chief Strategy Officer. "Headwave is the only technology product that can realistically deliver the deep learning capabilities they need to succeed." _x000D_
Portraying EV's optimism, Jensen stated, " Bluware's level of innovation and delivery capability are perfectly positioned for what the oil and gas industry needs to move forward in a fundamentally different world. We expect to leave a profound mark on the industry with this exciting new venture. Bluware´s substantial competency base in both computer science and geoscience among its more then 100 employees mean that the company will be a strong force in the ongoing re-shaping of the oil and gas industry." Rick Jones, founder of pre-merger Bluware, added, "These are exactly the type of financial partners Bluware needs to complete its mission." _x000D_
Commenting on the digital transformation the oil and gas industry, Kirk Coburn of Shell Ventures says, "Our industry is changing at unprecedented rates due to the insights enabled by machine learning and AI. Bluware is at the forefront of this innovation with technology that delivers a real-time interactive experience for activities we typically expect to take hours and days." _x000D_
About Bluware _x000D_
Bluware Corp is a privately-owned company that produces game-changing solutions for the most challenging objectives in the petrotechnical world. Bluware's Headwave software platform is used by some of the biggest names in E&amp;P to accelerate digital transformation initiatives, delivering both near-term ROI and long-term strategic value. Working in close collaboration with industry leaders, Bluware develops software that leaps ahead of long-time established offerings to drive business innovation and a whole new way of working. For more information, visit bluware.com. _x000D_
About EV Private Equity_x000D_
EV is an independent growth equity firm applying its specialized expertise to build world-class companies and uncover new technologies in the oil and gas sector. EV's team leverages specialist knowledge, advisors, proven practices, and a global network to scale businesses that push the edge of technology innovation. Since 2002, EV has raised five funds with committed capital approaching $1.000 million. With teams in Stavanger, Norway; Houston, Texas; and Aberdeen, Scotland, EV Private Equity helps companies operate competitively and achieve a more sustainable future. For more information visit evpe.com. _x000D_
About Shell Ventures _x000D_
Shell Ventures is the corporate venture capital arm of Royal Dutch Shell plc ("Shell"). Continuing Shell's tradition in venture capital since 1997, Shell Venture's investment focus covers the full energy spectrum from O&amp;G to renewable energy technologies and digital solutions. Shell Ventures co-invests with other corporate investors, venture capital funds and angels in both early stage and late stage (growth capital) companies. For more information go to http://www.shell.com/shell-ventures. Reporters may contact the Shell media relations team by calling 832-33-SHELL (832-337-4355). _x000D_
Read the full story at https://www.prweb.com/releases/bluware_teams_with_ev_private_equity_plus_e_p_global_leader/prweb15665508.htm_x000D_
_x000D_
_x000D_
_x000D_
_x000D_
(c) 2018 PRWEB.COM Newswire_x000D_
 _x000D_
sty63 _x000D_
B</t>
  </si>
  <si>
    <t>ONEX Onex completes investment in PowerSchool_x000D_
Published: Wednesday, August 1, 2018, 1:00:00 AM BST _x000D_
Received: Wednesday, August 1, 2018, 7:36:58 PM BST _x000D_
Word Count: 180 _x000D_
(Canada StockWatch)_x000D_
Onex Corp (TSX:ONEX)_x000D_
Shares Issued 100,781,489_x000D_
Last Close 7/31/2018 $97.37_x000D_
Wednesday August 01 2018 - News Release _x000D_
Ms. Emilie Blouin reports _x000D_
ONEX COMPLETES INVESTMENT IN POWERSCHOOL_x000D_
Onex Corp. has completed its investment in PowerSchool Group LLC, the leading education technology platform for K-12 schools. Vista Equity Partners is an equal equity partner with Onex. Onex's investment was made by Onex Partners IV, its $5.7-billion ( U.S.) fund. _x000D_
About Onex Corp. 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billion ( U.S.) of assets under management, including $6.7-billion ( U.S.) of Onex proprietary capital, in private equity and credit securities. With offices in Toronto, New York, New Jersey and London, Onex and the team are collectively the largest investors across Onex's platforms. _x000D_
We seek Safe Harbor._x000D_
_x000D_
_x000D_
_x000D_
_x000D_
Copyright © 2018 Canjex Publishing Ltd._x000D_
 _x000D_
sty67 _x000D_
B</t>
  </si>
  <si>
    <t>Los Angeles Dodgers Announce the Launch of E|L1, a New Youth Sports Platform_x000D_
Published: Wednesday, August 1, 2018, 7:36:00 PM BST _x000D_
Received: Wednesday, August 1, 2018, 7:36:00 PM BST _x000D_
Word Count: 822 _x000D_
(Business Wire)_x000D_
Led by Nomar Garciaparra and Aaron Trolia and backed by Los AngelesDodgers Ownership, the effort will include professional instruction and resources for existing youth teams, athletes and their coaches_x000D_
LOS ANGELES &amp;TACOMA, Wash.--(BUSINESS WIRE)-- The Los Angeles Dodgers Ownership, in partnership with former Dodger and six-time MLB All-Star Nomar Garciaparra and former MLB prospect Aaron Trolia announced the launch of E|L1. _x000D_
This venture was launched to help solve the challenges facing today's youth athletes and their families by providing players, teams, leagues, and their existing coaches with access to an elite curriculum and an always-on support system that prioritizes mental health and well-being. _x000D_
Over-training and inadequate instruction result in injury for many athletes in youth sports programs and can cause them to leave the game completely. E|L1 aims to combat these issues with a new approach that includes credible instruction by former professional athletes, ongoing immersive training for coaches and managers and educational seminars for parents and guardians-all at an affordable cost. _x000D_
For leagues and teams, E|L1 will help alleviate some of the administrative and financial challenges by providing access to state-of-the-art technology and assistance with registration, team communication, marketing, advertising and fundraising. _x000D_
In Los Angeles, the GBG Training Academy in Redondo Beach will become the first Dodgers Training Academy along with the added presence of mobile camps and clinics, powered by E|L1. Over time, the organization will power additional Dodgers Training Academies that will serve the greater LA area, supporting players and teams of all skill levels - and accommodate players and families who may not be able to afford the high price of other elite sports academies. _x000D_
"E|L1 is a player-first organization that values personal development just as much as training and winning, and believes that youth of all ages and skill levels should have greater access to the game," says Garciaparra, who founded GBG ( Garciaparra Baseball Group) Training Academy with his brother, Michael, and partners, Paul Rappoliand Aaron Trolia to develop youth and high school players. "As a former youth athlete and parent, I know the industry is broken. We are launching E|L1 to help kids learn for those who've lived it at the highest levels, and set a new standard for excellence in instruction." _x000D_
E|L1 will also power Trolia's existing facilities and programs in Washington State-Northwest Prospects Academy (NPA), 5 Tool Academy, RISE Football, and Softball University-which will also be backed by Dodgers Ownership resources. _x000D_
"We're on a mission to elevate youth through sport," said Trolia."Our vision has always been to serve the community using sport as the vehicle. We will provide the highest level of instruction, taught by former professional players who have been trained to teach their skillsets, emphasizing the fundamental principles of the game for both boys and girls. E|L1 will focus on both coaching and instruction, furthering players' physical skills while supporting them mentally and emotionally. E|L1 will also be the resource center to consistently train, support and develop coaches, from youth leagues to travel organizations and everything in between. Learn from those who lived it!" _x000D_
"We've been carefully searching for the right investment in youth sports for years," said Tucker Kain, CFO of the LA Dodgers and Co-Founder and Managing Partner of Elysian Park Ventures. "With E|L1, we have found a model that works and layered in powerful new elements that no one else can. With the backing of the Dodgers brand, its instructional expertise and influence, and the emerging technologies we have invested in through Elysian Park Ventures, we believe that E|L1 can thrive here in LA and will have a profound impact on baseball and softball across the country." _x000D_
For more information about E|L1, visit el1sports.com and follow @EL1Sports on Twitter and Instagram. _x000D_
About E|L1_x000D_
E|L1 is a movement committed to revolutionizing youth sports, founded by former Seattle Mariners Prospect, Aaron Trolia and backed by the Los Angeles Dodgers , Nomar Garciaparra and Elysian Park Ventures. E|L1 addresses some of the biggest challenges facing today's youth athletes and their families and coaches with a new approach to instruction, administration and cost. It prides itself on being a player-first organization that values health and well-being as much as training and winning, and believes that youth of all ages and skill levels should have access to amazing experiences in sport. _x000D_
About Elysian Park Ventures_x000D_
Elysian Park is a private investment firm created by the ownership group of the Los Angeles Dodgers to invest in and partner with exceptional entrepreneurs operating at the intersection of sports, technology and entertainment. Based in Los Angeles and New York, Elysian Park invests across stages from seed to growth, and also provides entrepreneurs with strategic, operational and management resources through the Global Sports Venture Studio with R/GA. _x000D_
View source version on businesswire.com: https://www.businesswire.com/news/home/20180801005882/en/_x000D_
M Strategic Communications_x000D_
Rebecca Liu Morales_x000D_
(310) 308-4305_x000D_
rlm@m-consultants.net_x000D_
or_x000D_
Los Angeles Dodgers _x000D_
Jon Chapper_x000D_
(323) 224-1589_x000D_
JonC@ladodgers.com_x000D_
Source: Los Angeles Dodgers _x000D_
_x000D_
_x000D_
_x000D_
_x000D_
Copyright Business Wire 2018_x000D_
 _x000D_
sty68 _x000D_
B</t>
  </si>
  <si>
    <t>Plug and Play Indonesia brings in 17 startups into its 3rd batch_x000D_
Published: Thursday, August 2, 2018, 10:34:00 AM BST _x000D_
Received: Thursday, August 2, 2018, 3:19:41 PM BST _x000D_
Word Count: 717 _x000D_
(e27)_x000D_
In addition to early stage startups, the third batch of Plug and Play Indonesia also includes startups in the later stage_x000D_
The Indonesian chapter of Silicon Valley accelerator programme Plug and Play on Wednesday announced the 17 startups that have been selected to participate in the third batch of their programme. _x000D_
The startups are set to participate in a programme that will last for three months._x000D_
Fifteen out of 17 startups had presented their innovation at the Uncovered Innovation event held on Wednesday. In addition to early stage startups, the third batch also included later stage startups which the programme considered "innovative and beneficial" for the Indonesian public. _x000D_
According to Plug and Play Indonesia Managing Director Wesley Harjono, there is an ongoing shift among Indonesian startups in the past year when there are more startups focussing on building hardwares for agriculture, internet-of-things (IoT), mobility, and sustainability sectors, instead focussing on software and services. _x000D_
"[The trend] is related to Indonesia's status as an agrarian country, where there are many things that can be done to help the development of the agricultural sector. At the other hand, Indonesia is also a maritime country where access remains a great challenge," he said. _x000D_
"We hope that these startups can help fill up these vacant spots," he added._x000D_
Also Read: Plug and Play Indonesia first batch startups raise US$1M follow-on funding_x000D_
The following is the list of the 17 startups:_x000D_
1. Asura_x000D_
An insurance recommendation platform that allows users to input data and have their profile analysed for the most suitable insurance product. The startup has teamed up with global insurance companies. _x000D_
2. AeroEnvoy_x000D_
The startup uses drone to deliver medical supplies such as blood and vaccines to hospitals and clinics in remote areas to cut up delivery time. _x000D_
3. Teknojek_x000D_
A ride-hailing service which implements a pyramid scheme to recruit its driver-partners. _x000D_
4. Bildeco_x000D_
An e-commerce platform for building materials that offers products for the various stages of construction works. _x000D_
5. Bahasa.ai_x000D_
An chatbot service in Bahasa Indonesia. _x000D_
6. Halofina_x000D_
A personal financial assistant that helps users manage their finance and investment to achieve their goals. _x000D_
7. Gradana_x000D_
A platform that helps users pay mortgage at an affordable rate. _x000D_
8. Merapi Tani_x000D_
The startup helps agribusinesses make better decision by using smart soil sensor technology, intelligence valve, and agricultural analysis. _x000D_
Also Read: In photos: How Plug and Play Indonesia prepares for the second batch of its accelerator programme_x000D_
9. Resync Technology_x000D_
An energy management platform that utilises cloud compting, real-time control, and predictive analysis to ensure reliability and efficiency for grid and microgrid. _x000D_
10. BLH Aqua_x000D_
The startup specialises in water efficiency technology development. It will start by working in the agricultural industry before expanding into other sectors. _x000D_
11. Yousolar_x000D_
The startup provides solar battery and PowerBlock that enables residences or businesses without utility approval (or even utility connection) to receive constant electricity supply. _x000D_
12. Datarobot_x000D_
The platform enables business analysts with no background in machine learning and programming to perform predictive analyst of its business. _x000D_
13. Ceres Imaging_x000D_
The startup helps farmers optimised water and fertiliser application using aerial spectral imagery. _x000D_
14. Calty Farm_x000D_
The platform helps users to connect with dairy cow farmers to invest in. _x000D_
Also Read: Plug and Play Indonesia hosts demo day for 9 startups in its inaugural batch_x000D_
15. Pijar Psikologi_x000D_
The platform aims to educate about mental health issues and help users reach out for professional help easily. _x000D_
16. Circle Doo_x000D_
Circle Doo helps students improve learning using video streaming and online meetings. _x000D_
17. Top Karir_x000D_
A platform that helps youth to search for opportunities for self-development through scholarships, internships, and job opportunities. _x000D_
-_x000D_
Image Credit: Plug and Play Indonesia_x000D_
The post Plug and Play Indonesia brings in 17 startups into its 3rd batch appeared first on e27. _x000D_
_x000D_
_x000D_
tagline_x000D_
_x000D_
_x000D_
_x000D_
_x000D_
 _x000D_
sty2 _x000D_
B</t>
  </si>
  <si>
    <t>LJ Lucky Minerals appoints Mears president, CEO_x000D_
Published: Thursday, August 2, 2018, 3:18:00 PM BST _x000D_
Received: Thursday, August 2, 2018, 3:19:13 PM BST _x000D_
Word Count: 500 _x000D_
(Canada StockWatch)_x000D_
Lucky Minerals Inc (TSX-V:LJ)_x000D_
Shares Issued 83,026,783_x000D_
Last Close 8/1/2018 $0.135_x000D_
Thursday August 02 2018 - News Release _x000D_
Mr. Robert Rosner Reports_x000D_
LUCKY MINERALS BOLSTERS EXECUTIVE TEAM WITH THE APPOINTMENT OF A NEW PRESIDENT &amp;CEO, AND VP OF EXPLORATION_x000D_
Lucky Minerals Inc. has appointed John Mears, BSc, MAusIMM, PGeo, as president, chief executive officer and director of the company, effective immediately. _x000D_
Mr. Mears takes over the positions from Robert Rosner, who has acted as the interim president and CEO sinceJune, 2017. Mr. Rosner will return to the position of chief financial officer, which he held prior to hisappointment as interim president and CEO, and has also been named executive vice-president. Steven Cozine,the current CFO, has resigned that position and remains as the company's corporate secretary. Additionally,Alain Moreau, MSc, BSc, PGeo, has joined Lucky as vice-president, exploration. _x000D_
The board of directors wishes to thank Mr. Rosner and Mr. Cozine for their exemplary service and contributionover the past year, a period of significant corporate development activity. Their continued support through thistransition and CEO search has positioned Lucky advantageously for the next phase of its growth and evolution. _x000D_
Mr. Mears is a highly respected geologist, corporate officer and director who has sat on the board of directorsof numerous publicly listed mining companies, including Nevada Star Corp., Azteca Gold Corp., AndoverMining Inc., East African Copper Corp. and Oregon Resources Corp. He also served as a director ofNorsemont Mining during the successful $540-million ( U.S.) takeover by Hudbay Mining, and led the corporaterescue effort of Marengo Mining as interim chief operating officer, which resulted in an investment in excess of $100-million ( U.S.). _x000D_
Mr. Mears also acted as chief global geologist and senior investment manager from 2007 to 2017 for TheSentient Group, a private equity fund specializing in the natural resource sector. During this period he oversawdue diligence, audits, report creation and recommendations for the fund's natural resource investmentportfolio valued at over $3-billion ( U.S.). _x000D_
Robert Rosner, Interim President &amp;CEO, stated "The addition of John Mears to the Lucky team is a hugeadvantage to the Company as we progress to the next stage of our development. His knowledge andexperience and highly respected profile in the international mining community will contribute immeasurably toLucky's success with both our Emigrant Project in Montana, and the newly acquired Fortuna Project inEcuador"Mr. Alain Moreau has been a geologist and entrepreneur in technology development since 1987 and hasworked for numerous mining companies around the globe for the last 30 years. Mr. Moreau is a member of the6484 Order of Quebec Geologists and a member of the Prospectors and Developers Association (PDAC). Hisexpertise is in drone technology applied for mineral exploration (alteration mapping, boulder tracing and 3Dimaging), advanced modeling of geological systems and mine targeting platforms (proprietary and non-proprietary software). _x000D_
About the Lucky Minerals _x000D_
Lucky is an exploration and development company targeting large-scale mineral systems in provendistricts with the potential to host world class deposits. _x000D_
We seek Safe Harbor._x000D_
_x000D_
_x000D_
_x000D_
_x000D_
Copyright © 2018 Canjex Publishing Ltd._x000D_
 _x000D_
sty4 _x000D_
B</t>
  </si>
  <si>
    <t>STAR Five Star arranges $7.5-million private placement_x000D_
Published: Thursday, August 2, 2018, 3:15:00 PM BST _x000D_
Received: Thursday, August 2, 2018, 3:16:09 PM BST _x000D_
Word Count: 1844 _x000D_
(Canada StockWatch)_x000D_
Five Star Diamonds Ltd (TSX-V:STAR)_x000D_
Shares Issued 128,927,096_x000D_
Last Close 7/24/2018 $0.12_x000D_
Thursday August 02 2018 - News Release _x000D_
Mr. Matthew Wood reports _x000D_
CONVERTIBLE DEBENTURE OFFERING AND CATALAO DEVELOPMENT UPDATE_x000D_
Five Star Diamonds Ltd. has released an update on financing and other activities. _x000D_
As previously disclosed, the company has been pursuing a twin strategy of seeking financing solutions for the development of its Catalao diamond project while continuing to drill selected development projects, most recently with drilling at the Maravilha diamond project. _x000D_
Private placement_x000D_
The company is pleased to announce that it is conducting a non-brokered private placement of up to $7.5-million aggregate principal amount of convertible debenture units at a price of $1,000 per convertible debenture unit. Each convertible debenture unit will consist of: (i) one $1,000 principal amount of 12-per-cent unsecured convertible debenture; and (ii) 500 common share purchase warrants of the company. _x000D_
The company has closed an initial tranche of the offering with its largest shareholder, R&amp;R Venture Partners, which has subscribed for $653,000 principal amount of debentures. R&amp;R has also indicated to the company that it would be prepared to invest an additional, approximately $2-million on comparable terms prior to Dec. 31, 2018, if and when the company achieves certain project milestones. _x000D_
The company is in active discussions with institutional and retail investors to complete the offering in one or more additional tranches over the coming weeks. _x000D_
The convertible debentures will bear interest from the date of closing at 12 per cent per annum, calculated and payable quarterly in arrears on March 31, June 30, Sept. 30 and Dec. 31 in each year, and will mature Aug. 2, 2023, five years following issuance. Until the earlier (i) the date of commencement of commercial production at the Catalao project, and (ii) the date that is 24 months from the date of issuance, interest payable on the outstanding principal amount of the convertible debentures shall be capitalized effective on the relevant payment date and the outstanding principal amount of the debentures shall be increased accordingly. _x000D_
The convertible debentures will be unsecured obligations of the company and rank pari passu in right of payment of principal and interest with all other convertible debentures issued under the offering. The obligations of the company under the convertible debentures will be jointly and severally guaranteed by the company's material subsidiaries. _x000D_
The convertible debentures will be convertible at the option of the holder into common shares of the company at any time prior to the close of business on the maturity date at a conversion price of 20 cents per common share. Each warrant will be exercisable to acquire one common share at an exercise price of 20 cents per warrant share for a period of 36 months following issuance, subject to customary adjustments in certain events. _x000D_
The convertible debentures and the warrants comprising the convertible debenture units and any common shares issuable upon conversion or exercise thereof, as applicable, will be subject to a statutory hold period lasting four months and one day following the date of issuance. _x000D_
The proceeds of the offering will be used to finance final construction of the initial oxide portion at the Catalao project and for general corporate purposes. Major equipment is already on site and construction is expected to take six to eight months from receipt of final financing with production to commence shortly thereafter. _x000D_
The participation by R&amp;R in the offering is considered a related party transaction as defined under Multilateral Instrument 61-101. The transaction will be exempt from the formal valuation and minority shareholder approval requirements under MI 61-101 on the basis that the distribution of securities of the company is for cash consideration of less than $2.5-million. Neither the company nor, to the knowledge of the company after reasonable inquiry, the related parties, has knowledge of any material information concerning the company or its securities that has not been generally disclosed. _x000D_
Prior to its purchase of convertible debenture units, R&amp;R beneficially owned, or exercised control or direction over, 36,158,514 common shares or approximately 26.32 per cent of the issued and outstanding common shares. Following the completion of its purchase of convertible debenture units, R&amp;R beneficially owned, or exercised control or direction over, 36,158,514 common shares or approximately 28.05 per cent of the issued and outstanding common share on a non-diluted basis, and convertible debentures and warrants convertible into an additional 3,591,500 common shares. Assuming conversion of the debentures and warrants, R&amp;R would own 39,750,014 common shares or 30 per cent of the issued and outstanding common shares, on a partially diluted basis. The acquisition was made solely for investment purposes. R&amp;R may, depending on various factors including, without limitation, market and other conditions, increase or decrease its beneficial ownership, control or direction over common shares or other securities of the company. R&amp;R is a private investment fund owned by billionaire and philanthropist Ronald Lauder, scion of the Estee Lauder fortune and Richard Parsons famed United States banker and enterprise chief executive officer. The fund is multidisciplined and has investments across several sectors including mining, tech, industrial and energy. R&amp;R, which has its head office at 767 5th Ave., suite 4200, New York, N.Y., 10153. R&amp;R will be filing an early warning report in connection with the convertible debenture units acquired under the offering in accordance with applicable Canadian securities laws and will be available under the company's SEDAR profile or by contacting Jacqueline Scalisi of R&amp;R at 212-572-3774. _x000D_
Debt settlement_x000D_
In conjunction with the offering, the company would also like to announce that it is proposing to settle an aggregate of approximately $770,000 owing to certain officers and directors of the company and service providers to the company through the issuance of an aggregate of approximately 3.85 million common shares of the company at an implied issue price of 20 cents per common share. _x000D_
The amount to be settled includes approximately $515,000 out of a total of approximately $850,000 of accrued directors' fees and accrued management and consulting fees owing to the company's directors and officers, as the case may be. Under the policies of the TSX Venture Exchange, the $515,000 represents the maximum amount owing to officers and directors that can be settled in shares without first obtaining disinterested shareholder approval. _x000D_
The company proposes to complete the debt settlement immediately following the receipt of TSX-V approval. The company may in due course seek disinterested shareholder approval to settle the balance of amount owing to its officers and directors, who have agreed to settle such amounts in common shares on the same terms. _x000D_
The participation by the insiders in the shares for debt transaction is considered a related party transaction as defined under Multilateral Instrument 61-101. The transaction will be exempt from the formal valuation and minority shareholder approval requirements under MI 61-101 on the basis that the debt settlement with related parties constitutes the distribution of securities of the company for cash consideration of less than $2.5-million. Neither the company nor, to the knowledge of the company after reasonable inquiry, the related parties, have knowledge of any material information concerning the company or its securities that has not been generally disclosed. The debt settlement with each related party will be unanimously approved by the company's independent directors. _x000D_
Transfer within escrow_x000D_
The company's executive chairman, Matthew Wood, has entered into an agreement to acquire an additional 4,270,081 common shares of the company from a former director of the company at a price of 20 cents. These shares are currently subject to a TSX-V escrow and will remain in escrow following completion of the transfer. The TSX-V has approved this transfer within escrow. The completion of this acquisition is expected to close on or before Aug. 15, 2018. _x000D_
Following all of the transactions mentioned in this news release, management and directors will control 12.81 per cent of the issued and outstanding common shares on a non-diluted basis. R&amp;R Ventures currently holds approximately 28 per cent of the issued and outstanding common shares on a non-diluted basis. As disclosed in a recent early warning report, an individual shareholder, Zolzaya Byambaa, announced that she acquired 5,729,912 common shares at a price of 20 cents per share pursuant to agreements with Gemstar Investments Ltd. _x000D_
Following the purchase, Ms. Byambaa owned or exercised control or direction over 16,869,912 common shares, representing approximately 13.08 per cent of the issued and outstanding common shares on a non-diluted basis. _x000D_
Operational update_x000D_
The company recently completed drilling at its Maravilha diamond project and has completed 736.33 metres of HQ (63.5-millimetre) diameter. The drill rigs have now been mobilized to commence a new drilling program on the company's Catalao diamond project. A further 2,000 metres of drilling are planned to test 16 high-priority targets at the Catalao diamond project. _x000D_
All drilling is being completed by one of South America's leading drilling companies based on the previously announced equity-based contract. _x000D_
The company is now focusing on the development of the Catalao oxide project. Management believes that the Catalao oxide project can produce commercial quantities of gem quality diamonds for approximately 12 to 18 months. The resultant cash flow from diamond sales at the Catalao oxide project will be invested into the expansion of the Fresh Rock component of the Kimberlite pipes at Catalao. Further feasibility work will be conducted while the oxide portion is in production. _x000D_
"We are very pleased with the support from R&amp;R as we focus on finishing development at Catalao and then commencing production," said Mr. Wood. _x000D_
About Five Star Diamonds Ltd. _x000D_
Five Star Diamonds controls a dominant and highly enviable position in the Brazilian kimberlite diamond sector, owning 23 diamond projects comprising an aggregate of 50 exploration licences and applications across 130,355 hectares. _x000D_
To date, the company has conducted exploration programs on seven projects with the Catalao, Maravilha, Riachao, Jaibaras and Verissimo projects proven to contain diamond-bearing kimberlites. _x000D_
Qualified person_x000D_
Paulo Ilidio de Brito, BSc, geology _x000D_
Mr. Brito is a geologist based in Brazil and has more than 30 years of experience in the mining industry, dealing primarily with gold, copper, nickel, iron, industrial minerals and more recently diamonds. Mr. Brito is a principal of consulting group Brasgeo and was until recently exploration manager of Paringa Resources Ltd. Previously, he worked as a senior geologist with WMC Resources Ltd. for 18 years until the closure of its activities in Brazil in 2002. _x000D_
The exploration activities and their related results included in this announcement were directly supervised and managed by Mr. Brito. According to Mr. Brito, all exploration work carried out to date on the projects mentioned in this release follow clear mining industry standards. _x000D_
Mr. Brito is a member of AIG ( Australian Institute of Geoscientists), a professional geologist of CREA-RJ ( Conselho Regional de Engenharia e Agronomia do Estado do Rio de Janeiro) and a qualified person as defined in National Instrument 43-101. Mr. Brito reviewed and approved the scientific and technical information contained in this press release. _x000D_
We seek Safe Harbor._x000D_
_x000D_
_x000D_
_x000D_
_x000D_
Copyright © 2018 Canjex Publishing Ltd._x000D_
 _x000D_
sty13 _x000D_
B</t>
  </si>
  <si>
    <t>Cyan Banister, Founders Fund on Naked Labs on BBTV_x000D_
Emily Chang_x000D_
Published: Thursday, August 2, 2018, 3:01:00 PM BST _x000D_
Received: Thursday, August 2, 2018, 3:01:59 PM BST _x000D_
Word Count: 2010 _x000D_
(Bloomberg TV Transcripts)_x000D_
Cyan Banister, Founders Fund on Naked Labs speaks on new venture. _x000D_
(This is not a legal transcript. Bloomberg LP cannot guarantee its accuracy.) _x000D_
(BREAK)_x000D_
EMILY CHANG, BLOOMBERG ANCHOR: Because way beyond a normal scale. The startup Naked Labs has now made a 3D body scan or with a full length mirror that people can buy for their homes the first its kind. It delivers information on your body, things like weight, height, BMI, measurements. _x000D_
The company just raise $14 million led by a Venture Capital firm Founders Fund and Cyan Banister one of the firms more recent partners and an early Uber and SpaceX investor, joins us now here in studio. _x000D_
Great to have you._x000D_
CYAN BANISTER, PARTNER, FOUNDERS FUND: It's great -- _x000D_
(CROSSTALK)_x000D_
CHANG: -- have you on the show. So, is this something that you imagine everyone would have in their homes, like a scale? Or is this some more a niche kind of new scale? _x000D_
BANISTER: Originally the goal is to have it in every home. And to begin with, you know, its going to be the person who buys a (INAUDIBLE) whose really cares a lot about personal fitness. And -- so the price point is higher to start off with. _x000D_
CHANG: Well, it's $1,300 -- _x000D_
BANISTER: Right._x000D_
CHANG: -- the scale is more like 200 bucks._x000D_
BANISTER: Right. But you see some like televisions when they first started out, they were in $23,000 for the fat train (ph) TV use, you know, if you're a pioneer in the space and someone who's an early adopter you're paying more. But eventually you can drive the price down with scale. _x000D_
CHANG: So, how does the technology actually work?_x000D_
BANISTER: Well it has sensors that actually do depth reading. And so when you stand on the scale, you put your arms down, have you tried it? _x000D_
CHANG: I haven't tried yet._x000D_
BANISTER: Oh I highly recommend --_x000D_
CHANG: I'll take one._x000D_
BANISTER: Yes. Highly recommend trying it. We'll try to hook (ph) you up with that, we're doing on. But you'll be standing on the pedestal (ph), the pedestal (ph) turns around then afterwards in about a minute, you get - - what looks like a silver surfer image of yourself, but the flatten image. And -- and your able to see a 3D model of yourself. _x000D_
CHANG: So, talk to me about the potential here, the kinds of information that this can give you and how it might change your life or how you living. _x000D_
BANISTER: Well, you know, I think that we are scale obsess and we're obsessed with numbers that don't really ultimately matter for your health. And so if you get on a scale, and your like gosh I'm two pounds heavier or five pounds heavier, 10 pounds heavier, but you're working out at the gym and you're making, you know, dietary changes. Are those changes that actually really matter. _x000D_
And so, when you actually get a 3D body scan, you can see what those like choices are actually, how they're impacting your body. Like sometimes when you workout, your gaining weight. And so, you might be probably discourage if you just got in the scale everyday. _x000D_
CHANG: What about the privacy issues here I mean, we're so concern, you know, especially like at the Facebook data scandals, what company know about it, about us, how they are using that data, if they're being honest about it, and if they even know where -- our data has gone (ph). _x000D_
BANISTER: Yes, I feel if Naked Labs takes that very seriously, and its one of the reasons why all of the scans are done on device. And then the only thing that's -- _x000D_
CHANG: So it's stored there._x000D_
BANISTER: It's stored there on device, let's not go back to the company. The only thing that you get back to the company is that little silver server -- surfer image on yourself. _x000D_
CHANG: So, you joined Founders Fund now couple of years ago. And you're an angel investor before that in fact, Uber, you back, SpaceX. What do you think are the big mega trends right now? _x000D_
BANISTER: Oh gosh. Well, I know what I'm personally passionate about. I don't know that I follow the market and try to figure out what the biggest trends are. But, I'm personally a very passionate about the future of entertainment. And so I've been doing a lot of investing in that area. And so, I've been training over (INAUDIBLE), basically I don't know if you've heard like Hatsune Miku which is a virtual popstar into the hologram, billions of people watch her. _x000D_
But also there's Lil Miquela on Instagram, she's a virtual influencer, so I just see an investment there. And so there's things that I'm looking at and trying to figure out, OK what is the next Pokemon Go? You know, how are we going to interface with our phones, how is augment (ph) to reality going to discuss. And so those are the things I'm really excited about. _x000D_
CHANG: You have it in Uber, you think scooters are the next big thing or not?_x000D_
BANISTER: I don't know about it. Personally, my personal opinion is no. But I do think they are necessary for certain people, like people are really happy about them and their cost-effect in affordable way to get around town. _x000D_
CHANG: I have to ask you about Elon since you invested in SpaceX, it's Tesla earnings day, Founders Fund back Tesla. You know, Tesla concern you at all that this is, you know, he's running two companies, he's got a lot of side projects, he's tweeting all the time including right now that its point earnings called. Does that concern you as an investor from an execution perspective? _x000D_
BANISTER: Well, we're pretty bullish on Elon as you know. We're very proud of everything that his accomplish and yes it is a lot to take on. But I think that he is, you know, showing that he can do it. But, you know, I don't speak to Elon on a day-to-day basis. I actually don't even know the breath of everything he's doing. _x000D_
CHANG: What about Bitcoin, Founders Fund has made big bets on cryptocurrency. Which is, you know, it's actually been unusual turn, it for venture in general, do you think that -- are you still bullish and do you expect to make more investments there, given the volatility and the price? I mean I know everyone decided about blockchain, but let's talk about those value? _x000D_
(CROSSTALK)_x000D_
BANISTER: We are still bullish. Personally, I'm also still bullish. So I huddle, I don't -- you know, the term, but I hold on for their lives. As a store value, I think it's incredibly valuable. It's basically digital goals. It's not the best way to transact. And so I think there's going to be other types of currencies that are good for that in different infrastructures. But its good for sure value. _x000D_
CHANG: So, a lot was talk about when Peter Thiel backs Donald Trump and how that impacted others at the fund, and I'm curious that its change your experience at Founders Fund that all it's have a negative impact or change the way that you guys do business or interact within the firm. _x000D_
BANISTER: You know, I think it made us closer at the firm, probably -- mostly because we like to celebrate diversity of that. And, not everybody there agrees with everyone. You know, we had people, you know, who voted for Bernie Sanders, we have people who voted for Trump. It's a very personal decision. And so -- we actually talk about a lot of things that have nothing to do with politics. Like the future of the world and, you know, like what sort of exciting things we could be investing in. _x000D_
And so politics is very little to do with what we do. But if anything I think it made us stronger, because we got to really know each other. And collaborate with each other more, and, you know, and we had to be pretty strong. _x000D_
CHANG: Have things changed since you move to L.A.?_x000D_
BANISTER: We see him more actually._x000D_
CHANG: Really?_x000D_
BANISTER: Yes. So when you think about it like his office was right next to ours, he can just walk over for an hour or so. Now he comes in and he's there for there too. And so we actually see him in the office more as a result of him being in L.A. which is great. _x000D_
CHANG: Now, here in San Francisco we're seeing increasing anti-tech policies like fund on the scooters. Limits on the commuter bus and some things like that. I saw you tweeting about the promise of a Silicon Valley in the Midwest. You know, why stand San Francisco at all. I mean Peter is in L.A., could you see the firm moving elsewhere or do you see potential elsewhere and if so where? _x000D_
BANISTER: I mean it's always possible we're not discussing it right now, but I do think that we have started looking outside of Silicon Valley for other possibilities, like the next great company might not be in our backyard. And so we've look at the Midwest, we're looking at Asia, we're looking all over the place. And so we are no longer location specific. So we're sector agnostic, location agnostic, stage agnostic. _x000D_
And so I think, that's just, you know, we're not going to stop investing here, and we're not going to stop being here in foreseeable future. _x000D_
CHANG: Now, you know, I'm very interested in the diversity issues, I know you spoken out on them before as well. You're a self-taught engineer and entrepreneur. What do you think is missing from the conversation about diversity in Silicon Valley? _x000D_
BANISTER: Well diversity is often some times things you don't see. It's sometimes not what's on the outside. So for like example, I identify as gender clear. And by the way thank you for asking about my (INAUDIBLE). So, I think that was very inclusive and wonderful. So, thank you. _x000D_
But I think a lot of the times and we're having these discussions, we don't realize about there's neurological diversity. You know, so sometimes, people will say things like that person is gents (ph) or whatever and -- you know, they're almost spectrum. And, there's things like that that I think age diversity, you know, these are certain things I don't feel like we're having a lot of conversations about, they also matter. _x000D_
CHANG: Well, thank you so much for keeping that conversation going and moving forward. Really appreciate have you here. Cyan Banister of -- _x000D_
BANISTER: Thank you._x000D_
CHANG: -- Founders Fund on Naked Labs. Thanks. _x000D_
(BREAK)_x000D_
***END OF TRANSCRIPT***_x000D_
THIS TRANSCRIPT MAY NOT BE 100% ACCURATE AND MAY CONTAIN MISSPELLINGS AND OTHER INACCURACIES. THIS TRANSCRIPT IS PROVIDED "AS IS," WITHOUT EXPRESS OR IMPLIED WARRANTIES OF ANY KIND. BLOOMBERG RETAINS ALL RIGHTS TO THIS TRANSCRIPT AND PROVIDES IT SOLELY FOR YOUR PERSONAL, NON-COMMERCIAL USE. BLOOMBERG, ITS SUPPLIERS AND THIRD-PARTY AGENTS SHALL HAVE NO LIABILITY FOR ERRORS IN THIS TRANSCRIPT OR FOR LOST PROFITS, LOSSES OR DIRECT, INDIRECT, INCIDENTAL, CONSEQUENTIAL, SPECIAL OR PUNITIVE DAMAGES IN CONNECTION WITH THE FURNISHING, PERFORMANCE, OR USE OF SUCH TRANSCRIPT. NEITHER THE INFORMATION NOR ANY OPINION EXPRESSED IN THIS TRANSCRIPT CONSTITUTES A SOLICITATION OF THE PURCHASE OR SALE OF SECURITIES OR COMMODITIES. ANY OPINION EXPRESSED IN THE TRANSCRIPT DOES NOT NECESSARILY REFLECT THE VIEWS OF BLOOMBERG LP. _x000D_
(Copy: Content and programming copyright 2018 BLOOMBERG, LP. ALL RIGHTS RESERVED. Copyright 2018 ASC Services II Media, LLC. All materials herein are protected by United States copyright law and may not be reproduced, distributed, transmitted, displayed, published or broadcast without the prior written permission of ASC Services II Media, LLC. You may not alter or remove any trademark, copyright or other notice from copies of the content.) _x000D_
For more Bloomberg Multimedia see {AV (GO)}_x000D_
_x000D_
_x000D_
_x000D_
_x000D_
Copyright: For copyright information, please check with the distributor of this item, CQ-Roll Call, Inc._x000D_
 _x000D_
sty24 _x000D_
B</t>
  </si>
  <si>
    <t>Pearl Jam's 'unprecedented' Home Shows hit Seattle at pivotal time in homeless debate_x000D_
By Michael Rietmulder, The Seattle Times_x000D_
Published: Thursday, August 2, 2018, 2:33:00 PM BST _x000D_
Received: Thursday, August 2, 2018, 2:33:59 PM BST _x000D_
Word Count: 1602 _x000D_
(Seattle Times)_x000D_
Aug. 02--Like any grizzled Seattleite, Mike McCready is sick of the traffic. He's tired of watching the places that give his hometown its soul being razed, oftentimes replaced by high-rent apartments. And more importantly, the Pearl Jam guitarist is saddened by the "incomprehensible" homelessness he sees every day in the city he was raised in and never plans to leave. _x000D_
McCready also knows it's been a while since his band -- arguably the biggest active rock band from a city that once grew them out of discarded Rainier cans -- has played its hometown. So when the grunge kings started making plans to return to Boston's Fenway Park and Wrigley Field in Chicago this year, McCready wanted to make sure Seattle didn't get snubbed (hey, we got a ballpark, too). Once the Safeco Field dates were in place, the famously charitable band started talking about donating some of the proceeds, as they often do, to a local cause: homelessness. _x000D_
"I grew up here and I've never seen anything like this -- none of us have," McCready says. "So what do you do? Do you just sit around and go, 'That's just how it is?' Or do you dig in and hopefully have organizations compromise or get together, figure out some sort of solution or long-term plan. ... We don't know what the solution is, but we want to be part of some of it." _x000D_
As internal discussions began, a suggested $1 million pledge from the band quickly escalated to an ambitious $10 million fundraising campaign spanning more than 70 partner organizations and countless individual donors, centered on the two most anticipated concerts of the year, expected to draw around 90,000 people. _x000D_
Those two concerts -- on Aug. 8 and 10 at Safeco Field -- mark Pearl Jam's first Seattle dates in five years. Dubbed the Home Shows, the stadium gigs are the centerpiece of a week's worth of events and promotions aimed at raising money to combat homelessness in King County. _x000D_
Among the highlights: More than 80 restaurants will donate at least 10 percent of their Aug. 8 sales to the Home Shows fund and 107.7 The End is kicking in $2 per ticket sold to its annual Summer Camp concerts ( Aug. 11-12). Also coinciding with the shows, MoPOP opens a new exhibition of Pearl Jam memorabilia Aug. 11. _x000D_
"This has more partners -- more engaged philanthropic and corporate partners -- than I've ever seen around homelessness," says Mark Putnam, the former executive director of All Home, the coordinating agency for King County's homeless services. "And I've been working on this for a while." _x000D_
$11.5 million and growing _x000D_
Roughly two weeks before the shows, John Hoyt, of Pyramid Communications, who's helping the band manage the Home Shows initiative, said they had already raised around $11.5 million, a number likely to grow down the stretch. Currently, the bulk of the money has already been designated to specific charities by the donors. But the band has assembled an informal advisory group of nonprofit leaders -- including Putnam, who now leads Accelerator YMCA -- to make recommendations on how the remaining funds should be spent and provide guidance throughout the campaign. _x000D_
Once the band and the Home Shows team know where all the designated money will go, they will determine how to distribute it later this month. Asked if they will use specific benchmarks or look for organizations with demonstrable success rates transitioning people to permanent housing, Hoyt -- who co-produced Pearl Jam's famous voter-registration concert Drop in the Park in 1992 -- said the group will consider where the money can have the highest impact, fill funding gaps and "bring things to scale." _x000D_
"Something has to be done," McCready says. "We certainly don't have all the answers, and I'm not saying that. But there's enough smart organizations and people in Seattle that can get together and come up with some sort of plan -- long term, not short term." _x000D_
So far that long-term solution has been elusive. The Home Shows come on the heels of the acrimonious head-tax debate, which saw the passing and swift repeal of a tax on Seattle's largest employers that would have raised about $47 million a year for homeless services amid backlash from the business community and general public. Meanwhile, the One Table panel of public and private stakeholders tasked with proposing ways to address the root causes of homelessness had stalled as the head-tax debate swirled; it is starting to meet again this month. _x000D_
With a new mayor in office and what Chief Seattle Club executive director Colleen Echohawk describes as a rise in NIMBYism, the timing couldn't be better for the beloved Seattle band to throw its weight behind an issue that has reached a "tipping point," Echohawk said. _x000D_
"It's very special and unprecedented, and I don't know if it will happen again," says Echohawk, a member of the advisory group. "We're bringing in business, philanthropy, nonprofits, the city of Seattle and we're all coming together in a way that we couldn't do over the head tax." _x000D_
Putnam, too, sees it as a pivotal moment for an issue that's generated a lot of "negativity" lately. The nonprofit leader is hopeful that energy around the Home Shows will shift the tone of a conversation that's grown "pretty antagonistic, culminating with the head tax." While the campaign has attracted a number of corporate partners -- including Starbucks, Vulcan and Alaska Airlines, which all opposed the head tax -- it's also rallied the small-business community. _x000D_
"What you're supposed to do"_x000D_
Trey Busch was on board as soon as he learned of the initiative through friend and Ten Club -- Pearl Jam's fan club -- wrangler Tim Bierman. Busch and Mark McNeilly, Pearl Jam superfans and partners in The Underground Wine Project, donated all proceeds from a Home Shows-branded box set of their Idle Hands wine to the band's Vitalogy Foundation. The 450 box sets sold out in 12 minutes, raising nearly $70,000. _x000D_
After being stationed in Bremerton during a two-year Navy stint in the late '80s, Busch returned to his native Georgia to attend school. But a 1992 Pearl Jam concert his sophomore year persuaded the winemaker and air-guitar enthusiast to move back to Washington. "Two weeks later I dropped out of school, packed up my car and moved to Seattle," says Busch, who's since seen the band 80 times. "I knew I was not going to miss the next scene." _x000D_
David Finkelstein doesn't miss a New York Pearl Jam show. But fandom wasn't his motivation for contributing $250,000 to the Home Shows campaign. Raised in Seattle by a single mother dealing with mental illness, the Roosevelt High School alum watched her condition worsen as graduation approached. Unable to work, she connected with Community Psychiatric Clinic (CPC), which gave her an apartment and daily rehabilitative programs, enabling Finkelstein -- now an executive at a New York investment firm -- to focus on school and starting a career. _x000D_
Finkelstein's mother lived in CPC's subsidized housing for roughly 15 years and as her condition improved, the organization found her a job as a church receptionist. These days she's living in a Ballard retirement community but still attends CPC's walking club. So when he caught wind of the Home Shows campaign, Finkelstein knew where he wanted most of his donation to go. "It's just what you're supposed to do," he says. "When somebody takes care of you, you take care of them when you're in a position to do so." _x000D_
When he called CPC to inform them he was designating $150,000 to the clinic, he was told the money would help people currently waiting for housing. "It's encouraging to know that something like this, you actually do have a tangible impact," Finkelstein says. _x000D_
Can momentum continue?_x000D_
Some of the other nonprofits that stand to benefit from the Home Shows are already thinking about how to use the funds. At Chief Seattle Club, which provides meals and various services to Native people experiencing homelessness, Echohawk says its share will go toward a planned $30 million affordable-housing project near its Pioneer Square facility. _x000D_
Putnam hopes to expand Accelerator YMCA's Host Homes program, which matches young adults aging out of foster care with temporary host families while getting on their feet. _x000D_
Beyond the still accumulating donation pool, both Putnam and Echohawk say one of the Home Shows' main benefits is the visibility bump for the issue and the nonprofit partners that a world-famous band like Pearl Jam provides. At a recent fundraiser, Putnam says he was struck by the number of people who wanted to do something about homelessness but were unsure how to get involved. "We're not going to end homelessness unless the whole community wants to do it," he says. "It's not just governments or corporations or nonprofits. We all really need to do this work together." _x000D_
The real question, Putnam says, will be whether or not the Home Shows' momentum can continue after the last encore._x000D_
For his part, McCready hopes they can keep some of the corporate players and foundations engaged over the next few years. And if nothing else, count the hometown hero as a believer in the Seattle spirit. _x000D_
"People in this community do want to help and learn and get involved," McCready says. "That's what I do love about Seattle -- its giving nature. It will err on the side of morality." _x000D_
____x000D_
(c)2018 The Seattle Times_x000D_
Visit The Seattle Times at www.seattletimes.com_x000D_
Distributed by Tribune Content Agency, LLC._x000D_
_x000D_
_x000D_
_x000D_
_x000D_
 _x000D_
sty39 _x000D_
B</t>
  </si>
  <si>
    <t>Lagos State Government Unveils Yaba ICT Cluster Project_x000D_
Published: Thursday, August 2, 2018, 1:21:00 PM BST _x000D_
Received: Thursday, August 2, 2018, 2:30:43 PM BST _x000D_
Word Count: 446 _x000D_
(Innovation Village)_x000D_
The Lagos State Government has announced the commencement of a Yaba ICT cluster project - KITE@Yaba - to provide an enabling environment that will facilitate and support the development of a technology cluster and ecosystem within the Yaba District of Lagos. _x000D_
One year after the Lagos tech community got together to debate the "Open Yaba Manifesto", the state government has launched KITE@Yaba - with KITE standing for "Knowledge, Innovation, Technology, and Entrepreneurship". _x000D_
The aim is to contribute to the economic development of Nigeria and position Lagos State as the hub for innovation in Nigeria, and preferred destination for technology investors and innovators. _x000D_
"KITE@Yaba is a public-private partnership (PPP), driven by the government and supported by several industry experts and advisors along the technology value chain," said Hakeem Fahm, the commissioner for science and technology. _x000D_
The project will offer recommendations to the Lagos State Government on eight critical areas to foster an enabling environment for innovation and entrepreneurship in information and communication technology, namely access to funding, access to the market, infrastructure, policy regulation, talent and skills, research and development, network and collaboration, and advocacy and marketing. _x000D_
KITE@Yaba also includes the design and construction of a world-class ICT Park for which the state government has already acquired 30,000 square metres of land in the Yaba area. _x000D_
The project's governance structure comprises a Project Steering Committee (PSC), an Industry Advisory Board (IAB), the Project Delivery team and Subject Matter Advisors. The PSC is co-chaired by Fahm and Dr Omobola Johnson, former minister for communication and technology and senior partner of TLcom Capital LLP, a technology venture capital firm. _x000D_
"Lagos State is already well known as the enterprise and commercial hub of the country, KITE@Yaba will further drive technology innovation and entrepreneurship and will directly contribute to the development of a digital economy in Nigeria," Johnson said. _x000D_
Over the next 18 months, the PSC and IAB will review designs and plans, provide professional advice, and engage in local and international awareness plans to drive further support for interest and investments in the project. _x000D_
The post Lagos State Government Unveils Yaba ICT Cluster Project appeared first on Innovation Village. _x000D_
_x000D_
_x000D_
tagline_x000D_
_x000D_
_x000D_
_x000D_
_x000D_
 _x000D_
sty42 _x000D_
B</t>
  </si>
  <si>
    <t>Onex Completes Investment in PowerSchool_x000D_
Published: Thursday, August 2, 2018, 2:15:00 PM BST _x000D_
Received: Thursday, August 2, 2018, 2:30:15 PM BST _x000D_
Word Count: 211 _x000D_
(Contify Investment News)_x000D_
Toronto, Canada, Aug. 1 -- Onex Corporation ("Onex") (TSX: ONEX) today announced it has completed an investment in PowerSchool Group LLC ("PowerSchool"), the leading education technology platform for K-12 schools. Vista Equity Partners is an equal equity partner with Onex. Onex' investment was made by Onex Partners IV, its $5.7 billion fund. _x000D_
About Onex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 billion of assets under management, including $6.7 billion of Onex proprietary capital, in private equity and credit securities. With offices in Toronto, New York, New Jersey and London, Onex and the team are collectively the largest investors across Onex' platforms. _x000D_
Onex' businesses have assets of $49 billion, generate annual revenues of $31 billion and employ approximately 207,000 people worldwide. Onex shares trade on the Toronto Stock Exchange under the stock symbol ONEX. For more information on Onex, visit its website at www.onex.com. Onex' security filings can also be accessed at www.sedar.com. _x000D_
Source: Onex_x000D_
_x000D_
_x000D_
_x000D_
_x000D_
Copyright 2018 Contify.com_x000D_
 _x000D_
sty44 _x000D_
B</t>
  </si>
  <si>
    <t>CVC Asia Fund IV announces investment in RKE_x000D_
Published: Thursday, August 2, 2018, 2:15:00 PM BST _x000D_
Received: Thursday, August 2, 2018, 2:30:14 PM BST _x000D_
Word Count: 205 _x000D_
(Contify Investment News)_x000D_
Aug. 2 -- CVC Capital Partners ("CVC") is pleased to announce that CVC Asia Fund IV has entered into binding agreements to invest the USD equivalent of HKD 2,000,000,000 (subject to adjustment) of new capital for 25% in RKE International Holdings Limited ("RKE"). RKE is a subsidiary of RKI, a Hong Kong listed property development and infrastructure conglomerate. _x000D_
RKE is a leading toll road operator in China with a portfolio of five expressways spanning 340km and strategically located in important economic corridors across four provinces. _x000D_
William Zen, Chairman of RKE, said: "Today is an important milestone in the further development of RKE. CVC Capital Partners is a leading global private equity firm with an outstanding regional network and track record, and we are confident that this partnership will help us further our expansion opportunities in China and across South East Asia." _x000D_
Kevin Xu, Managing Director at CVC, added: "RKE is a leading toll road operator with a strong portfolio and good growth prospects. We have great admiration for the chairman William Zen and his vision to grow the company further. We are very excited about the opportunity to work with him to take RKE to the next level". _x000D_
Source: CVC Capital Partners _x000D_
_x000D_
_x000D_
_x000D_
_x000D_
Copyright 2018 Contify.com_x000D_
 _x000D_
sty45 _x000D_
B</t>
  </si>
  <si>
    <t>Special Report: Biotech incubator taps investors through in-house brokerage_x000D_
Published: Thursday, August 2, 2018, 2:07:00 PM BST _x000D_
Received: Thursday, August 2, 2018, 2:08:36 PM BST _x000D_
Word Count: 3554 _x000D_
(Reuters News)_x000D_
By Elizabeth Dilts, Benjamin Lesser, Carl O'Donnell and Michael Erman_x000D_
NEW YORK (Reuters) - Last August, National Securities Corp analyst Jonathan Aschoff was bullish on Avenue Therapeutics Inc &lt;ATXI.O&gt;, a fledgling biotechnology company with no revenue and one drug in clinical trials. In a research note posted on National's website, he rated the newly listed stock a "buy" and predicted that the share price would more than double in a year. _x000D_
Nearly a year later, Avenue shares are down 36 percent, at about $4. _x000D_
A few months earlier, Aschoff had waxed equally optimistic about another biotech venture, Checkpoint Therapeutics Inc &lt;CKPT.O&gt;, with several cancer drugs in various stages of development. He predicted the share price would rise from $10.75 to $18 in a year. It is now around $2.60. _x000D_
Then in September, he recommended Mustang Bio Inc &lt;MBIO.O&gt;, which is working on a drug to treat brain cancer. He forecast a 12-month increase in the share price from around $12 to $21. That stock is now at $6.62. _x000D_
What Aschoff did not mention in any of these bullish notes: His employer, National Securities, is owned by the same company that controls Avenue, Checkpoint and Mustang. That company is Fortress Biotech Inc &lt;FBIO.N&gt;, the brainchild of longtime biotech entrepreneurs Dr Lindsay Rosenwald and Michael Weiss. _x000D_
In September 2016, Fortress acquired a controlling stake in National Securities' parent, National Holdings Corp &lt;NHLD.O&gt;. The deal solidified an unusual relationship that dates to 2010, when Rosenwald and Weiss, through an investment fund they control, invested $3 million in National Holdings. _x000D_
Owning National gives Fortress an in-house underwriter and a private sales force of about 700 brokers - nearly a third of whom have been flagged by regulators - to help it raise money for its stable of nine ventures that are developing new drugs or treatments. _x000D_
If this setup seems like a conflict of interest, that's because it is one: National brokers are required under U.S. regulations to ensure that they promote investments deemed appropriate for their clients - the same clients to whom they are marketing securities in their parent company's ventures in biotech, a notoriously high-risk sector. _x000D_
"I've never seen a firm that needs to raise a lot of capital acquire a brokerage for that purpose," said Benjamin Edwards, an associate professor of securities law at the University of Nevada, Las Vegas, echoing nearly a dozen other experts in corporate finance and securities law whom Reuters interviewed for this article. _x000D_
Since coming under Fortress's umbrella, National brokers, with an assist from analysts like Aschoff, have helped raise at least $240 million from thousands of individual investors across the United States to fund Fortress or its related biotech companies, according to data from National. And U.S. Securities and Exchange Commission (SEC) filings show that Fortress-related deals are in the works to raise as much as an additional $125 million. _x000D_
OUT IN THE OPEN_x000D_
While Aschoff did not disclose the relationship in the analyst notes, National discloses the conflict of interest in prospectuses for securities offerings it underwrites for Fortress, in keeping with U.S. regulations. _x000D_
The Financial Industry Regulatory Authority (FINRA), the watchdog funded by the industry it monitors, approved National's application for ownership change when Fortress acquired it, as required under U.S. regulations. FINRA declined to answer questions about the deal, saying it does not discuss specific firms. _x000D_
The SEC did not respond to requests for comment. The agency asked Avenue for greater disclosure of its connection to National in the lead up to the biotech firm's initial public offering last year, but ultimately allowed it to raise money through the investment firm, filings show. _x000D_
Still, "naïve investors may not even know the connection. Most small investors don't read the prospectus," said Roni Michaely, a professor of finance at Cornell University. "If you are selling your own company, you want to sell it at the highest possible price. This is a situation that is very troublesome. … Personally, I wouldn't touch (the offerings) with a 9-foot pole." _x000D_
In an interview with Reuters, Weiss, executive vice chairman of Fortress, said: "We over-disclose. We tell everything. We are the most honest management team ever to walk through this biotech business." Weiss served as chairman of the National Holdings board from shortly after Fortress acquired a controlling stake in the company until he resigned in June. _x000D_
A National executive acknowledged on Dec. 4, 2017, that Aschoff's research notes did not disclose the relationships between Fortress and its cash-raising subsidiaries on one hand and National on the other. In an email Weiss forwarded to Reuters, the executive said National republished the notes in September last year to correct the omission. _x000D_
However, the notes as they appeared on National's website in December did not contain such company-specific disclosures. The notes have since been removed from the site. _x000D_
National on June 5 this year denied that the notes ever lacked proper disclosure, pointing to nonspecific boilerplate language in them that says: "One or more directors, officers, and/or employees of NSC ( National Securities Corp) and its affiliated companies, or independent contractors affiliated with NSC may be a director of the issuer of the securities mentioned herein." _x000D_
Even with that general disclosure, "it does not eliminate the conflict of interest," said Michael McMillan, director of ethics education at the CFA Institute. _x000D_
In most cases, a firm will suspend analyst coverage of a company if a potential conflict of interest arises between the firm and the covered company, McMillan said. Fortress's ownership of National, he said, raises questions about the ability of its analysts to remain independent and objective. _x000D_
On May 15, more than a year and a half after Fortress acquired its controlling interest in National - and as Reuters continued to make inquiries about the relationship - National posted on its website a page titled "Meet our Majority Shareholder, Fortress Biotech." _x000D_
In a section on potential conflicts of interest, National says it and Fortress "have built a unique model that inherently aligns Fortress' business objectives with the financial interest of National's clients." The company says it is "proud" of the Fortress-affiliated deals it has handled since the acquisition. It notes that those are a fraction of the total of $2.835 billion in deals National has closed during the same period. _x000D_
BROKERS WITH A PAST_x000D_
In June 2017, Reuters reported https://www.reuters.com/investigates/special-report/usa-finra-brokers that 35 percent of National's brokers - more than three times the industry average - had a history of regulatory run-ins, legal disputes or personal financial difficulties that must be disclosed to investors under FINRA rules, based on a Reuters analysis of the regulator's data. A fresh analysis encompassing disclosures from 2000 through June 2018 found that the proportion still hovered at 30 percent. _x000D_
National executives said the Reuters analysis did not adequately reflect efforts to implement "a new culture at National" - an effort that has included removing 298 brokers since shortly after Fortress bought the company. National also questioned the value of including regulatory disclosures from more than a decade ago, and it pointed out that the firm itself hasn't been hit with any regulatory sanctions since 2015. _x000D_
"We've worked so hard at changing the culture," said Michael Mullen, National Holdings' chief executive officer and a longtime business associate of Rosenwald. _x000D_
In 2002, FINRA accused analyst Aschoff of falsely claiming to be a medical doctor to obtain inside information about a drug development program at an unidentified publicly traded company. Aschoff, working for B. Riley FBR Inc at the time, agreed to a $10,000 fine and a two-week suspension without admitting or denying wrongdoing. _x000D_
In a statement provided by National, Aschoff acknowledged the incident and declined to comment on it further._x000D_
A former National broker told Reuters he learned he was raising money for the National parent's biotech ventures only after several months of recruiting investors for Mustang Bio. When he asked his supervisor about potential conflicts, he said, "I was told to stop asking questions and get back to dialing." _x000D_
Weiss said he found "it hard to believe that there is a broker at National who … did not read anything in the prospectus that says that Fortress has a majority interest in National." He said National brokers recruited mostly accredited investors - individuals who under U.S. law meet certain minimum wealth requirements - for Fortress deals. _x000D_
National brokers, Weiss said, sell Fortress deals because the investments make money for brokers and clients alike._x000D_
UNUSUAL STRUCTURES_x000D_
For outside investors, Fortress's ventures not only carry the typical risks of a long-shot biotech bet; they also come with unique conditions that can put outsiders at a disadvantage relative to the parent company. _x000D_
For one thing, the upside potential for outside investors is damped by covenants between Fortress and its offshoots that favor Fortress with equity awards over time. _x000D_
Fortress also treats the cost of acquiring drug-development rights as debt owed by its startups, and that debt is repaid from money raised from sales of the startups' shares. Fortress ventures have paid at least $5 million under such arrangements across two deals, SEC filings show. The amounts may seem small, biotech analysts and investors said, but they allow Fortress to shift costs onto outside investors. _x000D_
"It's a very sweet deal for Fortress," said Erik Gordon, a professor at University of Michigan's Ross School of Business. "I think someone could see it as either very smart or very tricky." _x000D_
Weiss and Rosenwald acknowledged the unusual nature of the equity awards, but said that by pricing stock offerings at low valuations, they mitigate the impact of the dilution. In addition, they said, many investors don't plan to hold the stock long enough for the dilution to hit them very hard. _x000D_
Rosenwald and Weiss together owned 30.5 percent of Fortress as of March 31. For the past three years combined, each was paid $1.6 million in Fortress-related compensation and $5.6 million in stock awards, according to SEC filings. _x000D_
As for National, its investment banking revenue surged more than 25 percent to $44.6 million in fiscal 2017 from a year earlier, thanks in part to fees from Fortress-related offerings, according to a Reuters review of SEC filings. And National's brokerage operation collects commissions on Fortress-related shares sold to investors. _x000D_
"Retail investors need more protections than institutional investors," and the complex structures of Fortress deals "do the opposite of that," said Les Funtleyder, a portfolio manager at E Squared Capital Management. "That's compounded by the fact that biotech, because it's so risky, isn't really appropriate for retail investors to begin with." _x000D_
In an interview, Rosenwald argued that "if anybody thinks that Fortress is getting too good of a deal from the (subsidiary) companies … then you can go out and buy Fortress stock." Those shares are down 35 percent, at $2.25, since April 2015, when publicly listed Coronado Biosciences, a failed venture, was renamed Fortress and became an incubator for Rosenwald and Weiss biotech ventures. _x000D_
The structure of Fortress's deals, Rosenwald said, doesn't eliminate all risk for the parent company and its executives. Fortress covers overhead costs for its ventures, he noted, including office space, management, human resources and legal advice, amounting to millions of dollars a year. Some of that, however, is repaid to Fortress through fees charged to each company. Fortress said it holds $30 million in direct investments in the ventures, and Rosenwald is an Avenue investor. _x000D_
However, the biggest risk for Fortress "is reputational," Rosenwald said. "You're allowed to fail in biotech. If they all fail, that's horrible." _x000D_
EASING PAIN_x000D_
Failure is common in biotech. Lead times are long. Startups burn through cash and usually have no revenue. Treatments that show early promise can blow up in late-stage trials. Nine times out of 10, according to a 2016 study by a group of biotech industry organizations, ventures do not achieve the ultimate goal: U.S. Food and Drug Administration approval of a new drug or therapy. _x000D_
But while payoff is rare, it can be huge. That's why the sector typically attracts venture capital funds and other "smart money" investors who are willing to take on more risk than most. _x000D_
Over the past two decades, Rosenwald and Weiss have, together and separately, launched more than 50 separate biotech firms. Most of their ventures have conformed to the industry norm, failing to receive FDA approval. _x000D_
They've had rare successes, too, such as Cougar Biotechnology Inc, which was developing prostate cancer drug Zytiga when Johnson &amp;Johnson bought the company for $1 billion in 2009. The purchase price represented a 16 percent premium to the company's market value at the time. Zytiga received FDA approval in 2011. _x000D_
Whether a venture succeeds or fails, Fortress has found a way to boost the benefit and trim the risk for itself relative to the retail investors who help fund its ventures. That innovation was on display recently with Avenue Therapeutics. _x000D_
In 2015, Fortress, then still known as Coronado Biosciences, created Avenue to develop for the U.S. market an intravenous formulation of the synthetic opioid Tramadol to treat pain in patients after surgery. The drug is already sold worldwide in oral form, and outside the United States for intravenous use. _x000D_
Avenue, with no revenue and only the one drug in its pipeline, went public last summer. Fortress hired Oppenheimer &amp;Co as lead underwriter for the IPO - a role that includes conducting due diligence on the deal and the issuing company. In an unusual move, two-thirds of the Avenue shares offered were allotted to National. _x000D_
"The deal from the beginning was designed to be a National-led transaction for our clients," Weiss said. "We hired Oppenheimer … to satisfy the regulatory requirements." _x000D_
Oppenheimer declined to comment._x000D_
The IPO raised nearly $38 million. That was already much less than the $50 million Fortress had initially hoped to raise, according to SEC filings. _x000D_
Avenue soon afterward paid out $6.6 million, or 17 percent of the IPO proceeds. More than $3 million went to cover Fortress's debt from buying the rights to IV Tramadol. The rest repaid a line of credit that Fortress had provided to Avenue. _x000D_
With that debt repaid, outside investors are now bearing most of the cost of developing IV Tramadol and carrying the most risk if Avenue fails. _x000D_
Typically, biotech companies hold little debt, if any, when going public so that shareholders are protected from undue risk if the company struggles to bring its product to market, several biotech investors told Reuters. _x000D_
For Fortress, debt is part of the formula. "We are using debt as Fortress's balance sheet grows. We prefer not to," Rosenwald said. "We will probably stop using debt soon." _x000D_
Further, the founders agreement between Fortress and Avenue gives the parent company the equivalent of 2.5 percent of Avenue's outstanding shares each year, plus additional shares equal to 2.5 percent of any equity or debt financing. _x000D_
That provision would benefit Fortress, relative to outside investors, should Avenue succeed and the shares take off. Over, say, 15 years, the annual transfer alone would dilute the value of outside investors' holdings in Avenue by nearly a third. _x000D_
Rosenwald told Reuters that over such a 15-year span, he and Weiss would "add so much value to these companies that the little bit that keeps us interested financially will be a decimal point." _x000D_
Avenue's Tramadol formulation is now in late-stage clinical trials, and the company expects to apply for FDA approval by the end of 2019. _x000D_
"I have never seen a structure like this one before," said Funtleyder, the E Squared portfolio manager. "We would need a really good reason to participate in something like that and probably wouldn't on principle because there are so many other investments that don't have this kind of baggage." _x000D_
The founders agreement also calls for Avenue to send Fortress 4.5 percent of net sales each year, if Avenue begins producing revenue. _x000D_
The annual 2.5 percent equity transfer is contained in the founders agreements between Fortress and nine ventures, according to SEC filings. _x000D_
One of them is Checkpoint Therapeutics, whose shares began trading on Nasdaq last June, just after Aschoff published his "buy" recommendation. Another is Mustang Bio, whose shares began trading on Nasdaq in August last year. _x000D_
Mustang is in the early stages of developing several immunotherapy products to treat cancer. In a July 2017 appearance on the Fox TV network morning show "Fox &amp;Friends," Rosenwald and Mustang's CEO talked about the potential of one of those drugs to help U.S. Senator John McCain, who had recently been diagnosed with a lethal brain cancer. _x000D_
"It's early clinical trials," Rosenwald said during the broadcast. "We have to prove the effectiveness."_x000D_
A year ago, National completed a private placement of Mustang shares, raising $95 million, according to SEC filings. National's fee came to 10 percent, or $9.5 million. An additional $2 million paid Fortress's debt from licensing fees. _x000D_
Caelum Biosciences, another company with the same founders agreement, is in the early stages of developing a treatment for a rare immune-system disorder called amyloidosis. National raised $9.9 million for the company through the sale of convertible notes to around 170 investors, earning nearly $1 million in commissions, SEC filings show. _x000D_
ALL IN THE FAMILY_x000D_
In 1987, Rosenwald, who holds a medical degree from Temple University, started working at D.H. Blair &amp;Co, a Wall Street boiler room that a New York state judge likened to a criminal enterprise and that was led for decades by Rosenwald's father-in-law, J. Morton "Morty" Davis. _x000D_
In 2000, several executives and employees were charged in New York state court with 173 counts of securities fraud, among other violations. Two years later, the firm and three officers, including two of Rosenwald's brothers-in-law, pleaded guilty to and were convicted of three counts of violating state securities law. (One brother-in-law served time in prison; the other got probation.) Neither Rosenwald nor Davis was charged. _x000D_
Rosenwald had already left to launch his own small brokerage, Paramount BioCapital, in 1991, he said. Weiss came on board in 1994. Paramount functioned much as National does now, raising money for Rosenwald startups in biotech. _x000D_
In 2009, FINRA records show, the regulator determined that in two deals for Rosenwald-controlled biotech companies, Paramount had failed to meet the requirement that it hire an independent underwriter "to protect investors from purchasing shares at an unfair price." FINRA also found that Paramount had failed to obtain approval to issue initial public offerings. _x000D_
Paramount paid a fine of $20,000, without admitting wrongdoing. _x000D_
Rosenwald said that the people involved "are no longer working with us," and that the violations were "minor technical infractions" not worth fighting. _x000D_
The following year, Opus Point Partners, an investment fund controlled by Rosenwald and Weiss, invested $3 million in National. Opus and National then formed OPN Capital Markets, a boutique investment bank focused on the healthcare industry. Rosenwald shuttered Paramount. _x000D_
National took up where Paramount left off, handling a private placement and later serving as co-lead underwriter for the IPO of Ventrus BioSciences, a Rosenwald venture that was developing treatments for gastrointestinal ailments. _x000D_
A month after the December 2010 IPO, National analyst Jason Kolbert published a research report with an enthusiastic "buy" recommendation. "Bet the horse, bet the jockey!" he wrote. The report did not disclose the connection between National, Rosenwald and Ventrus. _x000D_
Kolbert did not respond to requests for comment._x000D_
Representatives for National and Fortress pointed out that the note included boilerplate language stating: "One or more directors, officers, and/or employees of NSC and its affiliated companies, or independent contractors affiliated with NSC may be a director of the issuer of the securities mentioned herein." _x000D_
Ventrus raised $65 million through the private placement, IPO and several follow-on offerings. Over the next two years, Ventrus's stock rose from a $6 initial offering price to as high as $21 as investors awaited news on the hemorrhoid ointment, the anal fissure cream and the incontinence gel the company was developing. _x000D_
As underwriter, National - including its many brokers with FINRA flags - was key to promoting the shares. In one case Reuters found, 17 separate purchases of Ventrus stock were among 38 unauthorized trades a National broker made on a single client's account between May 24 and July 26, 2012, according to the complaint filed by FINRA. The broker, Glenn McDowell, was permanently barred from the securities business. National fired McDowell in January 2013. _x000D_
Reuters was unable to locate McDowell._x000D_
On June 25, 2012, Ventrus announced that it would abandon development of what had been its most promising product - the hemorrhoid ointment - after it failed its final clinical trial. The share price plunged more than 50 percent in a day. In February 2014, the anal fissure cream failed a key clinical trial, and the stock plunged 63 percent. _x000D_
A few months later, Ventrus merged with Assembly Biosciences, a small biotech with no ties to Fortress._x000D_
Though Rosenwald said he "lost millions" on Ventrus, he, Weiss and other National executives described Ventrus as a success because investors who got out of the stock at the right time made a profit. _x000D_
(Edited by Brian Thevenot, Lauren Tara LaCapra and John Blanton) _x000D_
_x000D_
_x000D_
_x000D_
_x000D_
(c) Copyright Thomson Reuters 2018. Click For Restrictions - about.reuters.com/fulllegal.asp_x000D_
 _x000D_
sty52 _x000D_
B</t>
  </si>
  <si>
    <t>Secrets of my success: Blossom Capital's founder Ophelia Brown_x000D_
Ophelia Brown_x000D_
Published: Thursday, August 2, 2018, 11:53:00 AM BST _x000D_
Received: Thursday, August 2, 2018, 10:50:31 AM BST _x000D_
Word Count: 679 _x000D_
(Evening Standard (Online))_x000D_
 _x000D_
Ophelia Brown, thefounder of Blossom Capital, discusses investing in the tech sector and once applying for a job at MI6... _x000D_
What do you do?_x000D_
I'm the founder of Blossom Capital, an early stage venture capital fund that invests in the most ambitious founders in Europe, in the tech world. There are four of us, with backgrounds including Uber, Deliveroo, and Facebook; we've all built or invested in world-changing tech companies and now want to help founders who are starting out in Europe to do the same. _x000D_
What does that involve?_x000D_
It's not just about the money - we help founders to build products, hire staff, bring products to market, and expand internationally to world domination. _x000D_
I cycle into the office, by Cannon Street, from my house near Columbia Road, then spend most of the day on my bike going to founders' offices - it saves them time and means we're in their environment so it's easier to solve any problems. _x000D_
Most weeks I'm flying somewhere in Europe or the US, where I visit at least once a month. A lot of our businesses are looking to expand there, plus I'm hunting for new opportunities. _x000D_
Read more_x000D_
Secrets of my success: Jon Dye, chief executive of Allianz Insurance _x000D_
Secrets of my success: Kate Nicholls, boss of UK Hospitality _x000D_
Secrets of my success: Lohan Presencer, Ministry of Sound chairman _x000D_
What do you enjoy?_x000D_
Meeting really inspirational, driven people - it sounds grandiose but the founders we invest in really are trying to change the world. _x000D_
One of our investments is Fat Llama, a consumer marketplace to rent almost anything. The three founders believe there's far too much waste and we shouldn't buy and own so much. _x000D_
I also love constantly learning about new markets, industries and approaches._x000D_
What don't you enjoy?_x000D_
I hate being cut off, facing dead time when you're not able to do things. Like long-haul travel without wifi. When the plane takes off, I'm thinking "nooo"! _x000D_
What was your biggest break?_x000D_
Getting my job at Index Ventures in 2012. They were investing both in Europe and the US, so I wanted to work there to get exposure to the Valley. They said mine was the CV they kept throwing out the window but it kept coming back - I applied again and again, to different people. _x000D_
Eventually, one of the partners said he was keen to see how I'd apply my persistence at finding a job to the task of chasing a founder for investment. And I got a job. _x000D_
Read more_x000D_
Secrets of my success: Gerry Hughes, chief executive of GVA _x000D_
Biggest setback?_x000D_
I applied for a job at MI6 but I got stuck on a question asking me about the future of Britain's defence in five years' time. I think it made me realise I wasn't the best applicant to be a spy... And I didn't get through the first round. _x000D_
Then I decided to start a peer-to-peer car sharing start-up called Carmunity. I'd bought the domain, and sorted out insurance for 50 cars around London, but was beaten to market by easyCar. I figured [ Sir] Stelios [Haji-Ioannou] had more money than me, and decided to think about venture instead to give me a better idea of the start-up landscape. _x000D_
How do you handle your-work life balance?_x000D_
It's a struggle. I think of it as, you have to work hard now to buy your freedom in the future. But if I do have a spare evening, I love the theatre, and art - that's why I've stayed in London rather than moving to the West Coast [of the US]. _x000D_
I run every morning with my husband, who works inin private equity- he walks next to me, though, making the (annoying) point that I'm going too slow! _x000D_
Any tips?_x000D_
Believe in yourself - when I started building Blossom, so many people told me I was crazy._x000D_
Be headstrong, but don't ignore feedback - get mentors and don't be shy to ask for their help._x000D_
_x000D_
_x000D_
_x000D_
_x000D_
Copyright © 2018 standard.co.ukk. All rights reserved._x000D_
 _x000D_
sty62 _x000D_
B</t>
  </si>
  <si>
    <t>SS&amp;C to Acquire Eze Software_x000D_
Published: Thursday, August 2, 2018, 2:11:00 PM BST _x000D_
Received: Thursday, August 2, 2018, 2:11:14 PM BST _x000D_
Word Count: 685 _x000D_
(ENP Newswire)_x000D_
Strategic move will strengthen SS&amp;C's front-to-back office suite of technology. _x000D_
SS&amp;C Technologies Holdings, Inc. (Nasdaq:SSNC), a global provider of financial services software and software-enabled services, today announced it has entered into a definitive agreement wherein SS&amp;C will acquire Eze Software ( Eze Software) from TPG Capital. Eze Software is a leading global provider of investment management solutions designed to optimize operational and investment alpha throughout the entire investment process. The transaction represents a continuation of SS&amp;C's proven strategy of adding talented people and technology through acquisitions. Under the terms of the agreement, SS&amp;C will purchase Eze Software in an all-cash transaction of $1.45 billion. _x000D_
'Our clients are focused on reinventing their organizations. The addition of Eze Software aligns with our strategy to transform today's investment operations,' said Bill Stone, Chairman and Chief Executive Officer, SS&amp;C Technologies. _x000D_
Headquartered in Boston, Eze Software serves asset managers, including a mix of hedge fund, long-only asset manager, multi-manager and asset owner clients. At the core of Eze Software's offering is its award-winning, flagship Eze Investment Suite platform. Eze Investment Suite offers order management, execution management and portfolio accounting to streamline front-to-back-office workflows. The acquisition will add 1,050 employees in 15 offices and more than 2,500 clients across five continents. SS&amp;C will leverage its global footprint to help Eze Software expand its geographic reach. _x000D_
'I am very pleased for Eze to join SS&amp;C, as we share the same vision for the future of investment operations,' said Jeffrey Shoreman, Eze Software's CEO and President. 'We look forward to extending our ideas and offering and believe this is a game-changing moment for our clients and our team. SS&amp;C's award-winning outsourcing services, combined with our technology platform, will enable us to further distance ourselves from the competition.' _x000D_
In 2017, Eze Software had total revenues of $280 million and Adjusted EBITDA of $105 million. SS&amp;C expects $30 million of run-rate costs savings, achieved by 2021. SS&amp;C plans to fund the acquisition with a combination of cash and term loan debt. The transaction is expected to be immediately accretive to adjusted earnings per share. _x000D_
The transaction is expected to close by the fourth quarter of 2018 and is subject to clearances by the relevant regulatory authorities and other customary closing conditions. _x000D_
About Eze Software _x000D_
Eze Software is a global leading provider of investment management software solutions designed to optimize operational and investment alpha throughout the entire investment process. Eze Software provides the platform for growth for the entire investment management community, maximizing efficiencies across order management, trade execution &amp;analytics, portfolio analytics &amp;modeling, compliance &amp;regulatory reporting, commission management, and portfolio &amp;investor accounting. For more than 20 years Boston-based Eze Software has been driving innovation in financial technology. Today, Eze Software partners with more than 2,500 buy- and sell-side institutions in 45 countries from their 15 offices worldwide. For more information, visit www.ezesoft.com. _x000D_
About TPG_x000D_
TPG is a leading global alternative asset firm founded in 1992 with approximately $84 billion of assets under management and offices in Austin, Beijing, Boston, Dallas, Fort Worth, Hong Kong, Houston, London, Luxembourg, Melbourne, Moscow, Mumbai, New York, San Francisco, Seoul, and Singapore. TPG's investment platforms are across a wide range of asset classes, including private equity, growth venture, real estate, credit, and public equity. TPG aims to build dynamic products and options for its investors while also instituting discipline and operational excellence across the investment strategy and performance of its portfolio. For more information, visit www.tpg.com. _x000D_
About SS&amp;C Technologies _x000D_
SS&amp;C is a global provider of investment and financial software-enabled services and software for the global financial services and healthcare industries. Founded in 1986, SS&amp;C is headquartered in Windsor, Connecticut and has offices around the world. Some 13,000 financial services and healthcare organizations, from the world's largest institutions to local firms, manage and account for their investments using SS&amp;C's products and services. _x000D_
Contact(s):_x000D_
Patrick Pedonti_x000D_
Chief Financial Officer_x000D_
Tel: +1-860-298-4738_x000D_
Justine Stone_x000D_
Investor Relations_x000D_
Tel: +1- 212-367-4705_x000D_
E-mail: InvestorRelations@sscinc.com_x000D_
1.800.234.0556_x000D_
solution@sscinc.com_x000D_
_x000D_
_x000D_
_x000D_
_x000D_
(C) 2018 Electronic News Publishing_x000D_
 _x000D_
sty65 _x000D_
B</t>
  </si>
  <si>
    <t>The Heritage Group Launches Corporate Venture Arm_x000D_
HG Ventures will support innovation and position The Heritage Group for the future_x000D_
Published: Thursday, August 2, 2018, 2:00:00 PM BST _x000D_
Received: Thursday, August 2, 2018, 2:00:12 PM BST _x000D_
Word Count: 661 _x000D_
(PR Newswire)_x000D_
INDIANAPOLIS, Aug. 2, 2018 /PRNewswire/ -- The Heritage Group (THG) today launched HG Ventures, a new corporate venture arm with the capacity to make game-changing investments that will position THG for future growth and business line expansion. Although not structured as a venture fund of specific size, the magnitude of investment activity for HG Ventures is expected to reach $50 million per year within a short time after launch. _x000D_
Focused on early and growth-stage opportunities but with flexibility to invest at any stage across the venture capital spectrum, HG Ventures will seek to leverage The Heritage Group's long history of innovation in infrastructure, materials, energy and environmental services. This is a major new initiative for The Heritage Group, designed to position the company for growth and alignment with THG's operating units, customers, and partners. In addition to providing funding, HG Ventures will provide portfolio companies with guidance, contacts and partnership opportunities during the launch phases of their businesses. _x000D_
" The Heritage Group has a long history of developing innovative solutions for its customers, and HG Ventures will further catalyze this entrepreneurial culture," said Amy Schumacher, President of The Heritage Group. "Our aspiration for the new venture arm is to bring THG's spirit and experience, at scale, to a much broader range of early-stage companies and opportunities." _x000D_
HG Ventures will operate out of the New Ventures Group, THG's newest division. The New Ventures Group will support innovation and new business creation internally and externally. New Ventures will be led by nationally recognized entrepreneur and investor Kip A. Frey, who joined The Heritage Group after serving as Vice Provost for Innovation and Entrepreneurship at Duke University. Prior to his role at Duke, Frey was a venture capitalist and entrepreneurial CEO for multiple startups. _x000D_
"When first approached about joining The Heritage Group, I was struck by its incredible legacy of innovation and entrepreneurship," said Frey, whose title will be Executive Vice President, New Ventures. " The Heritage Group crafts groundbreaking customer solutions every single day, and HG Ventures will supercharge innovation across the organization. I could not be more excited to join the THG team." _x000D_
Interested companies and entrepreneurs can visit hgventures.vc to learn more. _x000D_
About The Heritage Group_x000D_
The Heritage Group is a privately held portfolio of companies focused on creating long-term value by building world-class businesses. Since 1930, it has managed a diverse set of business units involved in construction and materials, environmental services, specialty chemicals, and energy and refining. With operations in North America, Europe and Asia, and a client network that spans the globe, The Heritage Group's focus is on innovation, quality and service. At the core of this focus is the Heritage Research Group, the world-class research and development facility operating at the cutting edge of new technology to provide new products, processes, and training aimed at improving the way Heritage Group companies serve their clients. _x000D_
_x000D_
_x000D_
Biography Sheet_x000D_
Kip Frey_x000D_
Before joining THG, Kip Frey was Vice Provost for Innovation &amp;Entrepreneurship and Professor of Law and Public Policy at Duke University. In addition to his duties at Duke, he has served as CEO of 7 start-up companies and was a partner at Intersouth Partners - one of the largest and oldest venture capital firms in the Southeast. A lawyer by training, he practiced intellectual property law before joining Turner Broadcasting System in the early 1990's. While at Turner, he ran several business units and contributed to the acquisition of Castle Rock Entertainment, the formation of the Cartoon Network, and the construction of the MGM Grand Hotel. Kip is a Phi Beta Kappa graduate of the University of Southern California and of Duke Law School, where he served on the Duke Law Journal. He has served as a director of more than a dozen public and private companies. _x000D_
View original content with multimedia:http://www.prnewswire.com/news-releases/the-heritage-group-launches-corporate-venture-arm-300690996.html_x000D_
SOURCE The Heritage Group _x000D_
_x000D_
_x000D_
_x000D_
_x000D_
 _x000D_
sty77 _x000D_
B</t>
  </si>
  <si>
    <t>Bioasis Welcomes John E. Curran &amp;David M. Wurzer to the Company's Board of Directors_x000D_
Published: Thursday, August 2, 2018, 1:53:00 PM BST _x000D_
Received: Thursday, August 2, 2018, 1:53:56 PM BST _x000D_
Word Count: 879 _x000D_
(ENP Newswire)_x000D_
RICHMOND, British Columbia &amp;GUILFORD - BIOASIS TECHNOLOGIES INC. (TSX.V:BTI; OTCQB:BIOAF) (' Bioasis' or the 'Company'), a biopharmaceutical company developing its xB3 TM proprietary platform technology for the delivery of therapeutics across the blood-brain barrier (BBB) for the treatment of central nervous system (CNS) disorders, today announced the appointments of John E. Curran, CPA and David M. Wurzer, CPA to the Bioasis Board of Directors, filling two of the current vacancies on the board. _x000D_
Mr. Curran recently retired from Deloitte &amp;Touche LLP where he served as a partner in Hartford, Conn., United States. Mr. Wurzer is currently an executive vice president and chief investment officer at Connecticut Innovations in Rocky Hill, Conn., United States. _x000D_
Director Maha Radhakrishnan, M.D. has resigned due to personal reasons, effective immediately. _x000D_
'We are very happy to welcome Dave and John to our board. They bring significant financial, board and audit and compensation committee expertise and their acceptance of these appointments supports the Company's strategic business plans. Bioasis will benefit from their business acumen and counsel as the management team works to advance the Company with guidance from the board,' said Dr. Deborah Rathjen, chair of the board. 'We would also like to thank Dr. Maha Radhakrishnan for her service and contributions to the board and wish her the very best.' _x000D_
'John and Dave have uncompromised standards for corporate governance and have displayed brilliant financial, operational and business leadership skills and exceptional values throughout their careers,' said Mark Day, Ph.D., director and president and chief executive officer. 'We are thrilled to have them on our board and look forward to working with them.' John Curran is a former partner at Deloitte &amp;Touche LLP in Hartford, Conn., United States. He recently retired after spending 41 years with Deloitte. Mr. Curran has substantial experience advising and supporting business strategic development and implementation, including growth strategies (organic and merger &amp;acquisition), marketplace strategies, capital structuring (equity and debt structuring) as well as managing business performance, profitability and creating shareholder value. Mr. Curran has served as a lead advisor and provided oversight on more than 50 due diligence projects. He has advised and supported extensive capital structuring and financing transactions, including initial and ongoing public offerings and private placements of debt and equity securities. Mr. Curran has broad U.S. Securities and Exchange Commission (SEC) experience, including registration and financial statement filings. He has also advised on and supported issue resolution including, responding to SEC comment letters, developing accounting and financial disclosures and compliance with SEC rules and regulations. Dave Wurzer joined Connecticut Innovations (CI), the state of Connecticut's 'venture capital arm,' in 2009 where he currently serves as executive vice president and chief investment officer. Mr. Wurzer is responsible for managing the investment function at CI, which includes planning and performance measurement for the $125 million venture capital portfolio, comprised of investments in over 150 Connecticut technology companies. Throughout his 38- year career, Mr. Wurzer has accumulated noteworthy experience in identifying, evaluating and assisting early-stage companies across a broad range of industries with funding through equity and equity-related (venture) investments to help spur growth. Mr. Wurzer has made meaningful contributions reviewing business strategies and raising capital for the companies and has also been involved in negotiating strategic and business development alliances with several pharmaceutical and biotech companies. _x000D_
John E. Curran is a former partner with Deloitte &amp;Touche LLP ('Deloitte'), most recently serving as office managing partner, the equivalent of business unit chief executive officer, of Deloitte's Hartford, Conn. practice and as a lead client service partner responsible for enterprise-wide solutions across all Deloitte's service lines (tax, audit, risk and consulting/technology). Mr. Curran became a partner in 1987 and retired in June 2018. Over the course of his career, Mr. Curran has served some of the firm's largest insurance clients as well as health care entities. He has been responsible for the client relationship, assembling and oversight of multifunctional teams, quality and risk and financial performance. Mr. Curran's expertise includes mergers &amp;acquisitions, financial reporting, corporate governance, SEC matters, regulatory, strategic business planning and initial public offerings (IPOs). Mr. Curran has also led numerous due diligence projects in the insurance industry for large private equity entities. Mr. Curran currently serves on the board of directors for the Richard M. Keane Foundation. He has previously served on the board of The Mark Twain House, The Greater Hartford Arts Council, The Boys &amp;Girls Club of Hartford and The Hartford Economic Insurance Cluster. _x000D_
About Bioasis _x000D_
Bioasis Technologies, Inc. is a biopharmaceutical company developing the xB3 TM platform, a proprietary technology for the delivery of therapeutics across the blood-brain barrier (BBB) and the treatment of CNS disorders in areas of high unmet medical need, including brain cancers and neurodegenerative diseases. The delivery of therapeutics across the BBB represents the final frontier in treating neurological disorders. The in-house development programs at Bioasis are designed to develop symptomatic and disease-modifying treatments for brain-related diseases and disorders. The company maintains headquarters in Richmond, BC, Canada with offices in Guilford, Conn., United States. Bioasis trades on the TSX Venture Exchange under the symbol 'BTI' and on the OTCQB under the symbol 'BIOAF.' _x000D_
Contact:_x000D_
Tel: +1 917-763-2709_x000D_
_x000D_
_x000D_
_x000D_
_x000D_
(C) 2018 Electronic News Publishing_x000D_
 _x000D_
sty86 _x000D_
B</t>
  </si>
  <si>
    <t>SA drone startup Aerobotics launches bid to take on US market_x000D_
Published: Thursday, August 2, 2018, 7:33:00 AM BST _x000D_
Received: Thursday, August 2, 2018, 9:07:06 AM BST _x000D_
Word Count: 1235 _x000D_
(Ventureburn)_x000D_
 _x000D_
By Stephen Timm: Editor on 2 August, 2018_x000D_
SA aerial data-analytics startup Aerobotics has hired a US representative and plans to expand into the US market, with a team from the startup set to embark on a sales visit to the US tomorrow (3 August). _x000D_
It follows the announcement the Cape Town based startup made last month that it had closed a Series-A funding round led by local bank Nedbank for an undisclosed amount (see this earlier story). _x000D_
Aerobotics co-founder James Patterson - who founded the startup in 2014 with Benji Meltzer - revealed the developments at a sales demo yesterday at Boshkloof Wine Estate near Stellenbosch. _x000D_
The demo was aimed at presenting the product to wine farmers and was partly sponsored by Nedbank. About 50 people attended. _x000D_
Aerobotics plans to set up a US sales office, and expand into US, South America and Europe as quickly as possible _x000D_
Without revealing too much, Patterson confirmed that the startup did have plans to set up a US sales office._x000D_
The startup's CFO Tim Willis and COO Andrew Burdock leave tomorrow (3 August) for a visit to California and Florida where they expect to meet with nut, citrus and wine farmers. _x000D_
Willis also revealed to Ventureburn that the startup has hired a representative in the US, who started work two weeks ago._x000D_
'To scale as quickly as possible'_x000D_
During a presentation to farmers on Aerobotics' Aeroview management tool that uses drones, Burdock pointed out that the startup is trying to scale as quick as possible, to take advantage of the fact that the startup has few serious competitors at present. _x000D_
Explained Patterson to Ventureburn: "We've been expanding quite nicely into South Africa, but there's a huge market sitting in the US, obviously and then after that also into South America and Europe". _x000D_
He added that startup also has plans to develop new products - such as identifying diseases at "leaf-level"._x000D_
Aeroview helps farmers - by way of a web-based and artificial-intelligence (AI) enabled web platform and app - to scout and find areas of their vineyards of orchards that are underperforming because of pests or other problems. The tool identifies the problem and tracks it, allowing farming to then know where to take action. _x000D_
Aeroview is priced at R500 a hectare per season (with the first month offered for free), which includes three serviced drone flights per season. _x000D_
Patterson said for example, when it came to a citrus orchard the service usually helps identify potential losses of R10 000 to R15 000 per hectare for farmers. _x000D_
"We're not necessarily saving them (that money). We're showing them that they are losing that money. So then they must still do something to correct that issue," he pointed out. _x000D_
Aerobotics' Sizwe Kunene engaging with local farmers_x000D_
In four years the startup has grown from two guys (Meltzer and Patterson) in a garage, to a team of about 30 - with much of the growth having come about in the last year, in a time in which the startup clinched R8-million in funding from 4Di Capital and Savannah Fund (see this story). _x000D_
The idea for the startup came about as Patterson's family owns a farm near Clanwilliam. Today the company has signed on 500 clients in 11 countries. _x000D_
While Burdock said 90% of the startup's clients are located in South Africa, the startup also has clients in Peru, Uruguay, France, Spain, Russia, Australia, New Zealand, the US, Namibia and Kenya. _x000D_
In all 20% of South African citrus farmers and 40% of the country's macadamia nut farmers are using the startup's Aeroview software. _x000D_
While the startup focuses only on the agriculture sector - the duo at one time were also focusing on the mining sector and were involved in game counting. But Patterson and Meltzer subsequently opted to just focus on agriculture. _x000D_
Explains Patterson: "We learnt that over time that as a small company to add enough value to a client, you have to focus and kind of become the best in your section… and even within agriculture we focus only on pest and disease control and not (on) irrigation necessarily. So, there is so much more to do within agriculture before we would consider other industries." _x000D_
The company also used to build its own drones, but Patterson said after the quality of off-the-shelf drones improved the startup switched to focus only on building software. _x000D_
Aerobotics drone operator Saadiq Jacobs during the demo_x000D_
'Google impressed'_x000D_
The startup was also part of the most recent class of Google's six-month long Launchpad programme. In June Patterson and Meltzer were in San Francisco to attend the graduation ceremony (see this earlier story). _x000D_
Patterson said Google were "quite impressed" with the AI that Aerobics uses as when it comes to AI, Google itself focuses mostly on things such as natural language processing and so forth. _x000D_
"They were quite impressed and kind of gave us some advice, but nothing really anything game-changing that they could tell us on the technology side. But we learnt a lot on the running of the business and the way that they plan the technology - how they scope out projects and how they align a whole team to work on that project," he said. _x000D_
He said the startup had participated in a lot of accelerators in the past that turned out to be "a waste of time. Google Launchpad however was different, he said. _x000D_
What made it different, he said, is that Google experts spent time with each participant to see how they could help them - rather than what he experienced at other programme where sessions involved listening to lectures more than anything else. _x000D_
So, why then does he reckon Google runs Launchpad, what does it get out of it?_x000D_
"I think the one thing is that they (Google) try to stay on top of new technologies. So they try and see what are these interesting companies doing, so that they can learn. But also they do invest in some companies that form part of the programme, but unfortunately they only invest in US and Europe (based firms)," he said. _x000D_
If Google is interested, US clients are sure to be too. But it isn't easy scaling and growing into new markets. Meltzer and Patterson will still have to keep focused - all while hurrying to deploy their technology before others angle into the market before them. _x000D_
Read more: SA startup Aerobotics secures funding round from Nedbank VC fund [Updated]_x000D_
Read more: How Google Launchpad helped prepare newly cash flush Aerobotics to scale_x000D_
Read more: Silicon Valley bound: Aerobotics team set to jet off to US for Launchpad Accelerator_x000D_
Read more: Aerobotics one of three African startups selected for Launchpad Accelerator_x000D_
Read more: SA drone startup Aerobotics secures R8m in funding from 4Di, Savannah Fund_x000D_
Featured image: Aerobotics CEO James Patterson pictured at the sales demo yesterday (1 August) (All photos: Stephen Timm)_x000D_
_x000D_
_x000D_
tagline_x000D_
_x000D_
_x000D_
_x000D_
_x000D_
 _x000D_
sty6 _x000D_
B</t>
  </si>
  <si>
    <t>Innovative ways of fuelling business growth in the West_x000D_
A more diverse market is supporting the enterprises that drive the economy, says Ken Cooper_x000D_
Ken Cooper_x000D_
Published: Thursday, August 2, 2018 _x000D_
Received: Thursday, August 2, 2018, 8:41:32 AM BST _x000D_
Word Count: 784 _x000D_
(Western Morning News)_x000D_
Smaller businesses make up the overwhelming majority of the nation's business stock. They support millions of jobs (60% of the UK's private sector employment), and generate almost half of all private sector turnover. _x000D_
So improving the growth and productivity of smaller businesses is central to improving the performance of the economy as a whole. _x000D_
This makes it even more important that finance markets are effective in supplying funding when it is needed, and that smaller businesses have the ability and confidence to attain finance appropriate to them. _x000D_
But when it comes to growth, there can be a real reticence to invest to grow. Attitudes against borrowing have become more entrenched, with around 70% of smaller businesses willing to accept a slower rate of growth rather than borrow to grow faster. _x000D_
There are many reasons for this, leading to a sharp decline in recent decades in bank loans to business as a proportion of domestic lending, with a perception among businesses that if they apply for a loan they will be turned down (loan approval rates actually remain quite high at around 72%). _x000D_
The good news is that there is an increasingly diverse range of finance options available, especially as new technology increases competition and enables more innovative products and services. _x000D_
Our Small Business Equity Tracker report shows that last year saw a 51% increase in the value of peer-to-peer business lending and that the value of equity investment grew by 89%. _x000D_
Increasing the diversity of finance options for smaller businesses improves access to finance for a wider range of smaller businesses, can improve the terms and ease of use of funding, and can make sure it is most the appropriate form of finance for their needs. _x000D_
As the UK's national economic development bank, created to improve finance markets for smaller businesses, increasing the diversity of supplier and product is a key part of our mission. Education is also important so that smaller businesses understand the full range of finance that is available. _x000D_
Since the creation of the British Business Bank in 2014, we have supported alternative providers, such as challenger banks, private debt providers, peer-to-peer debt finance, asset finance, merchant cash advances and other Fintech-enabled platforms, and supported 35 venture capital funds. _x000D_
Most recently we have launched the £40m Cornwall &amp;Isles of Scilly Investment Fund, providing debt and equity finance to help growing small businesses. _x000D_
The fund has been established in partnership with the Cornwall and Isles of Scilly Local Enterprise Partnership (LEP), the European Regional Development Fund (ERDF) and the UK Government to provide more funding options to help grow and create jobs. It has two main elements. _x000D_
Debt finance, from £25,000 to £1 million, is designed for smaller businesses needing to borrow for a wide range of purposes including filling gaps in growth capital, funding expansion projects, employing new staff and investing in new machinery and equipment. Equity finance, from £50,000 to £2 million, raising capital through the sale of shares in a business. An equity investment could be right if you have ambitious growth plans that need long term funding. Rather than requiring interest, the fund share in the success of a company; particularly useful for companies with high growth potential or those innovating with new products or services. _x000D_
The fund is one of three regional funds established by the British Business Bank to help reduce imbalances in access to finance for smaller businesses across the UK. _x000D_
Access to finance in Cornwall and the Isles of Scilly is a much higher barrier to growth than the English average, and the fund is a response to an identified market gap in the provision of debt and equity finance in the region. Despite having 1% of the UK's smaller businesses the area attracted just 0.1% of all equity deals compared to 5.4% across the wider South West. _x000D_
The good news is that region also has a high proportion - some 12.5% - of businesses classified as highgrowth. And there is a comprehensive programme of business support, including investment-readiness programmes. So we hope the new fund will start to unlock the potential of these growth businesses very quickly. _x000D_
There is of course a wide range of funding options available which we have summarised in the British Business Bank's Business Finance Guide, an invaluable tool, whether for start-up entrepreneurs or managers of established growing company. We have also launched a new interactive website that offers independent information on finance options for scale-up, high growth and potential high growth businesses. The information hub can be found at financeyourgrowth.co.uk. _x000D_
To find out more about the Cornwall &amp;Isles of Scilly Investment Fund visit: ciosif.co.uk Ken Cooper is the managing director at British Business Bank _x000D_
_x000D_
_x000D_
_x000D_
_x000D_
(c) 2018 Northcliffe Newspapers Company_x000D_
 _x000D_
sty20 _x000D_
B</t>
  </si>
  <si>
    <t>MENA Venture Investment Report shows continued growth in investment activity_x000D_
shnehasish@yahoo.co.in (MediavataarMe News Desk)_x000D_
Published: Thursday, August 2, 2018, 7:48:00 AM BST _x000D_
Received: Thursday, August 2, 2018, 8:00:08 AM BST _x000D_
Word Count: 823 _x000D_
(MediAvataarME.com)_x000D_
 _x000D_
? Record start to the year with a 12% increase in the number of deals in H1 2018 up from 125 deals in the same period in 2017_x000D_
? The UAE continues to account for the lion's share of startup deals (32%) and investment (59%), with the emergence of the Egyptian and KSA ecosystems _x000D_
? $112m of disclosed investment across 141 deals in the first six months of 2018 _x000D_
? Total funding, including calculations for undisclosed deals, for H1 2018 amounted to $203m, which represents similar levels to H1 2017 calculation of $206m (excluding Careem's $150m investment) _x000D_
? H1 2018 sees familiar active venture capital investors, with 500 Startups, MEVP and Arzan Capital the most active by number of investments _x000D_
MAGNiTT, MENA's largest data provider for startup information, releases its H1 2018 Venture Investment report with key findings on the state of the region's emerging ecosystem. The key takeaway from the report highlights continued growth in the MENA startup ecosystem with a record number of transactions in the first 6 months of the year, despite a drop in disclosed startup funding. _x000D_
A few high-level takeaways from their 80-page Venture Report include:_x000D_
1. H1 Funding: 2018 saw a record year in number of investments made year to date:_x000D_
? 141 investments made in H1 2018, which marks a 12% increase on the number of deals for the same 6 month period in 2017_x000D_
? Total disclosed funding is down 43% to $112m compared to the same period in 2017 when stripping out Careem's $150m investment in H1 2017 _x000D_
? In the first 6 months of the year, 23% of investments were shared with undisclosed figures, up 6% from H1 2017_x000D_
For the first time, MAGNiTT, in their H1 Report also included calculations to estimate the funding amounts of undisclosed deals. MAGNiTT used four years of historical data as a basis for these calculations , which highlighted: _x000D_
? Total funding, including calculations for undisclosed deals, for H1 2018 amounted to $203m, which shows similar levels to H1 2017's calculation of $206m (excluding Careem's $150m investment) _x000D_
? Notable undisclosed deals in 2018 include Mumzworld (Series B), Fadel Partners (Series B) and Armada (Series A) which were included in this calculation _x000D_
MAGNiTT's founder, Philip Bahoshy, commented, "We are pleased to launch the H1 Venture Funding report in which we have used new analysis to capture undisclosed funding across the region. This allows for more accurate estimates on the venture funding space as it continues to show signs of development and growth." _x000D_
2. Investment Breakdown: When looking at the geography and industries of startup investment, however, new trends are beginning to emerge. The UAE still maintains its dominance as the most active and largest recipient of startup funding, with other countries beginning to emerge: _x000D_
? The UAE continues to account for the lion's share of startup deals (32%) and investment (59%) _x000D_
? Egypt saw an increase of 12% and KSA a 9% increase in startup funding in H1 2018, emerging into the top 3 countries across MENA _x000D_
? E-commerce still remains the most active industry with regards to investment in H1 2018, accounting for 12% of all transactions and 16% of disclosed funding _x000D_
Bahoshy points to "Governments across the region continue to focus on startup innovation. We have seen regional initiatives like visa regulation changes in the UAE, launch of the new Fund of Funds in Bahrain and changes to foreign ownership structures in KSA as examples to further support Entrepreneurs in the region. While challenges exist, similar to all emerging ecosystems, the public and private sector are working closely together to help solve for many founders pain points." _x000D_
3. VC activity and Exits: 2017 saw the emergence of many new Investment Institutions in the MENA region. H1 2018 has continued to see new market entrants as well as deployment from many of the same protagonists: _x000D_
? 500 Startups remains the most active venture capital investor, especially at the SEED and PRE-SEED stage, accounting for 10 investments, followed by MEVP with 8 deals and Arzan Capital with 7; _x000D_
? Moreover, accelerator programs remain a key stakeholder in supporting early-stage startups, with Flat6Labs in Cairo graduating 10 firms, as well as Oasis 500 and Flat6Labs Beirut graduating cohorts of 8 startups each; _x000D_
? Early stage investment accounted for 84% of all transactions in H1 2018, up 6% from H1 2017, while accounting for 27% of the total funding amount. _x000D_
Bahoshy commented, "In a record start of the year in terms of transactions, much of this investment had been focused at the Early Stage. Multiple governments have made announcements on the creation of Fund of Funds to help fuel investments across all stages of Startup growth. We are also seeing Corporates play an active role in Corporate Venture Capital activity and much of the MENA regulation is focused on supporting startups and investors connect. All these factors will help the acceleration of the MENA startup ecosystem." _x000D_
_x000D_
_x000D_
_x000D_
_x000D_
(c) 2018 World of Media JLT Provided by SyndiGate Media Inc. (Syndigate.info)._x000D_
 _x000D_
sty48 _x000D_
B</t>
  </si>
  <si>
    <t>Ride-Hailing Service Grab Raises Another $1 Billion In Current Financing Round_x000D_
Published: Thursday, August 2, 2018, 7:21:00 AM BST _x000D_
Received: Thursday, August 2, 2018, 7:46:27 AM BST _x000D_
Word Count: 594 _x000D_
(International Business Times)_x000D_
Southeast Asian ride-hailing service Grab announced Thursday it had raised a total of $2 billion in its current financing round, which means the company has raised another $1 billion since June 13, when Toyota Motors said it had invested $1 billion in Grab. The new investors include a number of global financial institutions, Grab revealed in its statement Thursday. _x000D_
Grab said the fresh capital would go toward expanding the company's range of services in Southeast Asia. _x000D_
A particular area of focus for Grab would be Indonesia, where the company said it would "use a significant portion of the proceeds from the current fundraise." Indonesia is home to over half the company's 7.1 million or so people who provide various services on Grab's platforms, including ride-hailing, food and grocery delivery, payment system and so on. The country also happens to be where Grab faces stiff competition from local ride-hailing rival Go-Jek. _x000D_
Earlier this year, in March, Grab acquired Uber's regional business in Southeast Asia, including UberEats. That deal is still being investigated by regulators in some countries in the region to see if it violated anti-monopoly rules or gave Grab an unfair advantage over competition. _x000D_
Motorcycle taxi drivers working for online ride-hailing start-ups Grab and Go-jek protest against low tariffs outside parliament in Jakarta, Indonesia, April 23, 2018. Photo: REUTERS/ Darren Whiteside_x000D_
Among the new investors in the company, the names mentioned in the statement include OppenheimerFunds, Ping An Capital, Mirae Asset - Naver Asia Growth Fund, Cinda Sino-Rock Investment Management Company, All-Stars Investment, Vulcan Capital, Lightspeed Venture Partners and Macquarie Capital. _x000D_
Ming Maa, president of Grab, said in the statement: "We are honored to welcome these top-tier financial institutions into our roster of strategic investors and partners. Grab is today the industry-changing O2O [online-to-offline] platform that enables millions of consumers and entrepreneurs to come online and drive the digital economy in Southeast Asia. We have seen overwhelming interest from global strategic investors and partners who are keen to partner with us to capture the region's booming growth." _x000D_
In another recent statement, from July 24, Grab said it hoped to raise a total of $2.5 billion in its current round of fundraising, and announced a deeper partnership with its two old backers, Chinese taxi service Didi Chuxing and Japan's venture capital fund SoftBank. The two companies had invested a combined $2 billion in Grab in July 2017. _x000D_
Anthony Tan, group CEO and cofounder of Grab, said at the time: "We are delighted to deepen our strategic partnership with DiDi and SoftBank. We're encouraged that these two visionary companies share our optimism for the future of Southeast Asia and its on-demand transportation and payments markets, and recognize that Grab is ideally positioned to capitalize on the massive market opportunities. … We look forward to continuing to work with our valued partners in the future." _x000D_
Based in Singapore, Grab has operations in over 200 cities in eight Southeast Asian countries. _x000D_
_x000D_
_x000D_
tagline_x000D_
_x000D_
_x000D_
_x000D_
_x000D_
 _x000D_
sty54 _x000D_
B</t>
  </si>
  <si>
    <t>Jill on money: Dealing with the 401(k) problem_x000D_
Staff Writer_x000D_
Published: Saturday, July 28, 2018 _x000D_
Received: Thursday, August 2, 2018, 7:24:40 AM BST _x000D_
Word Count: 637 _x000D_
(Tri-Valley Dispatch)_x000D_
At a time when Congress can't seem to agree on much, lawmakers are acknowledging that the main retirement savings vehicle, the 401(k), needs some fixing. Before you get too excited, the changes being considered are more like touchups, rather than a renovation. _x000D_
Early conversations include: requiring plan sponsors to let participants know how much their total savings would translate into monthly income; the addition of annuities as investment vehicles inside 401(k)s; a repeal of the age limit on IRA contributions; the ability to use taxable stipends or fellowship payments to fund traditional or Roth IRA accounts; a more liberal approach to pooled 401(k) plans, which would help more small businesses offer retirement benefits to their employees; and the option to use a portion of a tax refund to fund retirement. _x000D_
While none of these ideas represents a game-changer for retirement savers, it would be the first major enhancement since 2006. But if lawmakers wanted to seek a more radical approach, they would consult with Teresa Ghilarducci and Tony James, co-authors of "Rescuing Retirement: A Plan to Guarantee Retirement Security for All Americans," who claim that "The U.S. experiment with 401(k)s and IRAs, launched in the early 1980s, has failed miserably to deliver on its promises." _x000D_
Ghilarducci, a labor economist and leading expert in retirement security and James, executive vice chairman of the investment firm Blackstone Group, have a detailed, well-researched and more extreme recommendation for rescuing the U.S. retirement system. It starts with a concept called a Guaranteed Retirement Account, which would be offered to every worker, "from Uber drivers to CEOs." _x000D_
The GRA would be portable, whether you work for a number of companies or for yourself, and each person would control his or her account. _x000D_
It would be funded by a minimum 3 percent of salary, half contributed by the worker and half by the employer. All workers would be free to make additional GRA contributions up to the current 401(k) limits of $18,500 ( $24,500, if over the age of 50). The GRA plan would provide tax credits to those earning under the median income level and would also put limitations on retirement plans for wealthier earners. _x000D_
Perhaps the most interesting part of the GRA is that it fixes some of the big problems that are prevalent in current plans, the biggest of which is that right now, saving for retirement is voluntary. The GRA would mandate retirement savings for everyone, including those who work part-time or are self-employed. _x000D_
Additionally, it would prohibit participants from tapping their funds, even in the case of hardship. This may seem mean-spirited, but the authors argue that those who have traditional pensions can't access their funds early either. _x000D_
This component of the GRA would prevent retirement "leakages" that occur due to hardship withdrawals; cashouts or lump sum distributions after an employee leaves a job; or loans against 401(k) assets, which deplete plan holdings over time. _x000D_
The GRA would bring down the cost of investing by pooling savings and allowing workers to choose a professional manager. Acknowledging that this might seem like a Wall Street boondoggle, the authors say that anyone managing these accounts would have to be federally licensed and would be regulated as a fiduciary. _x000D_
Finally, the plan would include a turnkey way to annuitize retirement savings for life, which would supplement Social Security retirement income. _x000D_
One last note: this hybrid defined contribution/benefit plan would be deficit neutral._x000D_
If it all sounds too good to be true, I encourage you to check out the book. I was a cynic, but after reading it and interviewing Ghilarducci and James for my podcast, I'm a convert. _x000D_
---_x000D_
Jill Schlesinger, CFP, is a CBS News Business Analyst. A former options trader and CIO of an investment advisory firm, she welcomes comments and questions at askjill@jillonmoney.com. _x000D_
_x000D_
_x000D_
_x000D_
_x000D_
© Copyright (c) 2018 Tri-Valley Dispatch. All rights reserved._x000D_
 _x000D_
sty59 _x000D_
B</t>
  </si>
  <si>
    <t>Environmentalists are lying about how green their money is_x000D_
Drew Johnson_x000D_
Published: Tuesday, July 31, 2018 _x000D_
Received: Thursday, August 2, 2018, 7:17:36 AM BST _x000D_
Word Count: 578 _x000D_
(Uintah Basin Standard)_x000D_
Some of America's most prominent environmentalist groups are secretly investing in oil and natural gas, even as they publicly push groups to divest from fossil fuels. That's the takeaway from an explosive new report from NBC.These organizations aren't merely hypocritical -- they're actively harming the environment. By urging others to deprive energy firms of capital, environmentalists are ironically delaying the transition away from less environmentally friendly coal-fired power plants towards cleaner, natural-gas powered ones.Green groups have long trumpeted their supposed divestment from fossil fuels.In a public statement released in December 2015, the World Wildlife Fund praised investors who join "the global chorus saying enough is enough when it comes to dirty energy." The American Museum of Natural History in New York City, which boasts a $617 million endowment, has "formally requested that all of its investment managers take environmental and climate change issues into account when reviewing their current investments." The museum has said it eliminated direct investments in fossil fuel companies and reduced its overall fossil fuel investment from 4 percent to less than 2 percent of its endowment. The Paradise Papers, a cache of more than 13 million leaked documents detailing shady offshore finance activity, tell a different story. The museum was selling snake oil to its donors.According to the papers, the museum's 2 percent figure fails to account for its $5 million pledge to private equity firm Denham Capital's "Fund V," which plowed money into fracking ventures in Ohio and Pennsylvania, as well as fossil-fuel projects abroad. Who else has a significant position in Denham V? You guessed it -- the World Wildlife Fund. It's no mystery why these environmentalist groups continue to invest in oil and natural gas. The price of oil is currently near a three and a half year high, which has sent oil stocks skyrocketing. Analysts expect major gains in earnings per share.Thanks to improved drilling techniques such as fracking, the United States is now the world's largest producer of petroleum and natural gas. Oil and natural gas companies support 10.3 million American jobs and contributing $1.3 trillion to the U.S. economy.In short, there's no way to reap the full benefits of investing in the American economy without at least dabbling in energy stocks. Even environmentalist institutions whose green bona fides require them to deny it.The movement to disinvest from oil and natural gas firms -- or at least pretend to -- has been spreading. Under activist pressure, institutions from Harvard University to the Field Museum in Chicago have pledged to rid themselves of these assets. The irony is that the oil and natural gas industry itself has been responsible for a massive reduction in carbon emissions in recent decades. Now that fracking has boosted natural gas production and driven down prices, it's far cheaper to build and operate power plants that run on natural gas instead of coal. Natural gas produces nearly 50 percent fewer carbon emissions than coal. Thanks to the natural gas boom, overall U.S. greenhouse gas emissions are at their lowest level in 25 years.This production boom is enriching everyday Americans. By 2025, the average household will save $3,500 per year as a result of lower natural gas prices.The Paradise Papers have put the hypocrisy of green activists on full display. Americans shouldn't let these two-faced organizations falsely malign clean, affordable energy sources. Drew Johnson is a Senior Scholar at the Taxpayers Protection Alliance. This piece originally ran in the Washington Examiner. _x000D_
_x000D_
_x000D_
_x000D_
_x000D_
© Copyright (c) 2018 Uintal Basin Standard, Brehm Communications Inc., All rights reserved._x000D_
 _x000D_
sty65 _x000D_
B</t>
  </si>
  <si>
    <t>Nationwide invests in AI start-up Hazy's bid to simplify GDPR_x000D_
Technology Intelligence_x000D_
By Matthew Field_x000D_
Published: Thursday, August 2, 2018 _x000D_
Received: Thursday, August 2, 2018, 6:31:54 AM BST _x000D_
Word Count: 412 _x000D_
(Daily Telegraph)_x000D_
A LONDON start-up has cashed in on strict new European Union data rules with funding from Nationwide and tech giant Microsoft to help companies protect data privacy. _x000D_
Hazy has raised more than £2.5m this year in total from backers including Nationwide and University College London's technology fund. _x000D_
Founded in mid-2017, the start-up is one of a handful trying to turn new EU data laws to their advantage._x000D_
The new General Data Protection Regulation (GDPR) has forced companies to be more diligent over how the personal data they collect is used. _x000D_
The rules also require companies to appoint a representative to make sure data is safely used. Hazy says its artificial intelligence software does much of the legwork for companies, organising large data sets and making them anonymous. The one-year-old start-up has secured a deal with Nationwide and UCL for an extra £1.4m in funding. _x000D_
The backers join Microsoft's venture capital fund M12, which invested in the firm earlier this year. "Fundamentally, we are helping companies treat data responsibly," Harry Keen, the Hazy chief executive, told The Daily Telegraph. _x000D_
"If you want to instill trust in clients rather than being reactive to GDPR, you can use it as a positive thing._x000D_
You're not like Cambridge Analytica. It is fantastic Nationwide is joining Microsoft. In Nationwide we have a very collaborative customer who can find new use cases." _x000D_
The investment is only the second for Nationwide's newly launched £50m venture capital fund. Emma Huntington, Nationwide's investment lead, said the backing would help the building society develop new products and services for its 15m members. _x000D_
Hazy is not the only start-up that has seen its work elevated by the new EU data rules, which can land companies with up to £17m in fines for data breaches and require them to gain additional consent when collecting data. Last month, start-up Tessian raised £9m from investors to help stop customers sending out emails to the wrong person, detecting them even before they hit send. _x000D_
Hazy will use the new funding to keep adding to its team, having doubled in size to 12 people. The start-up was picked as one of the winners of Microsoft's global Innovate.AI competition, earning funding from one of the world's biggest tech companies. _x000D_
Mr Keen said: "After hearing we had won the Microsoft funding opportunity, that triggered our next raise and we started looking for investors. There is a good funding base here in London." _x000D_
_x000D_
_x000D_
_x000D_
_x000D_
(c) 2018 The Telegraph Group Limited, London_x000D_
 _x000D_
sty93 _x000D_
B</t>
  </si>
  <si>
    <t>HOUSE OF HORRORS_x000D_
ALYS KEY_x000D_
Published: Thursday, August 2, 2018 _x000D_
Received: Thursday, August 2, 2018, 6:30:17 AM BST _x000D_
Word Count: 236 _x000D_
(City A.M.)_x000D_
HOUSE of Fraser's chances of survival were dealt another blow yesterday after a prospective backer pulled out of plans to raise a rescue fund, putting the store in danger of collapse if no new saviour is found. _x000D_
C.banner, the Chinese company which owns Hamleys, issued statements to the Hong Kong market cancelling a placing and warning that it will make a first-half loss. _x000D_
The cancellation of the placing makes it unlikely that House of Fraser will receive the £70m cash injection promised by C.banner as part of a deal with the retailer earlier this year. _x000D_
It was initially proposed that C.banner would take a 51 per cent stake in the business and provide it with the investment to continue trading once a company voluntary arrangement (CVA) had been passed. _x000D_
However, this has already been subject to a delay after disgruntled landlords launched a legal challenge to the CVA last month._x000D_
Full plans for the rescue deal were due to be sent to C.banner's shareholders last week, but the company warned details might not be circulated until the end of October. _x000D_
House of Fraser has confirmed that it is currently in last-minute talks with other potential investors to secure alternative funding. _x000D_
Sports Direct founder Mike Ashley has been touted as a possible saviour. And last night Sky News reported that private equity-backed retail fund Alteri Investors has held talks about a potential investment in the firm. _x000D_
_x000D_
_x000D_
_x000D_
_x000D_
(c) 2018 City A.M._x000D_
 _x000D_
sty95 _x000D_
B</t>
  </si>
  <si>
    <t>GTIS Partners LP Broadens Business Model; Announces Launch of Brazil Infrastructure Platform with Plans for Vertically Integrated Team_x000D_
Published: Thursday, August 2, 2018, 12:41:00 AM BST _x000D_
Received: Thursday, August 2, 2018, 5:24:55 AM BST _x000D_
Word Count: 900 _x000D_
(Financial Buzz)_x000D_
GTIS Partners LP ("GTIS"), a real estate investment firm headquartered in New York with offices in São Paulo, San Francisco, Los Angeles, Atlanta, Paris and Munich, today announced it is expanding into infrastructure investing in Brazil. Concurrently, the firm said it hired Eduardo Klepacz, formerly CEO of Cubico Brazil, one of the country's largest renewable energy generators, to head GTIS' new infrastructure investment team based in Sao Paulo. _x000D_
GTIS is the among the longest-tenured, largest private equity investors in Brazil's real estate sector, with some $2.5 billion of equity capital deployed since 2005 in residential, office, hotel and industrial/logistics developments. _x000D_
"Brazil's economy is recovering, which in turn has triggered an increase in demand for additional infrastructure," said Joshua Pristaw, Senior Managing Director and Co-Head of GTIS Brazil. "There's more need now than at any time in the recent past for power, data centers, broadband and other infrastructure-related resources, but Brazil's fiscal crisis has dampened the federal government's ability to fund that buildout, creating an opportunity for private sector investment. Given our existing relationships with technology and telecom companies in our commercial office real estate business, we believe we are well-positioned to explore critical infrastructure opportunities with these counterparties." _x000D_
Joao Teixeira, Co-Head of GTIS Brazil noted, "President Michel Temer's administration enacted a series of regulatory reforms to incentivize private sector investment in Brazil's infrastructure, making it more attractive to firms like GTIS to participate in the country's economic resurgence. Incumbent players, including local construction companies, that had historically dominated the infrastructure sector, were mostly sidelined in the aftermath of the Operation Carwash corruption fallout. We see tremendous opportunity in renewable energy (wind and solar) and have been studying it for years as we looked to meet the cost and sustainability goals of our real estate tenants. " _x000D_
"Infrastructure and real estate investing share a lot in common," said Tom Shapiro, President and Chief Investment Officer of GTIS. "Both require capital, and operating and development expertise, and both rely heavily on an insider's understanding of this market's complexities, compliance, and risk controls, as well as being able to identify the most compelling investment opportunities. Given our long experience in Brazil, we're able to operate from a position of strength right out of the gate as we create an institutional infrastructure investment platform for our global institutional investors." _x000D_
GTIS, under the stewardship of Eduardo Klepacz, is currently building out a vertically-integrated team comprising Brazil-based, dedicated infrastructure professionals with expertise in development and operations of infrastructure assets. The team will identify investment opportunities in power generation and transmission, particularly renewable energy, as well as technology and telecom-critical components, including data centers, digital broadband, and cell towers. _x000D_
"This is a unique time in Brazil," Klepacz said. "The economy is coming out of hibernation. We're experiencing escalating demand for power, data, digital storage, and broadband, and our roads and ports are busier than ever. The headwinds faced by the government in funding the buildout of Brazil's infrastructure have created abundant opportunities for us. I'm delighted to join GTIS Partners, already one of the leading vertically integrated real asset investment platforms in Brazil, at this exciting period and look forward to helping the company embark on its next phase of growth. The ability of GTIS to operate and manage risk locally but access capital globally makes it an ideal place to build this business." _x000D_
About Eduardo Klepacz_x000D_
Immediately before joining GTIS Partners, Klepacz served as Brazil CEO of Cubico Sustainable Investments, a global renewable energy company with more than 2.5 GW of installed capacity across eight countries. _x000D_
At Cubico, Klepacz managed a $350 million equity investment portfolio of renewable energy projects and led a team of more than 90 employees. While there, he closed on a landmark transaction, the acquisition of a $620 million portfolio of wind projects from Casa dos Ventos. He was also a member of the firm's Global Investment and Global Risk/HSE Committees. _x000D_
About GTIS Partners _x000D_
GTIS Partners is a global real estate investment firm headquartered in New York with offices in Los Angeles, San Francisco, Atlanta, São Paulo, Brazil, Paris, France and Munich, Germany. GTIS Partners was founded in 2005 and is managed by President Tom Shapiro and Senior Managing Directors Josh Pristaw, Rob Vahradian, Tom Feldstein, João Teixeira and Amy Boyle. GTIS Partners has 94 employees and approximately $4.7 billion of gross real estate assets under management. The firm pursues opportunistic real asset investments through direct equity investment and non-traditional lending activities. To date, the firm has committed capital to residential, retail, industrial, office, hotel and mixed-use projects in the U.S. and Brazil, and is among the largest real estate private equity companies in Brazil. For more information, please visit www.gtispartners.com. _x000D_
View source version on businesswire.com: https://www.businesswire.com/news/home/20180801005945/en/_x000D_
_x000D_
_x000D_
tagline_x000D_
_x000D_
_x000D_
_x000D_
_x000D_
 _x000D_
sty13 _x000D_
B</t>
  </si>
  <si>
    <t>Exclusive: Insurtech firm Wefox in talks with suitors including Softbank - sources (via EMIS)_x000D_
Published: Thursday, August 2, 2018, 1:00:00 AM BST _x000D_
Received: Thursday, August 2, 2018, 1:58:26 AM BST _x000D_
(Channel News Asia)_x000D_
Business_x000D_
LONDON: Wefox, one of Europe's fastest-growing insurance technology firms, is close to settling on a new "triple-digit million" euro funding round, with Softbank's Vision Fund among the suitors, three sources familiar with the negotiations said. _x000D_
One of the sources said Softbank would lead the new round in wefox by taking a substantial stake, while two others said there was competition from other lead investors, while declining to name them. _x000D_
Wefox declined to comment. Softbank Vision Fund declined to comment. Goldman Sachs , which is advising wefox on its fundraising, did not returns calls seeking comment. _x000D_
Little known outside the German-speaking world, wefox operates digital platforms that connect insurers, brokers and consumers, allowing them to buy insurance, change policies and settle claims as quickly as hailing a taxi online. _x000D_
"There are multiple bidding groups," said one person involved in the funding process. "Basically, everything is sorted already. It's just the final people and pieces that need to come together." _x000D_
A second source said: "Softbank invested a small amount in the previous round and now they want to pre-empt the next round with the Vision Fund. Its too early to tell... because it (the deal) is not sure yet." _x000D_
The Vision Fund, the world's largest private equity investor and an arm of Japan's Softbank Group Corp , has scooped up a string of insurance deals in the last year, ranging from major online Chinese insurance groups to an Indian price comparison site to Lemonade, a U.S.-based rival to wefox. _x000D_
A more ambitious move by Softbank to take a minority stake in reinsurance giant Swiss Re worth as much as US$8-10 billion foundered in May with no firm reason given. _x000D_
COMPLICATIONS_x000D_
A copyright lawsuit by Lemonade against wefox had been holding up the funding deal. The legal wrangling had put investment discussions on hold but executives of the two companies agreed to make peace this week. _x000D_
After a meeting between the CEOs of the two companies wefox agreed to tackle the alleged copyright issues, the two executives said on their LinkedIn profiles. Lemonade plans to drop the lawsuit once wefox makes the changes, the two companies agreed. _x000D_
With the legal cloud promising to lift, a third source told Reuters "the company is indeed closing a round now. The process is open and there are many contenders. There's a lot of competition and there's a wide range of valuations." _x000D_
Founded in 2015, Wefox had raised US$38.5 million to date._x000D_
Existing wefox investors include Target Global, SalesForce Ventures , Seedcamp and Idinvest and Hollywood actor Ashton Kutcher's investment vehicle, Sound Ventures, according to the company. Softbank International, a separate arm of Softbank, also has a stake. _x000D_
Wefox's potential appeal to the Vision Fund can partly be explained by Softbank founder Masayoshi Son's stated enthusiasm for the latest wave of "insurtech", which can offer quick and low-priced coverage, as well as cross-selling to customers of the groups other portfolio companies. _x000D_
The start-up is also working on ways to use anonymised customer data to tailor new types of short-term insurance coverage, in line with Son's grand plan to build a group of industry-leading firms powered by technical advances in artificial intelligence and networked devices. _x000D_
In the fourth quarter, wefox also plans to introduce a global portal for insurance companies to develop and price products, then pitch them to wefox's growing base of 300,000 consumers, which has more than doubled in the last year. This will develop a three-side marketplace connecting insurers, brokers and consumers, the company said. _x000D_
The backbone of wefox's strategy is keep insurance brokers on side, by making them more efficient but also more profitable._x000D_
Wefox Chief Executive Julian Teicke cites data showing that 50 percent of policies are written by independent brokers, another 40 percent by in-house agents, with the remainder being sold directly to consumers via online sites. _x000D_
"We want a very sustainable win-win-win type of model that serves the interests of brokers, customers and insurers," Teicke said in a phone interview. _x000D_
(Additional reporting by Carolyn Cohn in London and Sam Nussey in Tokyo. Editing by Jane Merriman) - Reuters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7 _x000D_
B</t>
  </si>
  <si>
    <t>Offshore wind farm advances with power contracts_x000D_
Published: Thursday, August 2, 2018, 1:26:00 AM BST _x000D_
Received: Thursday, August 2, 2018, 1:30:54 AM BST _x000D_
Word Count: 1327 _x000D_
(The Boston Globe)_x000D_
ENERGY_x000D_
Offshore wind farm advances with power contracts_x000D_
An energy company planning to build an 800-megawatt wind farm off the coast of Martha's Vineyard has cleared a key milestone now that it has reached deals to sell the power to three major Massachusetts utilities. The state Department of Energy Resources said Wednesday that the Vineyard Wind joint venture signed contracts to sell the power at an average cost of 6.5 cents/kilowatt hour, in 2017 dollars, and would result in slightly lower bills for customers. The agency said this would be the largest procurement of offshore wind power in the United States. Vineyard Wind was picked by the three utilities - Eversource, National Grid and Unitil - in May to build the $2 billion project. It expects to begin construction next year, and bring the wind farm online in 2021, although the contracts still need to be approved by the state Department of Public Utilities. The venture is also still lining up state and federal permits. Vineyard Wind is a joint venture owned by Connecticut-based utility company Avangrid and Copenhagen Infrastructure Partners. - JON CHESTO_x000D_
TRAVEL_x000D_
Gay couple forced to change seats on Alaska Airlines flight _x000D_
Alaska Airlines apologized this week after a flight attendant asked a gay man to give up his seat next to his partner so a straight couple could sit together, an exchange that put the airline on the defensive as it rebutted claims of discrimination. David Cooley, the owner of a gay bar in West Hollywood, Calif., wrote on Facebook on Sunday that he and his partner had boarded a flight to Los Angeles from New York when a flight attendant asked if Cooley's partner would move from his seat "so a couple could sit together.'' Cooley said he told the attendant that the two men were a couple and that he wanted to sit with his partner. But the attendant gave Cooley's partner a choice: Move for the other couple or get off the plane. "I cannot believe that an airline in this day and age would give a straight couple preferential treatment over a gay couple and go so far as to ask us to leave,'' Cooley wrote. Alaska Airlines reached out to Cooley on Twitter on Sunday and issued a public apology Tuesday, saying the company would offer to refund his ticket and was "deeply sorry for the situation and did not intend to make Mr. Cooley and his partner feel uncomfortable in any way.'' But the airline said the encounter was not a case of discrimination, characterizing what happened as a "seating error'' and calling itself a "zero-tolerance company that does not support discrimination of any kind.'' - NEW YORK TIMES _x000D_
INTELLECTUAL PROPERTY_x000D_
GE employee arrested in federal probe _x000D_
An engineer at General Electric's upstate New York turbine manufacturing plant was charged Wednesday by federal authorities with stealing the company's trade secrets. The US attorney's office said Xiaoqing Zheng removed electronic files with company trade secrets involving its turbine technologies and hid data files in a digital photograph of a sunset. Prosecutors say he then e-mailed the picture to his own account. During a brief court appearance Zheng was ordered detained. He's scheduled to return to court Thursday, when he's expected to get a lawyer. GE says it has cooperated in the FBI investigation. A company statement implied that the investigation involves corporate espionage, saying GE has been cooperating with the FBI ''for some time on this matter.'' - ASSOCIATED PRESS _x000D_
BIOTECHNOLOGY_x000D_
Moderna executive named CEO at Oncorus _x000D_
Dr. Ted Ashburn, a biopharma veteran and high-ranking executive at Moderna Therapeutics, has been named chief executive of Oncorus Inc., a small Cambridge startup. Ashburn said that Moderna, where he oversaw development of oncology medicines, has a "tremendous amount of potential that they're going to realize.'' But he didn't want to pass up the opportunity to run Oncorus, which is trying to develop "oncolytic viruses'' that infect and kill cancer cells in solid tumors, he said. Ashburn said he expects Oncorus will begin testing two drugs delivered by oncolytic viruses on patients next year. Founded three years ago, Oncorus has raised $61 million from investors, and has about 30 employees. Ashburn, 51, has worked at drug makers both large and small, from Pfizer Inc. to Dicerna Pharmaceuticals Inc. He succeeds Mitchell H. Finer, Oncorus's cofounder and managing director of MPM Capital, a Boston private equity and venture capital firm. Finer will become executive chairman of the Oncorus board. - JONATHAN SALTZMAN_x000D_
REAL ESTATE_x000D_
Workbar plans to open in Burlington_x000D_
Workbar said it will open its ninth Massachusetts location, in Burlington. The Boston co-working company has signed a lease for a 20,500-square-foot office near Burlington Mall. The move continues the company's expansion - earlier this Workbar opened its biggest office yet, in the Back Bay. About half of the Burlington space will be set up for so-called enterprise clients - larger companies looking for the flexibility and lively atmosphere of a co-working space - with the rest aimed at Workbar's more traditional clientele, including startups and freelancers. It's scheduled to open in December. - TIM LOGAN_x000D_
TECHNOLOGY_x000D_
Unicorn status for Somerville startup _x000D_
Looks like we have another unicorn startup in our midst. Formlabs, the Somerville designer and manufacturer of 3-D printing systems, said Wednesday it has raised $15 million in funding from VC firm New Enterprise Associates. That's not a particularly big sum on its own. But Formlabs said that the investment values the startup at more than $1 billion - or "unicorn'' status in venture capital parlance. The 500-employee company has raised more than $100 million in equity so far. In addition, the company, whose annual revenue is on track to exceed $100 million, said it appointed former General Electric CEO Jeff Immelt to its board. - JON CHESTO_x000D_
HOUSING_x000D_
Developer scales back plans for Hyde Park apartments _x000D_
A proposal for what would have been the biggest housing development ever built in Hyde Park is being downsized in response to neighborhood concerns. Noannet Group said Wednesday that it will scale back plans for an apartment building on Sprague Street in Readville from 521 apartments to 364 apartments and 128 condominiums, a reduction of 29 units and about 75,000 square feet in all. The project has been met with criticism in the neighborhood over potential traffic, a lack of homeownership opportunities, and a scale that some say was out of place with its surroundings. "We have tried hard to listen,'' said Noannet president Jordan Warshaw. "And we have made a number of changes that we hope the community will find to be major improvements.'' - TIM LOGAN_x000D_
TECHNOLOGY_x000D_
Reddit discloses hacking incident_x000D_
Reddit announced Wednesday that a hacker broke into its computer systems in June, gaining access to the e-mail addresses of some of its users and a database of user names from 2007. The company did not say how many users may have been affected. The 2007 database contained user names, e-mail addresses, Reddit user posts, and private messages. Reddit said it is resetting passwords on these early accounts in which the log-in credentials may still be working. Users who signed up after 2007 were not affected by this part of the data breach. - WASHINGTON POST _x000D_
TRADE_x000D_
Tariffs hit newspaper publishers_x000D_
Residents in a North Carolina town hoping to read ''Rex Morgan M.D.'' and other comics are in for a rude awakening. The Robesonian in Lumberton is dropping an eight-page color comics section from Sunday editions, and the newspaper blamed the decision on rising costs spurred by Trump administration tariffs on Canadian newsprint. Newspapers across the country are reeling after tariffs put in place in March increased newsprint prices by 25 to 30 percent. Newsprint is generally the second-largest expense for local papers. The Robesonian will instead run a single page of black-and-white comics and puzzles. - ASSOCIATED PRESS _x000D_
_x000D_
_x000D_
_x000D_
_x000D_
(c) 2018 Globe Newspaper Company_x000D_
 _x000D_
sty71 _x000D_
B</t>
  </si>
  <si>
    <t>Celina Pompeani appointed to Point Park University board_x000D_
By Mary Pickels, Tribune-Review, Greensburg, Pa._x000D_
Published: Thursday, August 2, 2018, 1:11:00 AM BST _x000D_
Received: Thursday, August 2, 2018, 1:11:23 AM BST _x000D_
Word Count: 359 _x000D_
(Tribune-Review)_x000D_
Aug. 01-- Celina Pompeani , KDKA-TV traffic reporter and PensTV reporter and host, is a new member of the board of trustees of Point Park University , her alma mater, according to a news release. _x000D_
A 2013 graduate with a bachelor's degree in broadcasting, Pompeani also is a 2015 winner of a Mid-Atlantic Emmy Award for "Pens Trends!", a weekly entertainment segment on PensTV. _x000D_
As part of her broadcast duties, Pompeani works with her sports anchor father, Bob Pompeani. _x000D_
Her sister, Chelsea Pompeani, also is a Point Park University graduate and a media innovation specialist at its Center for Media Innovation. _x000D_
Pompeani is active in the Pittsburgh community as a volunteer with Children's Hospital of Pittsburgh of UPMC, Partners for Quality and the Cystic Fibrosis Foundation. _x000D_
Also joining the board is Joseph S. Ogrodnik, founder and executive director of the Private Investment and Advisory Group. _x000D_
He is a 1972 Point Park graduate with a bachelor's degree in business management, the release states. _x000D_
His private equity angel investment company provides business planning, capital funding, management controls and board oversight for more than 20 entities, including the Genetic Metabolic Center for Education . _x000D_
Physicians from Children's Hospital of Pittsburgh of UPMC helped with development of the center, which works to diagnose early stage inborn metabolic diseases, according to the release. _x000D_
Ogrodnik was a member of the Point Park baseball team and a member of the university's Pioneer Athletic Hall of Fame in 1973. _x000D_
" Point Park University has always been fortunate to maintain connections with successful alums who feel compelled to give back and remain part of our community," Point Park President Paul Hennigan says in the release. _x000D_
"Celina and Joe are a symbol of how those connections stretch over many years and into diverse areas of expertise. We are excited to have them on a board focused on academics, student experience, managed resources and community engagement," Hennigan adds. _x000D_
Mary Pickels is a Tribune-Review staff writer. You can contact Mary at 724-836-5401, mpickels@tribweb.com or via Twitter @MaryPickels. _x000D_
____x000D_
(c)2018 Tribune-Review (Greensburg, Pa.)_x000D_
Visit Tribune-Review (Greensburg, Pa.) at www.triblive.com_x000D_
Distributed by Tribune Content Agency, LLC._x000D_
_x000D_
_x000D_
_x000D_
_x000D_
 _x000D_
sty77 _x000D_
B</t>
  </si>
  <si>
    <t>Evidation Health Announces $30M in New Funding (via EMIS)_x000D_
Published: Wednesday, August 1, 2018, 1:00:00 AM BST _x000D_
Received: Thursday, August 2, 2018, 12:54:26 AM BST _x000D_
Word Count: 1207 _x000D_
(Contify Life Science News)_x000D_
Aug. 1 -- Evidation Health, a health and measurement company that helps life sciences and health care companies understand how everyday behaviors and health interact, announced today that it has raised $30 million in Series C funding. _x000D_
The round was co-led by SV Health Investors, a new investor, and existing investor B Capital Group. It included participation from existing investors GE Ventures and Sanofi Ventures. With this funding, Evidation has raised a total of $61 million. _x000D_
Evidation also announced that it launched a new data platform to enable its customers to analyze and process large-scale sensor and behavior data in clinically meaningful ways. _x000D_
"Our new data platform makes it easier for statisticians and data scientists at life sciences and health care companies to take everyday behavior and health care data, analyze it, and create a new understanding of health," said Evidation Health CEO Deborah Kilpatrick, Ph.D. "This will help Evidation speed a transformation in real world research and knowledge, so we can better treat, diagnose, and predict the onset of disease." _x000D_
By linking real world data from smartphones and connected sensors - including wearables and medical devices - with traditional medical data, Evidation measures how behaviors outside of the doctor's office or hospital relate to health and impact outcomes. The new data platform - which has been battle tested in a pilot program with a leading, global pharmaceutical company - can ingest individually-permissioned data from more than 100 sources ranging from Apple Health to Fitbit, Epic, Blue Button, and Dexcom. _x000D_
The platform marries this information with traditional data from insurance claims, electronic health records, and diagnostic reports, alongside patient-reported outcomes collected directly through Evidation's platform. This provides a new opportunity to analyze individual behavior and health in real time, not just when someone checks in with a physician or stops to record what they did or felt. _x000D_
"Evidation's data platform is opening up exciting new possibilities in medical research and the way we treat and prevent disease," said P. Murali Doraiswamy, M.D., professor of psychiatry and medicine at Duke University Health System, and an advisor to Evidation. "With its unique analytics and methods, Evidation is transforming data into the kind of findings that traditional clinical trials may need substantially longer time frames, maybe even decades, to achieve. This will help identify health risks earlier and better treat the kinds of chronic diseases that scientists are working to cure." _x000D_
The secure, private platform currently processes more than 1 trillion data points each year across millions of individuals. It is built to manage the scale of high volume, continuous data streams and eliminates the need for infrastructure, data, and feature engineering on the part of Evidation customers, allowing them to focus entirely on analytics. _x000D_
Already, the platform is being used to invent new ways to measure health across diabetes and cognitive decline. This complements the work that the company is performing with partners across multiple therapeutic areas ranging from cardiovascular disease to chronic pain, rheumatoid arthritis, migraine, depression and anxiety, fatigue, heart failure, and asthma - to name a few. _x000D_
In addition to supporting the new data platform, the funding will be used to develop partnerships, adding to Evidation's vast array of real world data sources, and to launch novel research studies to better understand and measure how everyday behavior and health interact. _x000D_
"We're excited to deepen our partnership with Evidation Health and continue supporting the team as they build the leading platform to generate clinical relevance from everyday behavior data in real world populations. Evidation's ability to link patient behavior to medical outcomes is truly revolutionary and will help transform how we measure health in everyday life," said Raj Ganguly, co-founder and partner of B Capital Group. _x000D_
"Evidation stands out not only because of its powerful data intake, aggregation, and analytics capabilities, but also because of the strength and vision of the company's leadership team with a rare combination of deep technology and health care expertise. Evidation represents a unique platform company with the ability to meaningfully improve clinical development and, by extension, drug delivery, treatment, and outcomes," added SV Health Investors Managing Partner Michael Balmuth, who is joining Evidation's board of directors. _x000D_
Since 2012, Evidation Health has built the most diverse virtual pool of research participants through its proprietary app, Achievement. With more than 2 million individuals using the app, this cohort is unparalleled in clinical research today, and represents the U.S.'s largest virtual research site. Individuals have the opportunity to participate in research studies, enabling Evidation to drill down to the individual level to address new questions and generate new context as needed - to measure what treatments work best and under what conditions, and enable earlier diagnoses and better matched interventions. _x000D_
About Evidation_x000D_
Evidation Health is a new kind of health and measurement company that provides the world's most innovative life sciences and health care companies the technology and expertise they need to understand how everyday behavior and health interact. The volume of behavior data generated from smartphones and connected sensors - including wearables and medical devices - has opened up new ways to analyze individuals' behavior and health in real time, unlocking insights into what medicines and treatments work best and spotting significant changes in health earlier. The scale and utility of everyday behavior data has the potential to be one of the most transformative forces in medicine, and Evidation Health is leading the way. Over the years, Evidation has built the largest, most diverse virtual pool of research participants through its proprietary and popular app, Achievement. With a direct and trusted relationship with more than 2 million individuals, its deep research expertise, and its data platform, Evidation Health can undertake real world research for life sciences and health care companies - and, ultimately, transform how health is measured and how diseases are identified, treated, and monitored. Founded in 2012, Evidation Health is headquartered in San Mateo, Calif., with additional offices in San Francisco and Santa Barbara, Calif. To learn more, visit evidation.com, or follow us on Twitter @evidation. _x000D_
About SV Health Investors_x000D_
SV Health Investors, formerly named SV Life Sciences, is a healthcare and life sciences venture capital and growth equity firm. SV targets early-stage opportunities in biotechnology; early-stage and revenue-stage opportunities in medical devices; and growth equity investments for later-stage businesses in healthcare services and digital health. Over the past 20 years, SV Health Investors has invested in more than 175 companies. The firm currently has over $2.5 billion of capital commitments under management. SV Health Investors has offices in Boston and London. For more information, please visit www.svhealthinvestors.com. _x000D_
About B Capital Group_x000D_
B Capital Group is a global venture capital firm that invests in pioneering healthcare, fintech, industrial logistics and consumer enablement companies that are primed to scale across the global stage. Founded in partnership with The Boston Consulting Group, B Capital Group delivers unique access to top corporations to match cutting-edge start-ups with the world's leading CEOs, platforms, and brands. Existing portfolio companies include AImotive, Atomwise, Bird, Bizongo, Bright.md, Capital Match, Carro, CXA, Evidation Health, Fishbrain, Hollar, Icertis, INTURN, Journera, Lanetix, Mswipe, Myia, Ninja Van and SilverCloud Health. For more information, visit www.bcapgroup.com.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4 _x000D_
B</t>
  </si>
  <si>
    <t>NED Biosystems Raises $2 Million in Series B Financing Round and Appoints New CEO (via EMIS)_x000D_
Published: Wednesday, August 1, 2018, 1:00:00 AM BST _x000D_
Received: Thursday, August 2, 2018, 12:54:22 AM BST _x000D_
Word Count: 805 _x000D_
(Contify Life Science News)_x000D_
Aug. 1 -- NED Biosystems, a clinical-stage biotech company developing a unique oral oncologic combination treatment that simultaneously attacks 5 cancer-driving processes, today announced it has raised over $2 million toward its Series B round of financing which includes funding from new and existing company investors. Significant investors in this round include Benjamin Griswold IV, Chairman of Brown Advisory, an independent Baltimore-based investment firm. The funds raised to date will allow the company to initiate a Phase 2 clinical trial by early 2019 of NED-170, an investigational, oral combination therapy dosed daily, for both rare and common cancers. _x000D_
"NED-170's multi-pathway, chronic treatment strategy represents an innovative approach to treating many cancers," said Marsha A. Moses, Ph.D., the Julia Dyckman Andrus Professor at Harvard Medical School. "Based on the company's provocative early data, NED-170 merits evaluation in the rigorous clinical program the company is initiating." _x000D_
The funding brings NED Biosystems closer to achieving key development, clinical, regulatory, and early commercialization milestones. The company is actively seeking to raise the additional funds necessary to close out the Series B round to help fulfill its mission of longer survival with high quality of life for late-stage cancer patients. _x000D_
"There's a great need for therapies that not only extend life but also improve the quality of a patient's life," said Robert S. Kerbel, Ph.D., Professor and Senior Scientist at the University of Toronto Sunnybrook Health Sciences Centre and member of NED's Scientific Advisory Board. "NED's focus on patient quality of life as well as extended survival is a critical aspect of their enabling technology for treating cancer." _x000D_
Separately, NED Biosystems has announced that the Company appointed Marc Blaustein as Chief Executive Officer and has expanded its Scientific Advisory Board. Members of the Board include Nobel Laureate Dudley Herschbach, Ph.D.; Marsha Moses, Ph.D., the Julia Dyckman Andrus Professor at Harvard Medical School; Robert S. Kerbel, Ph.D., a leader in translational research of metronomic chemotherapy, immunotherapy and antiangiogenic therapy; Judith Karp, M.D., an expert in experimental therapeutics for acute leukemias; Geoffrey Ling, M.D., Ph.D., Col. (Ret), founding Director of DARPA Biotechnologies Office; and NED's Chief Medical Officer Edward Garmey, M.D., an expert in oncology drug development. _x000D_
"Our ability to attract these talented and accomplished professionals speaks to the potential clinical and commercial value of NED-170," said Rebecca Lambert, Founder and Chairman of the Board of NED Biosystems. "Marc, who has already made significant contributions to our company since his appointment, and our expanding Scientific Advisory Board are tremendous assets to support the company's continued growth and the development of NED-170, our lead combination therapy." _x000D_
Mr. Blaustein, CFA, has been serving as CEO of NED Biosystems since November 2017. Prior to joining the Company, he was co-founder and CEO of Akashi Therapeutics, where he led the company through construction of a multi-product portfolio, generation of clinical data, and establishment of a strategic pharmaceutical partnership, and previously held leadership roles at Dyax Corp. (now Shire), Alkermes, Inc. and at the genomics business unit at Genetics Institute (now Pfizer). _x000D_
Mr. Blaustein has more than 20 years of biopharma executive leadership experience and received a B.A. in Biology from the University of Pennsylvania and a Master's Degree in Public Policy and Management from Harvard University. _x000D_
NED-170 is a 7-component regimen of oral compounds to target five essential physiological processes that drive all late stage (stages II-IV) cancer. There remains a significant need for an alternative approach to cancer treatment with improved outcomes and patient quality of life. The 28 new solid tumor oncology drugs in the past 5 years have provided an average survival advantage of only 5.4 months[1], often with serious side effects. _x000D_
Because NED-170 seeks to avoid the customary toxicity and side effects of today's typical cancer treatments, it offers the potential for longer survival with high quality of life for late-stage patients. Given the extensive history of the individual NED-170 components and the research and data on the combination therapy generated by NED Biosystems, the FDA has agreed to an abbreviated regulatory approval path known as 505(b)2 for NED-170. _x000D_
About NED BiosystemsTM_x000D_
Based in Cambridge, Massachusetts, NED Biosystems is a clinical-stage biotech company developing an innovative oral cancer combination treatment. NED Biosystems was founded by Rebecca Lambert, who assembled a team of leading cancer researchers from across the country to develop a drug that simultaneously attacks the key processes that drive cancer survival and growth. Due to ease of oral dosing and cost-effectiveness of the treatment, the company aims to provide revolutionary, effective treatment solutions to patients not only here in the US, but also in the developing world. Visit nedbiosystems.com. _x000D_
Footnote:_x000D_
[1] U.S. Food &amp;Drug Administration. 2017 New Drug Therapy Approvals: Advancing Health Through Innovation. January 2018.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7 _x000D_
B</t>
  </si>
  <si>
    <t>Taz Technologies secures funding (via EMIS)_x000D_
Published: Wednesday, August 1, 2018, 1:00:00 AM BST _x000D_
Received: Thursday, August 2, 2018, 12:24:12 AM BST _x000D_
Word Count: 119 _x000D_
(Business Day Africa)_x000D_
Taz Technologies, the Kenyan startup behind the Mpost innovation, has been selected among 10 African tech startups that have each secured Sh1.7 million ($17,500) in funding and access to partners and mentors. _x000D_
The startup was the only one selected from Kenya to participate in the Startupbootcamp (SBC) AfriTech, a multi-corporate backed accelerator programme. The programme, unveiled in 2010, scouts for top-tier tech startups to join the three-month accelerator. The three-month accelerator programme starts on August 13. _x000D_
"You are here because your solution is market-ready and the sponsors want to work with you starting from today," said Startupbootcamp AfriTech Co-founder Philip Kiracofe during the announcement of the selected startups. Mpost recently introduced a pick-n-drop feature allowing seamless delivery of item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8 _x000D_
B</t>
  </si>
  <si>
    <t>SPARX Group to Establish 'Mirai Creation Fund II.': Toyota Motor Corporation and Sumitomo Mitsui Banking Corporation to Provide Capital Again with Target of JPY50.0 Billion_x000D_
Published: Monday, August 6, 2018, 4:34:00 PM BST _x000D_
Received: Monday, August 6, 2018, 4:34:14 PM BST _x000D_
Word Count: 250 _x000D_
(ENP Newswire)_x000D_
SPARX Group Co., Ltd. ('SPARX') has established the 'Mirai Creation Fund II.' The two seed LPs for the 'Mirai Creation Fund I,' Toyota Motor Corporation (' Toyota') and Sumitomo Mitsui Banking Corporation ('SMBC'), are to participate again as initial investors in Fund II. In addition to the three categories of Intelligent Technology (e.g. artificial intelligence), robotics, and technologies for a hydrogen-powered society that Fund I (formed in November 2015) focused on, the Mirai Creation Fund II mandate also includes electrification and new materials. _x000D_
An outline of the new fund is listed below._x000D_
Basic principles_x000D_
Providing capital to companies with technologies that can shape the society of the future to accelerate innovation._x000D_
Building a portfolio of innovative companies, the strategy aims to generate a 'new power' that will shape the future and impact our world. _x000D_
Target functions_x000D_
The fund aims to invest in companies and projects to boost innovation within the following five (5) core technology areas: 1) Intelligent Technology (e.g. artificial intelligence), 2) robotics, 3) technologies for a hydrogen-powered society, including companies and projects related to the manufacture, supply, and utilization of hydrogen, 4) electrification, and 5) new materials. _x000D_
Summary_x000D_
With SPARX as the fund manager and with an initial contribution from Toyota, SMBC, and SPARX totaling approximately JPY14.3 billion, Mirai Creation Fund II investment activities are scheduled to begin in August. _x000D_
The fund will be open to new LPs until around the end of March 2019, targeting a total of JPY50 billion in commitments. _x000D_
_x000D_
_x000D_
_x000D_
_x000D_
(C) 2018 Electronic News Publishing_x000D_
 _x000D_
sty4 _x000D_
B</t>
  </si>
  <si>
    <t>Golub Capital Announces Minority Investment by Dyal Capital_x000D_
Published: Monday, August 6, 2018, 4:15:00 PM BST _x000D_
Received: Monday, August 6, 2018, 4:30:12 PM BST _x000D_
Word Count: 587 _x000D_
(Contify Investment News)_x000D_
NEW YORK, Aug. 3 -- Golub Capital LLC (together with its affiliates, " Golub Capital" or the "Firm") announced today that it has sold a passive, non-voting minority stake in its management companies to Dyal Capital Partners ("Dyal"), a division of Neuberger Berman. Terms of the investment were not disclosed. _x000D_
Golub Capital plans to use Dyal's investment as permanent capital to expand the Firm's capabilities to deliver distinctive, compelling and reliable financing solutions to its private equity sponsors and attractive, consistent returns for investors in its funds. All proceeds from the transaction will remain invested in the Firm. There will be no change in Golub Capital's strategy, management team, investment team, investment process or day-to-day operations as a result of the investment. _x000D_
Lawrence E. Golub, CEO of Golub Capital, and David B. Golub, President of Golub Capital, said, "Dyal's investment gives us new resources to advance our mission to be the best at sponsor finance. Dyal has earned its reputation as partner of choice to best-in-class alternative investment firms. We are excited to welcome Dyal as our partner for the next phase of our growth." _x000D_
Michael Rees, Head of Dyal Capital Partners, added, " Golub Capital has built a world-class franchise through its relentless focus on nurturing long-term, win-win partnerships with private equity sponsors, investors, financing partners and employees. Golub Capital's partnership orientation, competitive advantages and strong long-term track record make the firm a natural fit for our strategy of partnering with leading alternative investment firms." _x000D_
J.P. Morgan Securities LLC advised Golub Capital on the transaction. Kirkland &amp;Ellis LLP served as legal counsel to Golub Capital. Fried, Frank, Harris, Shriver &amp;Jacobson LLP served as legal counsel to Dyal. _x000D_
About Golub Capital _x000D_
Golub Capital is a nationally recognized credit asset manager with over $25 billion of capital under management. For over 20 years, Golub Capital has provided credit to help medium-sized U.S. businesses grow. The firm's award-winning Middle Market Lending business provides financing for middle market companies and their private equity sponsors. Golub Capital's credit expertise also forms the foundation of its Late Stage Lending and Broadly Syndicated Loan businesses. Golub Capital has worked hard to build a reputation as a fast, reliable provider of compelling financing solutions, and the firm believes this has inspired repeat clients and investors. Today, the firm has over 350 employees with lending offices in Chicago, New York and San Francisco. For more information, please visit golubcapital.com. _x000D_
About Dyal Capital Partners _x000D_
Dyal Capital Partners, a division of Neuberger Berman Group, seeks to acquire minority equity interests in institutional alternative asset management businesses worldwide. Dyal Capital Partners was established in 2011 and currently has 33 minority partnerships. For more information, please visit www.dyalcapital.com. _x000D_
About Neuberger Berman_x000D_
Neuberger Berman, founded in 1939, is a private, independent, employee-owned investment manager. The firm manages a range of strategies-including equity, fixed income, quantitative and multi-asset class, private equity and hedge funds-on behalf of institutions, advisors and individual investors globally. With offices in 20 countries, Neuberger Berman's team is approximately 2,000 professionals. For five consecutive years, the company has been named to Pensions &amp;Investments Best Places to Work in Money Management survey (among those with 1,000 employees or more). Tenured, stable and long-term in focus, the firm fosters an investment culture of fundamental research and independent thinking. It manages $304 billion in client assets as of June 30, 2018. For more information, please visit www.nb.com. _x000D_
Source: Golub Capital _x000D_
_x000D_
_x000D_
_x000D_
_x000D_
Copyright 2018 Contify.com_x000D_
 _x000D_
sty7 _x000D_
B</t>
  </si>
  <si>
    <t>UAE's Stanford Marine creditors in talks about sale of business (via EMIS)_x000D_
Published: Monday, August 6, 2018, 1:00:00 AM BST _x000D_
Received: Monday, August 6, 2018, 3:13:02 PM BST _x000D_
(Gulf News)_x000D_
Dubai/Abu Dhabi: Creditors of Stanford Marine Group (SMG), which has links to troubled private equity firm Abraaj, are in talks with three potential buyers, sources familiar with the matter say. _x000D_
Banks are overseeing control of Dubai-based SMG after it failed to meet the terms of its debt obligations due to financial stress linked to a steep fall in chartering rates, the sources said. _x000D_
SMG, which operates offshore supply vessels that service the oil and gas industry, is 51 per cent owned by a fund managed by Abraaj. Dubai-based Abraaj filed for provisional liquidation in June after a row with investors over the use of their money in a $1 billion (Dh3.67 billion) health care fund. Abraaj denies any wrongdoing. _x000D_
With Abraaj's future uncertain, SMG's creditors are likely to remain in the driving seat for the time being, the sources said._x000D_
A source close to Abu Dhabi-based Waha Capital, which owns the remaining 49 per cent share in SMG, said Waha was "maintaining a dialogue with the banks." _x000D_
"SMG, like many other companies in the industry, is in discussion with its financiers with respect to its existing financing facilities," SMG said in a statement to Reuters. _x000D_
"SMG's financiers and shareholders continue to be supportive of the business and its management and look forward to continued future success." Abraaj's joint provisional liquidators did not respond to a request for comment. Waha also did not reply to a request for comment. _x000D_
With SMG in negative equity, any sale of the company would leave banks with a haircut of at least 40 per cent, two of the sources said. _x000D_
Reuters was unable to verify the names of the potential buyers. One of the sources said London-based funds were among the interested buyers, while another source said they included private equity firms and "strategic" investors. _x000D_
From 2013 Abraaj was considering listing SMG on the stock market or selling it but the firm's fortunes changed with the collapse in oil prices in 2015, which led to a dramatic fall in chartering rates and a drying up of projects. _x000D_
SMG's statement said it had demonstrated "resilient performance in the face of continued global downturn in the offshore marine industry with healthy demand for its fleet, leading to robust utilisation rates." _x000D_
The firm's debt problems stem from a $325 million Islamic loan restructuring signed in June 2015 and provided by a group of banks including Noor Bank, Barwa Bank, Ajman Bank, United Arab Bank, Qatar Islamic Bank, and First Gulf Bank - now part of First Abu Dhabi Bank. _x000D_
The US-based Fulcrum Capital, which has an office in Dubai, was among the companies that had looked at buying part of SMG's bank debt, said two sources. Fulcrum didn't respond to a request for comment.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1 _x000D_
B</t>
  </si>
  <si>
    <t>SoftBank profit jumps 49% as it monetises investments (via EMIS)_x000D_
Published: Monday, August 6, 2018, 1:00:00 AM BST _x000D_
Received: Monday, August 6, 2018, 3:13:03 PM BST _x000D_
(Gulf News)_x000D_
Tokyo: Japan's SoftBank Group Corp reported a 49 per cent jump in quarterly profit on Monday, boosted by the sale of its stake in Indian e-commerce giant Flipkart in the first public divestment by the conglomerate's massive Vision Fund. _x000D_
SoftBank, which is planning to list its domestic telecoms business, also said profit was bolstered by the sale of most of the Chinese operations of chip design unit ARM Holdings. _x000D_
The sales are the first signs of SoftBank monetising its investments after pumping billions of dollars into technology companies around the world yet taking little profit. _x000D_
Its Vision Fund is the world's largest private equity fund, raising over $93 billion (Dh341 billion) at its first major close in May last year. The fund, which is yet to complete its final close, had invested $27.1 billion in 29 firms as at June-end, SoftBank said on Monday. _x000D_
Its investments are now worth $32.5 billion on the rising value of its various stakes, such as in shared office space company WeWork Cos. SoftBank has around 1,700 of its own staff currently using some of WeWork Japan's 6,250 seats. _x000D_
"We are considering moving all of SoftBank's headquarters into WeWork (offices) in the near future," Chief Executive Masayoshi Son said on Monday. _x000D_
Son has previously said a second Vision Fund is being planned, but on Monday declined to comment on timing or size._x000D_
SoftBank's shares closed up 2 per cent ahead of the earnings announcement. The stock is currently up 6 per cent year-to-date._x000D_
Telecoms IPO_x000D_
SoftBank, which is increasingly shifting focusing to investment activity from its telecoms business, also reported rising values from stakes in US ride-hailing company Uber Technologies Inc and Southeast Asian peer Grab. _x000D_
Amid its effort to switch focus, SoftBank is planning to list its Japan telecoms unit in what is widely expected to be one of the country's largest-ever initial public offerings. _x000D_
The plans come as e-commerce firm Rakuten Inc prepares to become Japan's fourth wireless carrier next year, potentially adding pressure to SoftBank's telecom earnings. In April-June, the unit booked a 0.7 per cent increase in operating profit on sales which grew 4.6 per cent. _x000D_
Group-wide, first-quarter profit was 715 billion yen ($6.42 billion) from 479 billion yen a year earlier, SoftBank said. It did not release a forecast for the current business year ending March, saying there were too many uncertain factor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2 _x000D_
B</t>
  </si>
  <si>
    <t>SoftBank monetises investments as telco IPO looms (via EMIS)_x000D_
Published: Monday, August 6, 2018, 1:00:00 AM BST _x000D_
Received: Monday, August 6, 2018, 11:48:43 AM BST _x000D_
(Channel News Asia)_x000D_
Technology_x000D_
Japan's SoftBank Group Corp on Monday reported a 49 percent rise in first-quarter operating profit, boosted by the sale of its stake in Indian e-commerce firm Flipkart: the first public divestment by its Vision Fund. The technology firm, which is planning an initial public offering (IPO) for its domestic telecoms unit, also said profit was bolstered by the sale of the majority of chip designer ARM Holding's Chinese operations to a local consortium. The sale of the stakes are early signs that SoftBank is able to monetise its investments - a key concern for investors that have seen billions of dollars pumped into tech companies around the world but little profit-taking. SoftBank's Saudi-Arabian backed Vision Fund, the world's largest private equity fund, has invested US$27.1 billion in 29 companies at the end of June. The Vision Fund is yet to complete its final close, SoftBank said on Monday. It raised over US$93 billion at its first close in May last year. The fund's stakes are now worth US$32.5 billion on rising values of investments such as co-working firm WeWork Cos, SoftBank said. The Japanese joint venture between SoftBank and WeWork is opening locations across Japan and rising numbers of SoftBank employees are based in the shared working spaces, Chief Executive Masayoshi Son said on Monday. "We are considering moving all of SoftBank's headquarters into WeWork (offices) in the near future," Son said. To feed its insatiable investing activities SoftBank is preparing to raise more cash by listing its domestic telecoms unit in what could be Japan's largest-ever IPO. Ahead of the listing, analysts are closely watching earnings at the telecom unit, which faces a new rival in the form of e-commerce firm Rakuten Inc with ambitions become Japan's fourth wireless carrier. Sales at the unit grew 4.6 percent in the quarter to June, with profit up 0.7 percent. Son has previously said a second Vision Fund is coming, but on Monday declined to be drawn on its timing and size. Profit for the three months through June was 715 billion yen (US$6.42 billion) from 479 billion yen a year earlier, SoftBank said. SoftBank did not release a forecast for the current business year, saying there were too many uncertain factors. (US$1 = 111.3300 yen) (Reporting by Sam NusseyEditing by Christopher Cushing) - Reuters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7 _x000D_
B</t>
  </si>
  <si>
    <t>Reflective Ventures and Translo Partnership_x000D_
Published: Monday, August 6, 2018, 3:52:00 PM BST _x000D_
Received: Monday, August 6, 2018, 4:00:27 PM BST _x000D_
Word Count: 755 _x000D_
(Contify Life Science News)_x000D_
Seattle, Washington and Cambridge, Massachusetts, Aug. 2 -- Reflective Ventures, a fund and incubator of innovative blockchain startups has recently entered into a new strategic partnership with the latest company to emerge from the growing tech community in the Boston Cambridge area. Translo, a welcome addition to the Reflective portfolio, is creating a solution for data sharing in clinical trials. _x000D_
Kamran Khan, a Harvard graduate with a masters in biology, founded Translo in 2018 after hitting a wall while investigating treatment for a rare condition in which his father has been diagnosed. Even though he was a bioengineer at one of the top hospitals in the country, he realized how antiquated and inefficient our research ecosystem was. _x000D_
He saw that in our current medical research ecosystem, data is fragmented and trapped in different silos. Due to data security and data privacy concerns, institutions and patients are discouraged from sharing biomedical data. Antiquated methods of data collection like getting patient consent by hand and a lack of interoperability in electronic healthcare records make it difficult to share biomedical data for clinical trials. _x000D_
During his research, Kamran had an epiphany, "While I was thinking about data privacy and security issues in data sharing, I started to realize that these sort of problems were perfectly suited for blockchain to solve." _x000D_
There are quite a few blockchain protocols on the market but most do not scale well. "[Since] we're envisioning a feature of Web 3.0 we should be choosing a protocol 3.0. And that's what RChain is, their tech talks about concurrency and allows you to scale easily when you have hundreds and thousands and millions of transactions happening. That's just not something other protocols can claim because they're longitudinal and can't have multiple transactions being recorded on multiple chains at the same time." _x000D_
Using RChain's platform, Translo aims to solve these problems by creating interoperability in electronic healthcare record systems, incentivizing data sharing, and providing a mechanism for hospitals, research institutes, biopharma companies, and patients to share data in a decentralized, secure, and permissioned manner. Translo creates a mechanism to search and enroll patients based on specific genetic, therapeutic, demographic, and geographic criteria in clinical trials. With meaningful integrated data at scale, deep insights into diagnosis and treatments can be unlocked that previously could not be realized. _x000D_
As part of the RChain Cooperative, Kamran has access to developers who know the platform and can help build Translo for scalability from day one. "We're excited to partner with Reflective Ventures as they share our vision of re-imagining the current research ecosystem through harnessing the power of blockchain. We're looking forward to joining this community of incredible innovators and mentors and tackling the challenging problem of interoperability in healthcare together" _x000D_
The Ivy league team at Translo is a diverse group of specialists in computer science, public health, and economics who are passionate about improving quality of research in clinical trials, unlocking deep insights, and creating efficiencies in time and cost to bring new drugs to market faster and cheaper. The company also has an advisory team that includes hospital chiefs, corporate scientific officers, and Ph.D. candidates from Novartis, Harvard Medical school, MIT, and Roche. _x000D_
Shahan Khoshafian of Reflective Ventures states "In order to achieve scientific advancements in biomedical research, collaboration and knowledge share between researchers is paramount. Unfortunately, in today's environment, biomedical research data lives in silos and it is extremely difficult to send and receive sensitive permissioned data. In order to address this challenge head-on, the team at Translo is building a platform for sharing biomedical data in a decentralized, secure, efficient, and permissioned manner." _x000D_
The company plans to launch a minimum viable product (MVP) around Q2 2019. Translo's target customers will be biopharmaceutical companies, hospitals and research institutes who can save time and money by searching and recruiting patients for clinical trials and by bringing traceability and reproducibility in clinical trials data. _x000D_
About Translo_x000D_
Translo is a decentralized biomedical data sharing platform that allows data exchange amongst various data silo structures. Translo's secure and privacy-preserving platform allows computations on the data being exchanged so deep insights into treatments and diagnosis can be unlocked in clinical trials. In the near future, Translo will release, Mito, a patient-centric clinical trials Dapp that empowers patients and truly reinvents how clinical trials are conducted. Translo aims to cure the pain points in data sharing and patient empowerment by automating the complexity of clinical trials and create benefits across time, cost, and risk. _x000D_
Source: Reflective Venture Partners _x000D_
_x000D_
_x000D_
_x000D_
_x000D_
Copyright 2018 Contify.com_x000D_
 _x000D_
sty31 _x000D_
B</t>
  </si>
  <si>
    <t>SA&amp;M Preccelerator® Program Announces Milestone Tenth Class of Companies_x000D_
To accommodate growth, Stubbs Alderton &amp;Markiles' Preccelerator® is moving to expand its co-working space for companies in Santa Monica _x000D_
Published: Monday, August 6, 2018, 4:00:00 PM BST _x000D_
Received: Monday, August 6, 2018, 4:00:03 PM BST _x000D_
Word Count: 1240 _x000D_
(PR Newswire)_x000D_
LOS ANGELES, Aug. 6, 2018 /PRNewswire/ -- The Preccelerator® Program, a Santa Monica, California-based early-stage startup accelerator focused on digital media companies, announced today that it is moving its Santa Monica offices as a result of its growth as it adds its milestone tenth class of companies featuring six innovative startups including AlgoPay, Checkplis, HaloLoop, Screen Door Labs, Star Metrics and UNOMI. _x000D_
The new Preccelerator office, located at 1316 3rd Street Promenade, both increases the co-working space for the in-house companies and increases event space. The Preccelerator strategically remains in the heart of Santa Monica to provide a technology hub that is close to many valuable educational and networking events, tech culture and other resources to facilitate their growth. The expansion also demonstrates the continued commitment to the Los Angeles tech community that Stubbs Alderton &amp;Markiles, LLP is well-known for. To celebrate the tenth class milestone and new office, the Preccelerator will host an open house in September. _x000D_
In 2012, Stubbs Alderton &amp;Markiles launched the first-of-its-kind Preccelerator® Program to provide select start-ups with co-working space, mentorship, sophisticated legal services, curriculum and access to a strategic perks portfolio with the objective of helping grow a founder's idea from business concept to a funded company. Over the past six years, 37 companies have graduated the program, of which 26 have received funding totaling over $11.5 million. _x000D_
Scott Alderton, managing partner of Stubbs Alderton &amp;Markiles and chairman of the Preccelerator, commented, "When we founded the Preccelerator in 2012 and convinced three fledgling startups to move into our space and work with us, we had no idea we could end up where the Preccelerator is today. We conceived this model of offering co-working office space in conjunction with sophisticated startup legal services. We now offer that plus access to over 100 seasoned mentors that actively assist in growth and success, a sophisticated curriculum, access to our network of investors through investment strategy sessions, Meet the VC Luncheons, Demo Day and targeted investor introductions, plus a robust Preccelerator Perks Portfolio with over $450,000 worth of discounted services and benefits to help our cohorts succeed and cut overhead expenses. To say the very least, I'm incredibly proud of what our team has created and the leadership we demonstrate every day in the Los Angeles tech community." _x000D_
Preccelerator® Program Class 10 companies include:_x000D_
AlgoPay is a borderless e-bank that enables refugees to store and withdraw payments from anywhere. Along with not having access to standard payment systems like PayPal, a majority of refugees also have no place to store their income. On the macro-scale, there's a borderless population of 67 million unbanked individuals, and on the micro-scale, some of the world's most vulnerable people are carrying all of their savings in cash with no place to manage funds. AlgoPay operates like both an e-wallet and an ATM. Users can store their income in AlgoPay's digital wallet and, similar to Western Union, they can withdraw payments at any Algo vendor location - totally bankless. AlgoPay is currently running pilots in Turkey and Jordan and has signed a partnership with UpWork as the first user of Algo's payment network. _x000D_
Checkplis believes people should feel like they are visiting friends when they go out for a meal or drinks. It's all about the experience. Checkplis is a mobile app integrated into POS systems enabling customers to pay, tip and split the check themselves, all from their phones. Checkplis increases table turnover and efficiency for restaurants and bars and simplifies the checkout experience for consumers. _x000D_
HaloLoop is a Santa Monica-based mobile software company that is reinventing the way people and religious organizations engage each other. We are a marketplace and live streaming service where people can help others connect to live religious services and donate. _x000D_
Screen Door Labs created ARescue, an Augmented Reality team communication software for "boots on the ground." Built for first responders, the system organizes and displays data onto AR glasses. First responders have access to 2D and 3D maps, as well as geotags and video feeds from drone operators and other responders. ARescue allows first responders to work safer, respond faster and communicate better as a team. _x000D_
StarMetrics is an entertainment analytics platform and suite of tools designed to make the casting, financing and forecasting process easier for content creators. With StarMetrics, users can easily discover new talent and understand the value of actors, directors and other entertainers across many data points, such as international appeal, social media reach or box office impact. StarMetrics provides predictive intelligence and analytics that empowers creators, advertisers, investors and other stakeholders to succeed in an increasingly global and complex content marketplace. _x000D_
UNOMI is a SaaS for animators and video game developers. UNOMI leverages advanced voice recognition and motion capture technology that automates a lot of the most time-consuming aspects of animation production. Our voice recognition software understands human speech in multiple languages. This allows animators to easily create the speech of multiple 2D and 3D animated characters and for some, UNOMI gives them the ability to create content on a daily basis. UNOMI's motion capture software will give content creators the ability to easily track human movement within their home or studio, which will eliminate the need to rent expensive motion capture studio space and equipment. Large-scale animation studios will be able to drastically reduce costs allowing them to create more content in a significantly shorter amount of time. UNOMI will also be releasing an Augmented Reality and VR, 3D object plugin for Adobe software which will allow users to easily implement and animate 3D objects quickly and easily. Each UNOMI software will be intuitive, which will eliminate a learning curve for most users. _x000D_
For more information about the Preccelerator® Program, visit www.preccelerator.com. _x000D_
About Stubbs Alderton &amp;Markiles, LLP _x000D_
Stubbs Alderton &amp;Markiles, LLP is a Southern California-based business law firm with robust corporate, public securities, mergers and acquisitions, entertainment, intellectual property and business litigation practice groups focusing on the representation of, among others, venture-backed emerging growth companies, middle market public companies, large technology companies, entertainment and digital media companies, investors, venture capital funds, investment bankers and underwriters. The firm's clients represent a broad range of industries with a concentration in the technology, entertainment, video game, apparel and medical device sectors. The firm's mission is to provide technically excellent legal services in a consistent, highly responsive and service-oriented manner with an entrepreneurial and practical business perspective. These principles are the hallmarks of the firm. For more information, visit https://stubbsalderton.com. _x000D_
About the Preccelerator® Program_x000D_
The Preccelerator® is a novel platform offered to select start-up companies out of the Stubbs Alderton &amp;Markiles, LLP Santa Monica office that provides interim office space, sophisticated legal services, education, networking, mentorship and $450,000 in usable perks from Google Cloud for Startups, Amazon Web Services and HubSpot among others, with the objective of helping grow a founder's idea from business concept to funded startup. The program also retains more than 100 active strategic mentors providing free office hours and discounted services, and provides over 75-plus educational workshops and networking events each year. The program expanded in 2017 to accept a greater number of companies in more formalized classes, depending upon where the companies are in their evolutionary growth, and expanded benefits to accepted companies. To apply to the Preccelerator, visit www.preccelerator.com/application. _x000D_
Contact:_x000D_
Heidi Hubbeling_x000D_
Chief Operating Officer, Preccelerator® Program_x000D_
hubbeling@stubbsalderton.com_x000D_
310-746-9803 _x000D_
Related Links_x000D_
Preccelerator Program _x000D_
View original content with multimedia:http://www.prnewswire.com/news-releases/sam-preccelerator-program-announces-milestone-tenth-class-of-companies-300692325.html_x000D_
SOURCE Preccelerator Program_x000D_
_x000D_
_x000D_
_x000D_
_x000D_
 _x000D_
sty37 _x000D_
B</t>
  </si>
  <si>
    <t>Business - Softbank Profit Up 49% On Flipkart, Arm Stake Sales (via EMIS)_x000D_
Published: Monday, August 6, 2018, 6:14:00 PM BST _x000D_
Received: Monday, August 6, 2018, 12:51:39 PM BST _x000D_
(Press Trust of India)_x000D_
_x000D_
_x000D_
New Delhi, Aug 6 (PTI) Japanese conglomerate SoftBank Group today said its operating profit has jumped over 49 per cent in the June quarter, helped by its sale of shares in Indian e-commerce firm Flipkart. _x000D_
_x000D_
_x000D_
_x000D_
The company, which registered operating income of 715 billion yen (USD 6.42 billion) during the quarter, also attributed the growth to sale of the majority of chip designer ARM Holding''s Chinese operations. _x000D_
_x000D_
_x000D_
_x000D_
"(Operating income was) Boosted by valuation gain of 244.9 billion at SoftBank Vision Fund: valuation gain of 164.3 billion (USD 1.4 billion) was recorded for Flipkart based on the expected sales price, following the sales agreement," SoftBank said in a statement. _x000D_
_x000D_
_x000D_
_x000D_
It also recorded a "one-time gain of 161.3 billion following Arm''s China business becoming an associate from a subsidiary due to the establishment of a joint venture", it added. _x000D_
_x000D_
_x000D_
_x000D_
SoftBank said it estimates that the sale of Flipkart shares will occur within 24 months of the inception of the investment._x000D_
_x000D_
_x000D_
_x000D_
It added that the company has "calculated the deferred tax at 43.68 per cent, being the Indian short-term capital gains tax rate expected to apply to the sale of Flipkart shares". _x000D_
_x000D_
_x000D_
_x000D_
In May this year, SoftBank had decided to sell its about 20 per cent stake in Flipkart to US retailer Walmart. The deal is estimated to help SoftBank rake in about USD 4 billion from the sale. _x000D_
_x000D_
_x000D_
_x000D_
SoftBank had invested USD 2.5 billion in Flipkart last year through Vision Fund that is touted to be one of the world''s largest private equity fund. _x000D_
_x000D_
_x000D_
_x000D_
"Investments totaling USD 27.1 billion to date at SoftBank Vision Fund amounted to fair value of USD 32.5 billion... Total committed capital of USD 97.7 billion at SoftBank Vision Fund and Delta Fund," SoftBank said. _x000D_
_x000D_
_x000D_
_x000D_
Source:- Business _x000D_
_x000D_
_x000D_
_x000D_
"Data Provider disclaimer and copyright notice:_x000D_
© [2006] The Press Trust of India Ltd (PTI) or its Licensors. This is the "Internet Securities, Inc. (trading as ISI Emerging Markets TM) " service which includes content provided by PTI (PTI Content). PTI reserves all rights, including copyright, in the PTI Content. The information, text and images that form part of the PTI Content are for personal use only and may not be re-written, copied, re-sold or re-distributed, framed, linked or otherwise used whether for compensation of any kind or not, without the prior written permission of PTI._x000D_
The subscriber will honour editorial advisories including but not limited to kill notes, corrections, embargoes, hold etc. that may be issued from time to time._x000D_
PTI Content is published for information only without assuming a duty of care. PTI is not in the business of providing professional advice, and gives no warranty, guarantee or other representation about the accuracy of the information or images contained in the PTI Content. PTI is not liable for errors, omissions in, delays or interruptions to or cessation of access to PTI Content through negligence or otherwise".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7 _x000D_
B</t>
  </si>
  <si>
    <t>Brazil: Starboard to acquire control of Maquina de Vendas (via EMIS)_x000D_
Published: Monday, August 6, 2018, 1:00:00 AM BST _x000D_
Received: Monday, August 6, 2018, 2:10:34 PM BST _x000D_
(M-Brain Esmerk News Monitoring)_x000D_
Folha de Sao Paulo, 03 Aug 2018, online:- Brazilian private equity fund Starboard is to assume control of household appliance retailer Maquina de Vendas. The fund will take over 70% of the capital of Maquina de Vendas in exchange for an injection of BRL 500mn (EUR 116.47mn USD 134.87mn). Half of the funds will go to the company's cash flow, with the rest to be used to renegotiate debts with suppliers, which reportedly total some BRL 1bn, in order to allow credit operations to resume and ensure that the company has products to sell. The company has restructured its operations over recent years, and reduced in size, with its workforce dropping from some 24,000 to 14,000, and the closure of 393 stores. The operation with Starboard depends on Maquina de Vendas' extra-judicial recovery plan being approved in the coming weeks. Neither company has commented on the matter. © M-Brain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6 _x000D_
B</t>
  </si>
  <si>
    <t>Startup accelerator firm opens in Bahrain_x000D_
Published: Monday, August 6, 2018, 1:40:00 PM BST _x000D_
Received: Monday, August 6, 2018, 2:01:06 PM BST _x000D_
Word Count: 382 _x000D_
(Gulf Industry)_x000D_
 _x000D_
Flat6Labs, a regional startup accelerator programme and seed investment firm, has opened its Bahrain office, supported by Tamkeen, the kingdom's labour fund. _x000D_
The new premises, located on the 15th floor of the National Bank of Bahrain (NBB) towers, will serve as both a workspace to Flat6Lab's entrepreneurs, as well as a hub for Bahrain's startup ecosystem where developer group meetups and presentations will be held. _x000D_
"The opening of our Bahrain office serves as a key destination for bringing together partners from across all fields to interact, support and assist in the evolution of startups. Our state of the art office space has been designed to encourage and facilitate interaction and productivity, giving startups the opportunity to work dynamically side by side with others," said Ramez El-Serafy, CEO of Flat6Labs. _x000D_
Tamkeen's chief executive Dr Ebrahim Mohammed Janahi stressed the importance of supporting this initiative as new players in promoting Bahrain's startup ecosystem. _x000D_
" Tamkeen plays a vital role in boosting Bahrain's startup ecosystem by providing solutions to the obstacles that are faced by startups. We are glad to have signed and funded the establishment with three international accelerators including Flat6Labs,"he said. _x000D_
"We have witnessed the successful experience of Flat6Labs in many countries and we look forward to bringing the best practices to Bahrain and offer Bahraini entrepreneurs the maximum support possible," Dr Janahi added. _x000D_
Khalid Al Rumaihi, chief executive of the EDB, said: 'As one of the notable accelerators in the Mena region, Flat6Labs' official launch, in cooperation with Tamkeen will prove to be a key asset to the startup scene in the Kingdom. _x000D_
"The launch will generate a host of opportunities for entrepreneurs to initiate and expand their operations in the region, and will position Bahrain as an ideal startup platform; a crucial development, since startups, today, are the driving force of our economy.' _x000D_
Following its official launch and first call for applications earlier this year, Flat6Labs Bahrain has accepted eight startups after receiving over 150 applications from more than 30 countries for their inaugural cycle. The eight startups represent multiple sectors, including education, ecommerce, gaming, hospitality, healthcare, and more. The startups will each receive $30,000 in cash seed funding, along with a host of perks, and will embark on a 16-week mentorship-driven accelerator programme. _x000D_
© Copyright 2018 www.gulfindustryonline.com_x000D_
_x000D_
_x000D_
_x000D_
_x000D_
(c) 2018 Al Hilal Publishing and Marketing Group Provided by SyndiGate Media Inc. (Syndigate.info)._x000D_
 _x000D_
sty40 _x000D_
B</t>
  </si>
  <si>
    <t>TPG Leads $100 Million Equity Investment in Five Star Business Finance_x000D_
Published: Monday, August 6, 2018, 1:41:00 PM BST _x000D_
Received: Monday, August 6, 2018, 1:41:16 PM BST _x000D_
Word Count: 631 _x000D_
(ENP Newswire)_x000D_
Mumbai - TPG, the global alternative asset firm, today announced that it has signed a definitive agreement to invest in Five Star Business Finance Limited (Five Star) a fast-growing, fully-secured small business financing company focused on South India. _x000D_
Existing investors Norwest Venture Partners, an investment fund managed by Morgan Stanley, and Sequoia Capital are investing alongside TPG Capital Asia. The company's first investor, Matrix Partners, continues to stay invested in the company. Additional terms of the transaction were not disclosed. _x000D_
Five Star is a non-bank finance company providing loans to nearly 40,000 customers. The company focuses on lending to the under-banked population, which typically lacks the financial records necessary to participate in the organized financial sector. Five Star's customers include small business owners such as single shop retailers like vegetable vendors, provision stores, food retailers and self-employed individuals. The company maintains a healthy asset quality, managing approximately Rs. 1220 crores in assets across more than 150 branches. _x000D_
'Our 30 years of experience as a hands-on partner to our customers has led us to establish a business model that directly addresses the needs and risks unique to their businesses,' said D. Lakshmipathy, Chairman and Managing Director, Five Star. 'In TPG we've found a partner that is fundamentally aligned with our mission to empower India's under-banked segment. The firm has a long track record of partnering with financial services companies like us that are providing risk-focused, market-specific tools to help businesses grow. TPG is a great addition to our strong roster of investment partners. The firm's investment in us is a testament to our success and potential as an organization, and we look forward to working together to continue to grow the company.' _x000D_
'For many years, small enterprises across India have struggled to gain access to traditional financial systems due to their inability to meet formal requirements for credit. In South India and across the country, demand for funding continues to significantly outpace supply,' said Puneet Bhatia, Managing Partner at TPG Capital Asia. _x000D_
'Five Star is bridging the funding gap for small business owners, providing them with tailored, risk-conscious financial solutions. We are impressed by the company's differentiated business model and skilled team, and are pleased to partner with them in their next stage of growth,' said Gaurav Trehan, Partner at TPG Capital Asia. _x000D_
The financial services sector is a key focus area for TPG in India and Asia more broadly. For more than 15 years, the firm has been partnering with dynamic companies across the region, including BFI Finance, BTPN, Jana Small Finance Bank, Shenzen Development Bank, Shriram City Union Finance, Shriram Transport Finance, and Union Bank of Colombo. _x000D_
About Five Star Business Finance_x000D_
Five Star Business Finance is a registered non-banking finance company and is headquartered in Chennai. The company was founded in 1984 and has over the years evolved into a specialist business finance company focusing on fully secured small business loans. The company has its presence in six states of India with over 150 branch locations. The company enjoys a healthy asset quality, managing approximately Rs. 1220 crores as of June 30, 2018. As of that date, Five Star's overall employee base stood at 1450. _x000D_
About TPG_x000D_
TPG is a leading global alternative asset firm founded in 1992 with approximately $84 billion of assets under management and offices in Austin, Beijing, Boston, Dallas, Fort Worth, Hong Kong, Houston, London, Luxembourg, Melbourne, Moscow, Mumbai, New York, San Francisco, Seoul, and Singapore. TPG's investment platforms are across a wide range of asset classes, including private equity, growth venture, real estate, credit, public equity and infrastructure. _x000D_
Contact:_x000D_
D. Lakshmipathy_x000D_
Tel: +91 44 4610 6200_x000D_
_x000D_
_x000D_
_x000D_
_x000D_
(C) 2018 Electronic News Publishing_x000D_
 _x000D_
sty48 _x000D_
B</t>
  </si>
  <si>
    <t>KKR sells its equity stake in Saba to Criteria Caixa_x000D_
Published: Monday, August 6, 2018, 1:40:00 PM BST _x000D_
Received: Monday, August 6, 2018, 1:40:09 PM BST _x000D_
Word Count: 405 _x000D_
(ENP Newswire)_x000D_
London and Madrid - KKR, a leading global investment firm, today announces the divestment of its 18.2% equity stake in Saba Infraestructuras ('Saba') to Criteria Caixa, Saba's existing majority shareholder. _x000D_
Headquartered in Barcelona, Saba is an industrial operator of urban mobility solutions, specializing in car park management. The business employs more than 1,500 people across Europe and Latin America, and generated revenues of EUR213m and EBITDA of EUR100m in 2017. _x000D_
KKR originally acquired its equity stake in Saba through two transactions in 2011 and 2012, and has worked closely with other shareholders Criteria, Torreal and Proa and with Saba's management team to help the business transform its operations and achieve its growth objectives. Since its investment, KKR has supported Saba's international growth through expansion into Portugal, Italy, and Chile, and has helped Saba exit its logistics parks businesses to focus on winning and extending contracts in its car parking business. _x000D_
Saba has also been supported by specific expertise from KKR Capstone and KKR Capital Markets, who helped Saba deliver cost efficiencies and optimise its capital structure to provide a firm foundation for future growth. _x000D_
Tara Davies, Member and Head of European Infrastructure at KKR, said 'We are delighted to have contributed to reinforcing Saba's leading position in the sector. The business has transformed since 2011 and we are confident that it is well-positioned for continued strong growth in the future.' _x000D_
Alejo Vidal-Quadras, Director at KKR and Head of the Madrid office, said 'KKR has leveraged the full strength of its platform and capability to support Saba over the past years, demonstrated by the strength of its recent performance. The partnership with Saba builds on KKR's track record of supporting leading Spanish businesses with their operations and growth strategy.' _x000D_
About KKR_x000D_
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_x000D_
Contact:_x000D_
Alastair Elwen_x000D_
Tel: +44(0)20 7251 3801_x000D_
Email: alastair.elwen@finsbury.com_x000D_
_x000D_
_x000D_
_x000D_
_x000D_
(C) 2018 Electronic News Publishing_x000D_
 _x000D_
sty52 _x000D_
B</t>
  </si>
  <si>
    <t>KKR and Williams to Acquire Discovery Midstream for $1.2 Billion_x000D_
Published: Monday, August 6, 2018, 1:40:00 PM BST _x000D_
Received: Monday, August 6, 2018, 1:40:09 PM BST _x000D_
Word Count: 867 _x000D_
(ENP Newswire)_x000D_
HOUSTON - KKR today announced that it has entered into an agreement to acquire Discovery Midstream ('Discovery') from TPG Growth for approximately $1.2 billion. _x000D_
KKR is acquiring the provider of natural gas and oil gathering and natural gas processing services company through a newly formed joint venture with Williams (NYSE:WMB). The transaction is being funded primarily through KKR's energy and infrastructure funds. _x000D_
Founded in 2015 and based in Dallas, Texas, Discovery operates in the southern portion of Colorado's Denver-Julesburg Basin ('DJ Basin'). The company's infrastructure and related facilities are strategically located across more than 250,000 dedicated acres primarily in Weld and Adams counties. The Discovery system includes both natural gas and crude oil gathering pipelines, cryogenic gas processing, liquids handling and crude oil storage. The Discovery assets include a 60 million cubic feet per day (MMcf/d) gas processing plant with an additional 200 MMcf/d plant that is fully permitted and under construction. It is expected to be in service by the end of 2018. _x000D_
'We are excited to partner with Williams in the acquisition of Discovery,' said James Cunningham, Managing Director on KKR's Energy and Infrastructure team. 'The Discovery team has built a strong gathering and processing infrastructure footprint to service growing production in the DJ Basin and Williams is well known as a safe and reliable operator of large-scale G&amp;P systems in the Rockies. This fits well with our long-term focus on partnering with top-tier operators who prioritize operational excellence and stakeholder engagement when working on premier North American midstream infrastructure assets. We look forward to supporting the continued growth of Discovery alongside management and Williams for many years to come.' _x000D_
Upon close, which is subject to customary closing conditions and expected to occur in the third quarter of 2018, Discovery will be led by its existing management team and Williams' initial economic contribution and ownership will be 40 percent of the purchase price, while KKR's initial economic contribution and ownership will be 60 percent of the purchase price. Williams will be the operator of Discovery and will hold a majority of governance voting rights. Williams has committed to fund additional capital as required to bring its economic ownership to 50/50. _x000D_
'We are pleased to partner with KKR on this outstanding acquisition opportunity,' said Alan Armstrong, Williams' President and CEO. 'As one of the premiere providers of large-scale energy infrastructure with operations across the natural gas value chain, we look forward to serving the Discovery customers in this growing basin with our industry-leading midstream services and working with KKR, whose energy and infrastructure investments and strategic partnerships are well-known and highly regarded.' _x000D_
'We're thrilled to be partnering with KKR and Williams, two leading institutions that will further support our growth in the DJ Basin. We look forward to continuing to safely deliver for our customers and the community alongside our new partners,' said Discovery CEO Steven Meisel. _x000D_
Simmons acted as the lead financial adviser to KKR and Williams and Simpson Thacher &amp;Bartlettserved as legal adviser to KKR. _x000D_
About KKR_x000D_
KKR is a leading global investment firm that manages multiple alternative asset classes, including private equity, energy, infrastructure, real estate, credit and, with its strategic partners, hedge funds. KKR aims to generate attractive investment returns by following a patient and disciplined investment approach, employing world-class people, and driving growth and value creation with KKR portfolio companies. KKR invests its own capital alongside its partners' capital and provides financing solutions and investment opportunities through its capital markets business. References to KKR's investments may include the activities of its sponsored funds. _x000D_
About Discovery Midstream_x000D_
Based in Dallas, Discovery is a full-service midstream company focused on maximizing value and providing outstanding service to producers. Discovery's management team has more than 100 years of experience in developing grassroots projects, optimizing assets and providing related services in the major producing basins in the United States. _x000D_
About Williams &amp;Williams Partners _x000D_
Williams (NYSE: WMB) is a premier provider of large-scale infrastructure connecting U.S. natural gas and natural gas products to growing demand for cleaner fuel and feedstocks. Headquartered in Tulsa, Okla., Williams owns approximately 74 percent of Williams Partners L.P. (NYSE: WPZ). Williams Partners is an industry-leading, large-cap master limited partnership with operations across the natural gas value chain including gathering, processing and interstate transportation of natural gas and natural gas liquids. With major positions in top U.S. supply basins, Williams Partners owns and operates more than 33,000 miles of pipelines system wide - including the nation's largest volume and fastest growing pipeline - providing natural gas for clean-power generation, heating and industrial use. Williams Partners' operations touch approximately 30 percent of U.S. natural gas. _x000D_
About TPG Growth _x000D_
TPG Growth is the middle market and growth equity investment platform of TPG, the global alternative asset firm. With approximately $13.2 billion of assets under management, TPG Growth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84 billion of assets under management. _x000D_
Contact:_x000D_
Kristi Huller_x000D_
Tel: 212-750-8300_x000D_
Email: media@kkr.com_x000D_
_x000D_
_x000D_
_x000D_
_x000D_
(C) 2018 Electronic News Publishing_x000D_
 _x000D_
sty53 _x000D_
B</t>
  </si>
  <si>
    <t>Silgan Holdings Increases Size of Its Board of Directors and Elects Leigh J. Abramson as a Member of Its Board of Directors_x000D_
Published: Monday, August 6, 2018, 1:30:00 PM BST _x000D_
Received: Monday, August 6, 2018, 1:30:00 PM BST _x000D_
Word Count: 355 _x000D_
(Business Wire)_x000D_
STAMFORD, Conn.--(BUSINESS WIRE)-- Silgan Holdings Inc. (Nasdaq:SLGN), a leading supplier of rigid packaging for consumer goods products, announced today that its Board of Directors approved an increase in the number of Directors constituting the Board of Directors of the Company from seven to eight members in accordance with its Amended and Restated Certificate of Incorporation and elected Leigh J. Abramson as a member of the Board of Directors of the Company to fill the resulting vacancy. Mr. Abramson will serve as a Class II Director of the Company, with the term of his position running until the annual meeting of stockholders of the Company in 2020. Mr. Abramson returns as a Director of the Company, having previously served as a Director from September 1996 until July 2003. _x000D_
Mr. Abramson, 50, brings more than 28 years of business experience to the Company. Mr. Abramson has been a Managing Director and Partner of Metalmark Capital, a private equity fund, since its founding in 2004. Mr. Abramson focuses on the industrial and agricultural sectors. Metalmark Capital was founded by the principals of Morgan Stanley Capital Partners , including Mr. Abramson. Mr. Abramson was with Morgan Stanley Capital Partners from 1992 until 2004, and he began his career in Morgan Stanley's Investment Banking Division in 1990 until 1992. Mr. Abramson also currently serves as a Director for several private companies. _x000D_
Silgan is a leading supplier of rigid packaging for consumer goods products with annual net sales of approximately $4.1 billion in 2017. Silgan operates 100 manufacturing facilities in North and South America, Europe and Asia. The Company is a leading supplier of metal containers in North America and Europe for food and general line products. The Company is also a leading worldwide supplier of metal and plastic closures and dispensing systems for food, beverage, health care, garden, personal care, home and beauty products. In addition, the Company is a leading supplier of plastic containers for shelf-stable food and personal care products in North America. _x000D_
View source version on businesswire.com: https://www.businesswire.com/news/home/20180806005112/en/_x000D_
Silgan Holdings_x000D_
Robert B. Lewis, 203-406-3160_x000D_
Source: Silgan Holdings _x000D_
_x000D_
_x000D_
_x000D_
_x000D_
Copyright Business Wire 2018_x000D_
 _x000D_
sty62 _x000D_
B</t>
  </si>
  <si>
    <t>OurCrowd Named Most Active Venture Investor in Israel by PitchBook_x000D_
Published: Monday, August 6, 2018, 1:18:00 PM BST _x000D_
Received: Monday, August 6, 2018, 1:18:00 PM BST _x000D_
Word Count: 493 _x000D_
(Business Wire)_x000D_
Largest in Israel since 2016 with over 30 deals _x000D_
SEATTLE &amp;JERUSALEM--(BUSINESS WIRE)-- OurCrowd, a leading global equity crowdfunding platform has been named the most active venture capital investor in Israel in a ranking published by Seattle-based market research company PitchBook Data, Inc. _x000D_
"Achieving our mission over the first few years makes all of us extremely proud, but we also believe strongly that this milestone is just the beginning," said OurCrowd CEO Jon Medved. "Our worldwide platform has expanded rapidly and consistently year-on-year, our business model grows stronger all the time, and we continue to successfully deliver bigger and better opportunities. The unique value and network effect of the OurCrowd platform enables us to drive the global tech ecosystem and strive to remain Israel's most active venture capital investor." _x000D_
PitchBook examined the number of deals in Israel in which each venture capital firm took part in since the beginning of 2016. OurCrowd took part in over 30 deals during that period. _x000D_
Other Israeli venture funds on the PitchBook list, many of which OurCrowd has invested alongside in include Magma Venture Partners, Pitango Venture Capital, and Vertex Ventures Israel, who all shared second place with 17 investments each. Next on the list were Jerusalem Venture Partners and San Francisco-based angel group Keiretsu Forum with 16 deals, Maniv Mobility Fund, in which OurCrowd partnered as a significant LP, life sciences-focused fund Pontifax, and Tel Aviv-based crowdfunding platform iAngels with 14 deals, Menlo Park-headquartered Bessemer Venture Partners , Israel-based StageOne Ventures and Tel Aviv -based Aleph Venture Capital with 13 deals. New York-headquartered venture capital firm OrbiMed Advisors LLC closed the list with 12 investments. _x000D_
So far in 2018, Israeli startups have raised approximately $1.4 Billion Dollars in nearly 200 deals, which amount to about 68% of the total capital raised last year, according to PitchBook data. Among the largest investments made in Israel since the beginning of the year are Landa Digital Printing's $300 million deal and Trax Image Recognition's $125 million deal, both announced in June, and eToro Group Ltd.'s $100 million announced in March. _x000D_
About OurCrowd: OurCrowd is the leading global equity crowdfunding platform for accredited investors. Managed by a team of seasoned investment professionals and led by serial entrepreneur Jon Medved , OurCrowd vets and selects opportunities, invests its own capital, and brings companies to its accredited membership of global investors. OurCrowd provides post-investment support to its portfolio companies, assigns industry experts as mentors, and takes board seats. The OurCrowd community consists of almost 25,000 accredited investors from over 150 countries. OurCrowd has raised over $750M and invested in 160 portfolio companies and funds. To join OurCrowd as an accredited investor visit www.ourcrowd.comand click "Join." _x000D_
For Press Materials: http://blog.ourcrowd.com/PitchBook_x000D_
View source version on businesswire.com: https://www.businesswire.com/news/home/20180806005315/en/_x000D_
Press:_x000D_
OurCrowd:_x000D_
Leah Stern_x000D_
Dir. Of Communications_x000D_
UK: +44 747 0196826_x000D_
US: +1 703 626 4310_x000D_
E: leah@ourcrowd.com_x000D_
Source: OurCrowd _x000D_
_x000D_
_x000D_
_x000D_
_x000D_
Copyright Business Wire 2018_x000D_
 _x000D_
sty74 _x000D_
B</t>
  </si>
  <si>
    <t>IT firms dive into audiobook market (via EMIS)_x000D_
Published: Monday, August 6, 2018, 1:00:00 AM BST _x000D_
Received: Monday, August 6, 2018, 1:23:03 AM BST _x000D_
(Korea Times)_x000D_
With more people using voice-recognition artificial intelligence (AI) speakers, Naver and other IT companies here are rushing to introduce audiobooks in cooperation with education and other content providers. _x000D_
The audiobook market has been expanding rapidly around the world in recent years in line with the increasing number of people using AI speakers. According to a Pew Research Center survey, 18 percent of surveyed Americans listened to an audio book last year, a 4 percent increase from 2016. _x000D_
Korea's audiobook industry is still in its infancy, but has shown a significant increase over the past few years. Local audiobook provider Audien said 351,428 users had bought audiobooks through its platform in April-June this year, a 377 percent increase from 74,552 a year earlier. _x000D_
Recognizing the potential, Naver, the country's largest portal operator, has been increasingly focusing on the audiobook market._x000D_
Along with a local venture investment firm KTB Network, Naver in May last year set up the 30 billion won ($26.6 million) Naver-KTB Audio Content Investment Fund. _x000D_
"The world's prominent IT firms like Amazon and Google are actively investing in the audiobook market as they have seen double-digit growth for years," a Naver spokeswoman said. "However, Korea's audio book market is still in its infancy, so we are trying to expand the industry," _x000D_
Naver said the audiobook market would keep growing as more people were enjoying audiobooks amid the rise of AI technology. _x000D_
"Thanks to the growing popularity of AI speakers as well as the development of autonomous vehicles, we expect more people will be able to enjoy audiobooks," the spokeswoman said. _x000D_
Naver said its AI speaker users could voice control the firm's audiobook platform Audio Clip. Naver said the platform began offering a paid audiobook service on July 30. The platform features 30 best sellers including "Kim Ji-young, Born in 1982" and "Memoir of a Murder" and sold 630 audio books on its first day. _x000D_
To attract more audiobook readers to Audio Clip, Naver hired celebrities to narrate audiobooks. As part of the plan, Naver is selling "The Little Prince," read by K-pop boy band GOT7's Jin Young. Also, "Memoir of a Murder" is narrated by author Kim Young-ha. _x000D_
Podbbang, a local audio content provider also began selling audiobooks on July 9. The company, known for providing popular audio shows, said it would sell audiobooks for children as well as best-selling books in various categories. _x000D_
With its massive user base of 3 million, Podbbang has been dominating the country's audio content market. The company said its audiobook platform would become an open platform for content creators.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8 _x000D_
B</t>
  </si>
  <si>
    <t>Loyens &amp;Loeff advises J.C. Flowers on acquisition of OneLife by Groupe APICIL_x000D_
The Lawyer_x000D_
Published: Monday, August 6, 2018, 1:07:00 PM BST _x000D_
Received: Monday, August 6, 2018, 1:07:28 PM BST _x000D_
Word Count: 48 _x000D_
(The Lawyer)_x000D_
Loyens &amp;Loeff advised J.C. Flowers &amp;Co. LLC, a leading private equity fund, in the sale of its 100% stake in The OneLife Company S.A., a Luxembourg-based life insurance and wealth manager, to the APICIL Group, France's fourth-largest social protection group. Our M&amp;A partner Thierry Lohest acted as deal counsel to OneLife _x000D_
_x000D_
_x000D_
_x000D_
_x000D_
Copyright: Centaur Media Plc. and licensors_x000D_
 _x000D_
sty81 _x000D_
B</t>
  </si>
  <si>
    <t>Trace3 and Data Strategy to Combine Through Strategic Investment by H.I.G. Capital, Creating a National IT Solutions Provider_x000D_
Published: Monday, August 6, 2018, 1:00:00 PM BST _x000D_
Received: Monday, August 6, 2018, 1:00:03 PM BST _x000D_
Word Count: 1081 _x000D_
(Business Wire)_x000D_
MIAMI--(BUSINESS WIRE)-- H.I.G. Capital ("H.I.G."), a leading global private equity and alternative asset firm with over $25 billion of equity capital under management, is pleased to announce that its portfolio company, Trace3, has combined with Data Strategy, LLC ("DSI") to create a nationwide provider of Cloud, Data Intelligence, Security, DevOps and Enterprise IT solutions with a strong emerging technology focus. Both companies had been actively seeking a partner to complement their existing capabilities and geographic footprints in ways that further propel the unprecedented growth they have already seen in their respective markets. After the two management teams determined this was the best strategic fit, H.I.G. made the combination possible via an investment by an affiliate into DSI. _x000D_
Both Trace3 and DSI provide business-driven outcomes through adaptive solutions and emerging technologies. This combination will allow the organizations to immediately deliver an expanded capability set to their clients. Trace3 clients can now access the depth of DSI's mobility, collaboration, integration, inventory and managed services capabilities, including the multiple 24x7x365 redundant Network Operations Centers and in-house tier 1-3 support services. DSI clients can now access Trace3's security, data intelligence and cloud capabilities, including Trace3's DevOps. _x000D_
The combination also unites unparalleled engineering strength across both businesses, allowing the combined company to emerge as a leader in systematically bringing emerging technologies to market. These emerging technologies, backed by expertise in core data center infrastructure, enable both DSI and Trace3 to solve challenging business problems in today's complicated and fast-paced IT environment. _x000D_
Keith Harrold, Chief Executive Officer of Century Technology Group, the parent company of DSI, and a shareholder in the ongoing group of companies stated: "I'm excited for the future and believe we have great things ahead for our team. Supporting our people and our company's culture were key considerations when making this decision, and we have found a partner who is like minded with complementary expertise and footprint." _x000D_
Tyler Beecher, Trace3's Chief Executive Officer, stated: "We believe all possibilities in business live in data and technology, and are committed to bringing together the best of established and emerging technology to solve our clients' problems. We looked at a wide variety of potential partners before deciding that DSI was the best fit to propel our growth. We are confident the addition of DSI's engineering talent, as well as their impressive mobility, collaboration, integration, inventory and managed services capabilities, will further enhance the creative solutions we deliver each day to our clients. We look forward to working with Dana and the talented DSI team to unleash the full potential of our combined expertise and capability set." _x000D_
Dana Jacks, President of DSI, stated: "Our intent to solve problems for - and deliver exceptional value to - our clients is at the heart of everything we do, and this strategic combination is no exception. Combining with Trace3 will give our clients access to a broader portfolio of security, data intelligence and cloud capabilities, including Trace3's DevOps. At the same time, our clients will continue to benefit from the deep engineering expertise that has long been a hallmark of both companies. We see tremendous opportunity in this partnership and look forward to collaborating with our new Trace3 colleagues to bring the technologies of tomorrow to our clients today." _x000D_
About Trace3_x000D_
As the Transformative IT Authority, Trace3 is the premier technology solutions provider for medium- and large-sized enterprise clients. Through elite engineering and dynamic innovation, Trace3 empowers executives and their organizations to keep pace within the IT/corporate landscape through the transformative power of technology. Founded in 2002, Trace3 has kept pace with the needs of IT leaders by providing them access to emerging technology from Silicon Valley and building end-to-end Cloud, Data Intelligence, Security, DevOps and Data Center solutions. Headquartered in Irvine, California, Trace3 has additional offices in the Bay Area, Los Angeles, San Diego, Boise, Salt Lake City, Denver, Phoenix and New Jersey. For more information, please refer to Trace3's website at www.trace3.com. _x000D_
About Data Strategy_x000D_
Data Strategy is a technology solutions provider that specializes in integrating data center solutions in the mid-market and enterprise business segments. Data Strategy helps organizations leverage technology to meet business goals with an unbiased approach to technology and workload placement. Along the way, Data Strategy addresses the foundational aspects of IT, including Cloud, Data, Mobility and Security to ensure a customer's business is more secure, more flexible and more productive. Data Strategy is known for its top-notch engineering talent and maintains partnerships with leading information technology manufacturers across the globe. The company is headquartered in Grand Rapids, Mich. and maintains offices in Atlanta, Cincinnati, Columbus, Detroit, Indianapolis, Louisville, and Lexington. Learn more at www.data-strategy.com. _x000D_
About H.I.G. Capital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value-added approach: _x000D_
1. H.I.G.'s equity funds invest in management buyouts, recapitalizations and corporate carve-outs of both profitable as well as underperforming manufacturing and service businesses.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 _x000D_
3. H.I.G.'s real estate funds invest in value-added properties, which can benefit from improved asset management practices. _x000D_
Since its founding in 1993, H.I.G. has invested in and managed more than 300 companies worldwide. The firm's current portfolio includes more than 100 companies with combined sales in excess of $30 billion. For more information, please refer to the H.I.G. website at www.higcapital.com. _x000D_
* Based on total capital commitments managed by H.I.G. Capital and affiliates. _x000D_
View source version on businesswire.com: https://www.businesswire.com/news/home/20180806005141/en/_x000D_
H.I.G. Capital_x000D_
Rob Wolfson_x000D_
Managing Director_x000D_
rwolfson@higcapital.com_x000D_
or_x000D_
Kevin Van Culin _x000D_
Principal_x000D_
kvanculin@higcapital.com_x000D_
or_x000D_
Matthew Robinson _x000D_
Principal_x000D_
mrobinson@higcapital.com_x000D_
P 305-379-2322_x000D_
F 305-379-2013_x000D_
www.higcapital.com_x000D_
Source: H.I.G. Capital _x000D_
_x000D_
_x000D_
_x000D_
_x000D_
Copyright Business Wire 2018_x000D_
 _x000D_
sty93 _x000D_
B</t>
  </si>
  <si>
    <t>Brendan McCafferty appointed Brightside Group CEO_x000D_
Published: Monday, August 6, 2018, 12:15:00 PM BST _x000D_
Received: Monday, August 6, 2018, 12:30:22 PM BST _x000D_
Word Count: 444 _x000D_
(Contify Insurance News)_x000D_
Aug. 2 -- Brendan McCafferty has been appointed CEO of Brightside Group. He takes up his new position at the Bristol-based broker on 6th August 2018. His appointment is subject to regulatory approval. _x000D_
Brendan's new role follows the announcement that Mark Cliff is stepping back to become Non-Executive Chairman. _x000D_
Brendan said: "I am absolutely delighted to be the new Brightside CEO. It is an exciting opportunity and I am looking forward to leading the business through the next stage of its journey." _x000D_
"While the market is challenging in personal lines broking, Brightside's commitment to digital insurance is key to becoming a leading market player in the future, and I believe we have a very strong platform to deliver further growth." _x000D_
"Furthermore, we have a dedicated, professional and hardworking team in Bristol, Chandler's Ford and Torquay, and I am confident that together we can build on the achievements to date and accelerate our strategy, where we have some exciting opportunities lined up, including the launch of our MGA Kitsune later this year." _x000D_
Peter Cartwright, Head of Private Equity at Anacap Financial Partners, the adviser to funds that own Brightside Group, said: "Brendan is a proven executive within the industry and brings the experience and track record to build upon the continued growth at Brightside." _x000D_
He added: "He shares our vision for the ongoing digital development of the business and I'm confident he will bring a new dynamism to the team." _x000D_
About Brendan_x000D_
Brendan has over twenty years experience in senior commercial, financial and CEO roles. His previous role was CEO of Axa Insurance, between 2017-2018, and he was also founding CEO of Flood Re, between 2014-2017, overseeing the creation of one of the industry's most enduring recent success stories. _x000D_
About Brightside Group _x000D_
Brightside Group http://www.brightsidegroup.co.uk is a leading UK insurance broker. Brightside delivers car, home and business insurance to hundreds of thousands of customers across the UK. _x000D_
Our brands include Brightside (for Brightside Car and Van), One Insurance Solution (OIS) for business and personal insurance, CVD (Commercial Vehicle Direct) and eBike. The group also owns a number of specialist brands, including IQED (medical reporting), and ProSport, a specialist insurer for professional and semi-pro sports people. _x000D_
Our partnership with some of the biggest UK insurers means we can find the best possible products for our customers at a fair price. We are also investing in new technology to deliver an unrivalled service, both online and on the telephone. _x000D_
Headquartered in Aust, Bristol, but with offices in Chandler's Ford and Torquay. Brightside Group has strong roots in the South and South West. _x000D_
Source: Brightside Group _x000D_
_x000D_
_x000D_
_x000D_
_x000D_
Copyright 2018 Contify.com_x000D_
 _x000D_
sty7 _x000D_
B</t>
  </si>
  <si>
    <t>Bluware Teams with EV Private Equity Plus E&amp;P Global Leader_x000D_
Published: Monday, August 6, 2018, 12:00:00 PM BST _x000D_
Received: Monday, August 6, 2018, 12:30:19 PM BST _x000D_
Word Count: 699 _x000D_
(Contify Energy News)_x000D_
HOUSTON, Aug. 1 -- Bluware, a global leader in high-performance Platform-as-a-Service computing innovation, is pleased to announce a round of funding led by EV Private Equity (EV). The transaction also includes contributions from Shell Ventures, while EV's Senior Partner Per Arne Jensen joins the team as Chairman of the Board. _x000D_
Following the recent merger with Hue AS and Headwave Inc., Bluware develops and sells Headwave, an open software platform that is unconstrained by data size or compute complexity. Leading-edge E&amp;P companies today use Headwave to accelerate many high-value petrotechnical activities, working with extraordinary data volumes to enable real-time workflows that have been historically out of reach. Headwave's data-handling, visualization and computational framework all have roots in gaming, where interactivity is a given and software design is fundamentally different from other industries. _x000D_
"Partnering with these marquee investors is a tremendous step forward for Bluware and the Headwave software platform," said Dan Piette, Bluware CEO. "Our team has worked relentlessly through the downturn to produce something of real value to the industry-something that reflects the power and sophistication needed by today's E&amp;P leaders, not the technology of thirty years ago. This investment is evidence we are moving in the right direction." _x000D_
With the latest Headwave advances, Bluware is creating entirely new possibilities in the E&amp;P industry, introducing machine learning and artificial intelligence in ways previously thought unattainable. "Our biggest clients tell us that automation is key to their most aggressive business goals," said Diderich Buch, Bluware Chief Strategy Officer. "Headwave is the only technology product that can realistically deliver the deep learning capabilities they need to succeed." _x000D_
Portraying EV's optimism, Jensen stated, " Bluware's level of innovation and delivery capability are perfectly positioned for what the oil and gas industry needs to move forward in a fundamentally different world. We expect to leave a profound mark on the industry with this exciting new venture. Bluwares substantial competency base in both computer science and geoscience among its more then 100 employees mean that the company will be a strong force in the ongoing re-shaping of the oil and gas industry." Rick Jones, founder of pre-merger Bluware, added, "These are exactly the type of financial partners Bluware needs to complete its mission." _x000D_
Commenting on the digital transformation the oil and gas industry, Kirk Coburn of Shell Ventures says, "Our industry is changing at unprecedented rates due to the insights enabled by machine learning and AI. Bluware is at the forefront of this innovation with technology that delivers a real-time interactive experience for activities we typically expect to take hours and days." _x000D_
About Bluware _x000D_
Bluware Corp is a privately-owned company that produces game-changing solutions for the most challenging objectives in the petrotechnical world. Bluware's Headwave software platform is used by some of the biggest names in E&amp;P to accelerate digital transformation initiatives, delivering both near-term ROI and long-term strategic value. Working in close collaboration with industry leaders, Bluware develops software that leaps ahead of long-time established offerings to drive business innovation and a whole new way of working. For more information, visit bluware.com. _x000D_
About EV Private Equity_x000D_
EV is an independent growth equity firm applying its specialized expertise to build world-class companies and uncover new technologies in the oil and gas sector. EV's team leverages specialist knowledge, advisors, proven practices, and a global network to scale businesses that push the edge of technology innovation. Since 2002, EV has raised five funds with committed capital approaching $1.000 million. With teams in Stavanger, Norway; Houston, Texas; and Aberdeen, Scotland, EV Private Equity helps companies operate competitively and achieve a more sustainable future. For more information visit evpe.com. _x000D_
About Shell Ventures _x000D_
Shell Ventures is the corporate venture capital arm of Royal Dutch Shell plc ("Shell"). Continuing Shell's tradition in venture capital since 1997, Shell Venture's investment focus covers the full energy spectrum from O&amp;G to renewable energy technologies and digital solutions. Shell Ventures co-invests with other corporate investors, venture capital funds and angels in both early stage and late stage (growth capital) companies. For more information go to http://www.shell.com/shell-ventures. Reporters may contact the Shell media relations team by calling 832-33-SHELL (832-337-4355). _x000D_
Source: Bluware _x000D_
_x000D_
_x000D_
_x000D_
_x000D_
Copyright 2018 Contify.com_x000D_
 _x000D_
sty8 _x000D_
B</t>
  </si>
  <si>
    <t>Satya MicroCapital raises Rs 43 crores equity funding by Gojo &amp;Company_x000D_
BW Online Bureau_x000D_
Published: Monday, August 6, 2018, 10:40:00 AM BST _x000D_
Received: Monday, August 6, 2018, 12:01:12 PM BST _x000D_
Word Count: 824 _x000D_
(Businessworld)_x000D_
Satya MicroCapital to channelize the capital infusion towards further expansion across the country and building its lending portfolio _x000D_
Highlighting the success of its technology-driven micro-lending model and exponential growth, Satya MicroCapital Limited has raised ~INR 43 crores in its latest equity funding round led by Gojo &amp;Company, Inc., along with existing investor Dia Vikas Capital Pvt. Ltd; Equity raised follows right issue of INR 11.5 Crores in the month of May 2018. The company plans to use the funds to expand its presence across existing as well as new geographies and build a diversified loan book. _x000D_
Gojo &amp;Company, Inc. is a Japan-based holding company of microfinance institutions around the world. The company is headquartered in Tokyo and has subsidiary microfinance institutions in various countries such as Cambodia, Sri Lanka, and Myanmar. This is the company's first investment in an Indian Micro Finance Institution, having earlier invested in Ananya Finance for Inclusive Growth Pvt Ltd, an Ahmedabad based NBFC. Dia Vikas Capital, a subsidiary of Opportunity International Australia, was established in 2008 as a social investor to support the growth of firms in the microfinance space in India. Mumbai-based advisory firm for private equity investments, Vidura Capital, acted as Satya's exclusive advisor for the deal. _x000D_
Speaking on the latest funding round, Mr. Vivek Tiwari - MD &amp;CEO, Satya MicroCapital Limited, commented, "We take great pleasure in welcoming Gojo on board. Gojo not only holds a deep understanding of the microfinance sector in Asia but also shares our long-term vision of building a high-quality organisation serving people at the bottom of the economic pyramid. Moreover, additional funding by our existing investor Dia Vikas Capital further validates our business model and the growth we have achieved in such a short time. We are certain that the funds raised will enable us to continue growing and empowering more and more Entrepreneurs from the underserved sections of society." _x000D_
Sanjay Gandhi - Founder &amp;Chief Investment Officer, Gojo &amp;Company Inc. said "It gives a great pleasure to partner with a young and dynamic microfinance institution like Satya MicroCapital. Gojo was created to promote financial access across the globe and has already made equity investments in MFIs based in Cambodia, Myanmar and Sri Lanka. So, when it came to a highly competitive market like India, we wanted to invest in an NBFC MFI, which had the potential, as well as the required ability to provide financial access to a large client base in the coming years. &amp;we found that partner in Satya: an enviable growth in its first eighteen months; an efficient and client friendly model created through an appropriate mix of social ideology and technology, and a competent team under the strong leadership of Vivek Tiwari, who leads the team from the front. _x000D_
I am quite pleased that the equity infusion in this current round will allow Satya to support its robust expansion plans." _x000D_
Commenting on the fund raise, Saneesh Singh - MD &amp;CEO, Dia Vikas Capital said "Dia is happy to make this follow-on investment as part of our continuing journey with Satya. We greatly value the client centeredness of the leadership and Board - their passion for providing highly innovative and efficient solutions for the clients is praise worthy." _x000D_
Sameer A H, Founder, Vidura Capital said: " Satya has been tirelessly working to execute its vision of becoming a large-scale, superior quality micro-lending institution. It stands out with its differentiated approach towards borrower-selection, credit-appraisal, technology-deployment and organisation culture." _x000D_
Satya MicroCapital provides loans to small entrepreneurs in both rural and urban areas. Its Limited Liability Group (LLG) model, mainly focuses on women, with their husbands acting as co-borrowers, through a credit product that allows them to start a new business or build their existing business. By leveraging technology innovatively and making modifications to its lending model, Satya MicroCapital offers prompt, convenient, and affordable collateral-free credit to people at the bottom of the economic pyramid with a strong credit assessment system. This enables it to maintain a superior asset quality with ~0% GNPA as of June 2018. The company has a highly diversified liability franchise with 30+ lending partners. _x000D_
Having commenced lending only in January 2017, Satya MicroCapital has already reached Assets Under Management (AUM) of INR 275 crores as of July 31, 2018. The company began its operations in five states and has now reached 55 branches spread across 11 states i.e. Assam, Bihar, Chhattisgarh, Haryana, Himachal Pradesh, Orissa, Punjab, Rajasthan, Uttar Pradesh, Uttarakhand &amp;West Bengal. The company also recently crossed a milestone of one lakh active loan clients and cumulative credit disbursements worth INR 300 crores. The microfinance company had previously raised private equity capital of INR 16 crore from Dia Vikas Capital in October 2017. _x000D_
_x000D_
_x000D_
_x000D_
_x000D_
Copyright 2018 BW Businessworld Media Pvt Ltd, distributed by Contify.com_x000D_
 _x000D_
sty20 _x000D_
B</t>
  </si>
  <si>
    <t>NEC-Regarding the transfer of lithium ion battery business_x000D_
Published: Monday, August 6, 2018, 11:43:00 AM BST _x000D_
Received: Monday, August 6, 2018, 11:43:43 AM BST _x000D_
Word Count: 1318 _x000D_
(ENP Newswire)_x000D_
Regarding the transfer of lithium ion battery business._x000D_
NEC Corporation ('NEC'; TSE: 6701) announced today that NEC has determined to transfer (i) all shares of NEC Energy Devices, Ltd. (' NEC Energy Devices') owned by NEC to Envision Electrodes Corporation Ltd ('Company'), a member of Envision Group ('Envision'), a renewable energy company, and (ii) all shares of Automotive Energy Supply Corporation ('AESC') owned by NEC and NEC Energy Devices to Nissan Motor Co., Ltd. (' Nissan'), thereby enabling Nissan to transfer all shares of AESC to Envision. _x000D_
The transfer of NEC Energy Devises shares to Envision and AESC shares to Nissan is subject to the fulfillment of the conditions outlined below in '1. About the transfer of shares.' If these transfers are executed, capital gain will occur. _x000D_
1.	About the transfer of shares_x000D_
NEC is focusing on Solutions for Society businesses. In the smart energy field, NEC is shifting towards services for the construction, operation, and maintenance of electric storage systems to support goals such as stabilizing power grids and improving the efficiency of companies' energy use. _x000D_
Based on this policy, NEC had determined to transfer all shares of AESC owned by NEC and NEC Energy Devices to Nissan, thereby enabling Nissan to transfer all shares of AESC, as well as Nissan's electric battery operations and production facilities, to GSR Capital ('GSR'), a private investment fund, as described in the 'Regarding the recording of gain from the transfer of shares in an affiliated company accounted for by the equity-method' press release dated August 8, 2017. NEC had also determined to transfer shares of NEC Energy Devices owned by NEC to GSR as described in the 'Regarding the recording of gain from the transfer of shares in a consolidated subsidiary' press release dated December 4, 2017. Those transactions were scheduled to be executed on June 29, 2018 as all precedent conditions were fulfilled, however, those transactions were not executed as GSR failed to fulfill the purchaser's payment obligations under those transactions, due to lack of funds. After that, Nissan and NEC entered into negotiations with Envision and, as Nissan and NEC agreed to deal with Envision, NEC has determined to transfer NEC Energy Devices shares and AESC shares as described in '2. Share transfer summary' below. _x000D_
The transfer of NEC Energy Devices shares to the Company and AESC shares owned by NEC and NEC Energy Devices to Nissan is respectively subject to (i) the fulfillment of the closing conditions of the other share transfer agreement, and (ii) the fulfillment of the closing conditions of the share transfer between Nissan and Envision. _x000D_
The transfer of NEC Energy Devices shares to the Company and AESC shares owned by NEC and NEC Energy Devices to Nissan is scheduled to be executed on the same day as the transfer of AESC shares to Envision by Nissan. _x000D_
2.	Share transfer summary (1)Transferred shares and transferee NEC Energy Devices shares_x000D_
Number of transferred shares: 4,000 shares (percent ownership: 100%)_x000D_
Transferee: Envision Electrodes Corporation Ltd _x000D_
AESC shares_x000D_
Number of transferred shares: 45,962 shares_x000D_
Portion owned by NEC: 39,396 shares (percent ownership: 42%)_x000D_
Portion owned by NEC Energy Devices: 6,566 shares (percent ownership: 7%) _x000D_
Transferee: Nissan Motor Co., Ltd. _x000D_
(2)Scheduled Transfer Date_x000D_
March 29, 2019_x000D_
3.	Future outlook_x000D_
Approximately 10.0 billion yen in operating profit upon execution of the transfer of the NEC Energy Devices shares and approximately 10 billion yen in non-operating income upon execution of the transfer for AESC shares are expected to be recorded in the consolidated financial statement for the fiscal year ending March 31, 2019. This profit and income, however, has already been incorporated in the financial forecasts for the fiscal year ending March 31, 2019. _x000D_
Cautionary Statement with Respect to Forward-Looking Statements_x000D_
This material contains forward-looking statements regarding estimations, forecasts, targets and plans in relation to the results of operations, financial conditions and other overall management of the NEC Group (the 'forward-looking statements'). The forward-looking statements are made based on information currently available to NEC and certain assumptions considered reasonable as of the date of this material. These determinations and assumptions are inherently subjective and uncertain. These forward-looking statements are not guarantees of future performance, and actual operating results may differ substantially due to a number of factors. _x000D_
The factors that may influence the operating results include, but are not limited to, the following:_x000D_
Effects of economic conditions, volatility in the markets generally, and fluctuations in foreign currency exchange and interest rate _x000D_
Trends and factors beyond the NEC Group's control and fluctuations in financial conditions and profits of the NEC Group that are caused by external factors _x000D_
Risks arising from acquisitions, business combinations and reorganizations, including the possibility that the expected benefits cannot be realized or that the transactions may result in unanticipated adverse consequences _x000D_
Developments in the NEC Group's alliances with strategic partners _x000D_
Effects of expanding the NEC Group's global business _x000D_
Risk that the NEC Group may fail to keep pace with rapid technological developments and changes in customer preferences _x000D_
Risk that the NEC Group may lose sales due to problems with the production process or due to its failure to adapt to demand fluctuations _x000D_
Defects in products and services_x000D_
Shortcomings in material procurement and increases in delivery cost_x000D_
Acquisition and protection of intellectual property rights necessary for the operation of business_x000D_
Risk that intellectual property licenses owned by third parties cannot be obtained and/or are discontinued_x000D_
Risk that the NEC Group may be exposed to an unfavorable pricing environment due to intensified competition _x000D_
Risk that a major customer changes investment targets, reduces capital investment and/or reduces the value of transactions with the NEC Group _x000D_
Risk that the NEC Group may be unable to provide or facilitate payment arrangements (such as vendor financing) to its customers on terms acceptable to them or at all, or risk that the NEC Group's customers are unable to make payments on time, due to the customers' financial difficulties or otherwise _x000D_
Risk that the NEC Group may experience a substantial loss of, or an inability to attract, talented personnel _x000D_
Risk that the NEC Group's ability to access the commercial paper market or other debt markets are adversely affected due to a downgrade in its credit rating _x000D_
Risk that the NEC Group may incur large costs and/or liabilities in relation to internal control, legal proceedings, laws and governmental policies, environmental laws and Rules, tax practice, information management, and human rights and working environment _x000D_
Consequences of natural and fire disasters_x000D_
Changes in methods, estimates and judgments that the NEC Group uses in applying its accounting policies _x000D_
Risk that the NEC Group may incur liabilities and losses in relation to its retirement benefit obligations _x000D_
The forward-looking statements contained in this material are based on information that NEC possesses as of the date hereof. New risks and uncertainties come up from time to time, and it is impossible for NEC to predict these events or how they may affect the NEC Group. NEC does not intend to update or revise any forward-looking statements, whether as a result of new information, future events or otherwise. _x000D_
About NEC Corporation _x000D_
NEC Corporation is a leader in the integration of IT and network technologies that benefit businesses and people around the world. By providing a combination of products and solutions that cross utilize the company's experience and global resources, NEC's advanced technologies meet the complex and ever-changing needs of its customers. NEC brings more than 100 years of expertise in technological innovation to empower people, businesses and society. For more information, visit NEC at https://www.nec.com. _x000D_
The NEC Group globally provides 'Solutions for Society' that promote the safety, security, efficiency and equality of society. Under the company's corporate message of 'Orchestrating a brighter world,' NEC aims to help solve a wide range of challenging issues and to create new social value for the changing world of tomorrow. For more information, please visit _x000D_
https://www.nec.com/en/global/about/vision/message.html_x000D_
_x000D_
_x000D_
_x000D_
_x000D_
(C) 2018 Electronic News Publishing_x000D_
 _x000D_
sty24 _x000D_
B</t>
  </si>
  <si>
    <t>Golub Capital provides GOLD facility to support buyout of Inhance by Aurora Capital_x000D_
Published: Monday, August 6, 2018, 11:33:00 AM BST _x000D_
Received: Monday, August 6, 2018, 11:33:08 AM BST _x000D_
Word Count: 186 _x000D_
(EquityBites)_x000D_
Golub Capital has announced that it has served as Administrative Agent, Sole Lead Arranger and Sole Bookrunner to provide a One-Loan Debt facility to support the buyout of Inhance Technologies Holdings LLC by Aurora Capital Partners, the company said. _x000D_
GOLD financings are Golub Capital One-Loan Debt facilities. The financing will enable Inhance Technologies to build new facilities in the US and abroad, furthering their organic growth. _x000D_
Golub Capital's Middle Market Lending group provides financing for middle market, private equity-backed transactions with hold positions of over USD 600 million and is an arranger of credit facilities up to USD 1 billion. _x000D_
Golub Capital is a credit asset manager with over USD 25 billion of capital under management. The firm has over 350 employees with lending offices in Chicago, New York and San Francisco. _x000D_
Aurora Capital Partners is a private equity firm managing funds with total capital commitments of over USD 3.0 billion. _x000D_
Inhance Technologies is a provider of fluorine materials science solutions. By leveraging proprietary chemical, engineering and technological processes, the company transforms substrates such as plastics and composites into higher-performing materials. _x000D_
_x000D_
_x000D_
_x000D_
_x000D_
(C) 2018 M2 COMMUNICATIONS_x000D_
 _x000D_
sty29 _x000D_
B</t>
  </si>
  <si>
    <t>Mobius Capital Partners Planning New London-Listed Investment Trust (ALLIPO)_x000D_
By George Collard; georgecollard@alliancenews.com_x000D_
Published: Monday, August 6, 2018, 11:10:00 AM BST _x000D_
Received: Monday, August 6, 2018, 11:10:09 AM BST _x000D_
Word Count: 206 _x000D_
(Alliance News)_x000D_
LONDON ( Alliance News) - Mobius Capital Partners LLC on Monday said it is considering launching a new London-listed investment trust. _x000D_
The trust, which would be called Mobius Investment Trust PLC, would join London's Main Market. Mobius did not give any further details, but said the new trust will be launched in September. _x000D_
Mobius' founding partners are Mark Mobius, Carlos Hardenberg, and Greg Konieczny. _x000D_
Mobius spent more than 30 years at Franklin Templeton Investments, the company said, most recently as executive chairman of Templeton Emerging Markets Group. _x000D_
Hardenberg managed Templeton Frontier Markets Fund for over a decade, while Konieczny has served as the fund manager of Romanian investment firm Fondul. _x000D_
Mark Mobius commented: "Emerging and frontier markets have changed dramatically over the last 30 years. At Mobius Capital Partners we believe our approach to investment must also evolve to stay relevant. _x000D_
"That is why we are adopting an innovative and specialised strategy built around actively partnering with our portfolio companies. The recent correction across emerging and frontier markets has presented the perfect conditions to be launching MMIT, with currencies at an all-time low and company valuations looking increasingly attractive." _x000D_
The trust's sponsor and coordinator will be Jefferies International Ltd. _x000D_
_x000D_
_x000D_
_x000D_
_x000D_
Copyright 2018 Alliance News Limited. All Rights Reserved._x000D_
 _x000D_
sty39 _x000D_
B</t>
  </si>
  <si>
    <t>Food Starter Joins Forces with Fiera Foods._x000D_
Published: Monday, August 6, 2018 _x000D_
Received: Monday, August 6, 2018, 11:09:42 AM BST _x000D_
Word Count: 288 _x000D_
(Entertainment Close-Up)_x000D_
Food Starter and Fiera Foods reported the launch of The Women in Food Rise Up Fund. _x000D_
According to a media release, the three-year start up growth fund, Rise Up, presented by Fiera Foods, will provide Food Starter's women-led enterprises with access to a grant of $5,000 to quickly start and scale food businesses. The fund aims to recognize that women entrepreneurs play a leading role in innovating Ontario's food industry. _x000D_
"We see day in and day out through our interactions with partners, employees and clients, that women can lead and excel in our industry," said Boris Serebryany, President and CEO of Fiera Foods Company . _x000D_
"The concerning reality is that women are still underrepresented in food manufacturing. We're proud to work toward a solution by partnering with Food Starter to remove barriers, creating a more open and inclusive environment for female entrepreneurs and innovators in Ontario's food industry." _x000D_
The organizations said that grant recipients will receive a cheque for $3,500 within two weeks of announcement plus $1,500 in Food Starter production hours or accelerator fee credits. The grant will be used for purchasing new equipment, supplies or ingredients required to fill orders, production labour and marketing expenses. _x000D_
"We strongly believe in working to create more equitable playing field for women and in particular women newcomer entrepreneurs. It benefits us all creating jobs, advancing equity, and building resilient communities" said Petra Kassun-Mutch, Executive Director, Food Starter. _x000D_
"We will continue to educate the food and beverage business community about the need for funds for women-led enterprises" said Petra Kassun-Mutch. _x000D_
Applications for the Rise Fund are now available online and due on August 13. _x000D_
More information:_x000D_
foodstarter.ca_x000D_
((Comments on this story may be sent to newsdesk@closeupmedia.com)) _x000D_
_x000D_
_x000D_
_x000D_
_x000D_
COPYRIGHT 2018 Close-Up Media, Inc._x000D_
 _x000D_
sty41 _x000D_
B</t>
  </si>
  <si>
    <t>Israel-Chinese partnership opens unique technology incubator in Guangzhou_x000D_
By STEVE LINDE_x000D_
Published: Monday, August 6, 2018, 10:15:00 AM BST _x000D_
Received: Monday, August 6, 2018, 10:37:53 AM BST _x000D_
Word Count: 947 _x000D_
(Jerusalem Post)_x000D_
 _x000D_
"The Guangzhou district offers wonderful opportunities for investors from abroad and together we can be world leaders." _x000D_
The Israel-Guangzhou Investment Group, led by Dr. Shuki Gleitman, on Monday launched a unique technology incubator in Bio-Island, Guangzhou. The incubator will operate based on the Israeli incubation model, knowledge and methods. _x000D_
China is still the largest "untapped" market for the Israeli business sector with enormous opportunities," said Gleitman, chairman of the Guangzhou Innovation Office and GIBF and a former chief scientist in the Ministry of Industry and Trade. "It requires a different way for doing business comparing the traditional markets, a bit different attitude. But China is really open for doing business with Israel." _x000D_
Xian Yinsong, executive vice chair of Guangzhou's Huangpu District, said the Sino-Israeli cooperation marked an exciting moment in bilateral relations. _x000D_
"This innovation will strengthen cooperation in biotechnology and other life sciences, such as medicine and the environment," she said. "The Guangzhou district offers wonderful opportunities for investors from abroad and together we can be world leaders." _x000D_
The Chinese traditional impressive launch ceremony was attended by high-level Guangzhou officials, Israel's consul general, Nadav Cohen, distinguished guests and entrepreneurs. _x000D_
"I'm very happy to be here today at the opening ceremony of the new Israeli incubator of the GIBF here at the Bio-tech Island," said Cohen. "I'm delighted to see that your dreams are starting to come true. This is a very high and unique level of technological cooperation. I wish this incubator and all the Israeli and Chinese companies good luck and success." _x000D_
The establishment of the incubator is another important and unique milestone in the broadening economic and scientific collaboration between the city of Guangzhou and Israel, focusing on innovation and hi-tech technologies _x000D_
Guangzhou is the third largest city in China and the capital of Guangdong, China's richest province. It is located on the Pearl River approximately 120 km northwest of Hong Kong and is one of China's Five National Central Cities that serve as hubs for other international major cities with the goal of leading China's efforts to become a global leader in the fields of technology and innovation. The estimated population for the city is over 20 million. _x000D_
The group, which consists of a strong Israeli-Chinese team, established the incubator in partnership with the Guangzhou government and the Guangzhou Bio Island. The Incubator will support both Israeli and Chinese companies and entrepreneurs, will follow a model similar to the one of the Chief Scientist's Incubators Program in Israel. Like in Israel, the incubator will provide the companies with R&amp;D governmental grants that will be paid back only in the event of and upon the companies' success. _x000D_
The Incubator will be managed by a team of Israeli and Chinese experts using knowledge and expertise developed in Israel which is a world leader in technology and innovation. The two first companies accepted into the incubator are a Chinese subsidiary of the Israeli company Neurotech Solutions, a leading provider of a software-based ADHD screening and diagnostic tests and the Chinese company Alagen, developing a medicine for babies' skin tumors. _x000D_
Over the last few years the group established a strong presence in Guangzhou and became a noticeable player in the technology ecosystem while advancing the Israel- Guangzhou cooperation platform and partnering with the Guangzhou government as a strategic partner and investor. _x000D_
The group's activities in China started with the establishment of the Guangzhou-Israel Sino Bio-industry Investment Fund (GIBF), a 600 million RMB fund (approximately $100M) in which the lead investor is the Guangzhou Municipal Government. The fund is managed by four Israeli partners, the Chairman, Dr. Shuki Gleitman, the CEO Avner Lushi, Prof. Avraham Karasik, Professor Shlomo Noy, and one Chinese partner, Carl Geng. _x000D_
GIBF's model is to invest in and promote the establishment of Chinese subsidiaries of Israeli companies that are active in the biomedical field. The Chinese subsidiaries have access to the IP of the Israeli parent company and total freedom of operation in China. Since January 2017 the fund already established 5 such companies with leading Israeli companies. _x000D_
Last year the group was requested to establish and manage a formal economic representative office of the city of Guangzhou in Israel. The representative office which is managed by Liraz Geva, is engaged in promoting cooperation between Guangzhou and Israel in the fields of technology and innovation. The office is engaged in creating platforms in various sectors for Israeli technology companies that assist them in locating strategic and financial partners in China by using the group's wide network of connections with both the private and public sectors in Guangzhou. The group is currently in the process of establishing an additional fund in partnership with the local government, similar in its model to GIBF. The new fund will focus on more general technology areas such as IT and advanced technologies for the car industry. _x000D_
At the end of the ceremony dozens of distinguished guests and Chinese and Israeli journalists were treated to a performance of traditional lion dancing by local actors and musicians. _x000D_
"The Guangzhou representative office in Israel creates business opportunities and connects Israeli companies to investors and strategic partners in China," said Liraz Geva, CEO, of the Guangzhou Innovation Office in Israel. "It also assists companies and other Chinese organizations to establish activities in Israel. It may be challenging for Israeli companies to find the right business channels for them in China but our unique position as the government's representatives opens many horizons." _x000D_
The writer was a guest of the Guangzhou Innovation Office and Hainan Airlines. _x000D_
_x000D_
_x000D_
_x000D_
_x000D_
(c) All rights reserved The Jerusalem Post 1995 - 2018 Provided by SyndiGate Media Inc. (Syndigate.info)._x000D_
 _x000D_
sty52 _x000D_
B</t>
  </si>
  <si>
    <t>Nationwide invests in firm that helps small businesses with financing_x000D_
Published: Monday, August 6, 2018 _x000D_
Received: Monday, August 6, 2018, 10:11:19 AM BST _x000D_
Word Count: 467 _x000D_
(Columbus Daily Reporter)_x000D_
Nationwide Insurance continues its commitment of more than $100 million of venture-capital investments for startup companies. _x000D_
The company announced last week that it will invest in BlueVine, which provides online working capital financing for small and medium-sized businesses. _x000D_
"This investment aligns with our mission to help business owners protect what's most important and plan for a secure financial future," said Erik Ross, head of Nationwide's venture capital team. _x000D_
BlueVine's services provide quick access to funds to startups to purchase inventory, cover expenses or expand operations, according to Nationwide officials. _x000D_
The Redwood City, Calif.-based financial technology firm developed an online cloud-based platform that allows businesses to receive cash advances on outstanding invoices. It has raised more than $500 million in equity and debt funding. _x000D_
"We're thrilled to have Nationwide as one of our new investors. It's exciting for us to partner with a company that's been instrumental in providing the insurance needs of thousands of businesses," said Eyal Lifshitz, BlueVine's chief executive officer and founder. "BlueVine and Nationwide clearly share a similar vision: to help small-business owners thrive and succeed." _x000D_
Nationwide announced its venture-capital investments program in August, stressing the future of insurance protection and financial planning will continue to change over the next several decades and that the company will stay at the forefront by focusing on "customer-centric solutions," according to a company press release. _x000D_
Such solutions include comfortable retirement life, new and digital ways to meet customer's insurance and financial needs, protecting data and digital assets and protection in the area of mobility. _x000D_
In early 2016, the company launched Nationwide Ventures to invest in other startups, which include blooom, Insurify, Next Insurance, Sure, Matic, Nexar and Betterview. The insurance company also adjusted and expanded its organization to handle the initiative. _x000D_
Terrance Williams, Nationwide's chief marketing officer since 2015, was selected in August to lead the efforts with Nationwide Ventures and the company's Refinery 191, an innovation laboratory. _x000D_
"This organizational change allows us to focus on emerging businesses and invest in startups that align to that mission. At the same time, we want to anticipate the future needs of our members and improve current processes and offerings to remain best in class," said Steve Rasmussen, Nationwide chief executive officer, in a statement at the time. _x000D_
Scott Sanchez joined Nationwide in September as its chief innovation officer. _x000D_
The Harvard and Princeton graduate who was the vice president of innovation at First Data in Atlanta spearheads Nationwide's venture capital, business innovation and incubation. _x000D_
"As Nationwide nears its 100-year anniversary, we have a tremendous opportunity to help our members in ways they've never imagined," said Scott Sanchez, Nationwide's chief innovation officer. "Investments in companies like BlueVine allow us to learn, establish mutual value and pave the way for a new wave of solutions." _x000D_
_x000D_
_x000D_
_x000D_
_x000D_
© Copyright © 2018 The Daily Reporter, All rights reserved._x000D_
 _x000D_
sty56 _x000D_
B</t>
  </si>
  <si>
    <t>US own label start-up Brandless raises $240m in funding round._x000D_
Published: Sunday, August 5, 2018 _x000D_
Received: Monday, August 6, 2018, 10:05:42 AM BST _x000D_
Word Count: 271 _x000D_
(just-food)_x000D_
Byline: Andy Coyne_x000D_
Brandless, the San Francisco-based start-up aiming to take on major brands with a direct-to-consumer online offering based on non-branded products, has raised US$240m in a Series C funding round. _x000D_
The round was led by the SoftBank Vision Fund and joined by existing investors NEA, Redpoint Ventures, GV, and Sherpa Capital. _x000D_
SoftBank's Jeffrey Housenbold and Justin Wilson will join the Brandless board of directors. _x000D_
Tina Sharkey, co-founder and CEO of Brandless, said: "After just one year, we already offer more than 300 proprietary Brandless products and ship to 48 states every day in support of our thriving Brandlesslife community. _x000D_
"SoftBank's deep experience in e-commerce, global network and long-term perspective will help us accelerate our mission to make better stuff accessible and affordable for more people." _x000D_
Brandless' assortment includes organic and non-GMO food as well as personal care, beauty and household cleaning products. _x000D_
Jeffrey Housenbold, managing partner at SoftBank Investment Advisers, said: "The packaged goods and retail industries have failed to keep up with consumer preferences. Brandless is meeting changing demands for an improved experience that offers value, simplicity and products they can believe in. The company's highly data-driven approach enables it to provide a personalised shopping experience and generate compelling unit economics." _x000D_
Brandless said it will use the funding to deepen its investment in data science and accelerate the creation and distribution of new products and categories. It will also invest in its operations and logistics platforms and capabilities. _x000D_
This article was originally published on just-food.com on 3 August 2018 . For authoritative and timely food business information visit http://www.just-food.com. _x000D_
_x000D_
_x000D_
_x000D_
_x000D_
COPYRIGHT 2018 Aroq Limited_x000D_
 _x000D_
sty60 _x000D_
B</t>
  </si>
  <si>
    <t>IC World To Be Held in Yizhuang, Beijing_x000D_
Published: Monday, August 6, 2018, 10:04:00 AM BST _x000D_
Received: Monday, August 6, 2018, 10:04:51 AM BST _x000D_
Word Count: 966 _x000D_
(M2 PressWIRE)_x000D_
The latest achievements in the global industrial chain of integrated circuits to be discovered and the coordinated development of the industry to be studied. _x000D_
IC world 2018 officially kicks off in Beijing on the morning of July 30th. Information is given in its press conference that the event, themed as "Into A future of technological innovation and industrial chain with coordinated development", will take place in Beijing Etrong International Exhibition&amp; Convention Center from October 22nd to 24th, during which 20 academic seminars and an exposition containing 11 exhibition areas with special focus will be held as well. _x000D_
According to the introduction, IC World is directed by Beijing Municipal Commission of Economy and Information Technology, the Administrative Committee of Zhongguancun Science Park, and the Administrative Committee of Beijing Economical-technological Development Area. Meanwhile, jointly sponsored by Institute of Microelectronics of China's Academy of Sciences, The R&amp;D Center of the Internet of Things of China's Academy of Sciences, Beijing Semiconductor Industry Association, SEMI International Semiconductor Industry Association, Chinese American Semi-conductor Professional Association Beijing Institute of Electronics, Zhongguancun Alliance of Integrated Circuits Industry, Zhongguancun Alliance of Technological Innovation Of Material and Components Industries, Beijing Institute of Science and Technology Information, the event aims at providing a platform for the industry to exhibit their products on the industrial chain, and for global businesses of integrated circuits to communicate with each other. _x000D_
4 major forums will be held in the part of academic seminars, namely IC World, Beijing International Microelectronics Summit 2018, the 5th International Global Sensor Summit, and the conference of Zhongguancun Integrated Circuits Industry Alliance, supplemented by a dozen of sub-forums with special topics. At the same time, joined by more than 300 experts, scholars and business leaders from international top universities, research institutes and enterprises in integrated circuits, IC World will witness high-level academic exchanges focusing on the following hot topics, including the current situation and trend for the development of international integrated circuits industry, sensors, electron components and its manufacturing, bio-pharmacy, medical care and all-round health, automatic driving, new-energy vehicles, intelligent network, artificial intelligence, robot, intelligent manufacturing, correspondence in the future, internet of things, wearable electronics, smart home, smart hardware, the negotiation of investing and financing in the industry of integrated circuits. Besides, the expo of IC world this year will last for 3 days. Covering an area of 215278.2 square feet, this Expo contains 11 exhibition areas for integrated circuits. These exhibition areas, centered over the topic of innovation, will present its design, manufacturing, equipment, material, components, production system, factory management, closed beta, terminals, production study and research, industry alliance, etc. _x000D_
The event is held in Yizhuang because of its important position in China as the industrial base for integrated circuits production. Currently, Yizhuang harbors a number of enterprises in this industry, such as SMI, SMIC, NAURA, Infineon, CHIPONE. By fully utilizing the advantages brought by Beijing's long-term strategic layout with southern part focusing on manicuring while northern design, Yizhuang is now equipped with self-contained industrial chain, containing design, materials, equipment, manufacturing, components and closed beta tests. With its value of the industry accounting for half of the total in Beijing and one-tenth in China, Yizhuang has become the largest and best industrial base for integrated circuits production, the first base to build the production line for 12-inch integrated circuits wafer as well. On July 12th, the innovation center of integrated circuits, jointly established by the SMI and other enterprises both upstream and downstream on the industrial chain, officially started its mission. As an open and substantive coordination platform for this industry, the center provides access for the design companies and the research institutions to conduct tests as well as for equipment and material companies to verify their products, so as to accelerate the creation of a national technological innovation center of integrated circuits in Beijing. _x000D_
Beijing is now building major platforms of its national technological innovation center, which cover 3 towns and 1 area. As the "area" referred to here, Beijing Economic-Technological Development Area will focus on both providing optimal services and strong financial support to enterprises by transforming the technological achievements into real products, according to the introduction given by its officials. Up to now, the development area has been endowed with an investment and financing system for integrated circuits, core to which is a state-owned financing and investment platform. There are 12 funds for the industry of integrated circuits here, with total amount exceeding RMB 160 billion yuan. The area invested in the several funds, including the Investment Fund for the National Integrated Circuits Industry, the Underlying Fund of Bejjing Integrated Circuits Manufacturing and Equipment, the Underlying Fund of Beijing Integrated Circuits Design and Closed Beta. At the same time, we jointly established Yi Tang Chang Hou Investment Fund with CHIPONE and Xin Dong Neng Investment Fund with BOE. With regard to transforming the outcomes of technological innovations, encouraging pieces of news of the industry have been constantly released in the first half of year 2018, such as the high-energy excimer laser independently developed and designed by RSLASER, the operation starting after the second phase of NAURA construction finished, the signing of the program contract for production expansion of VISION Tech. In the first half of the year, the total amount of industrial output produced by the leading enterprises in the area stands at RMB 187.21 billion yuan, a 14.9% year-on-year increase, to which the electronics and information industries have contributed to RMB 43.27 billion yuan with a 19.5% year-on-year increase, the most rapid one among the 4 pillar industries in this area. _x000D_
Media Contact_x000D_
Company Name: The Organizing Committee Of IC WORLD _x000D_
Contact Person: Zhang Qingqing_x000D_
Country: China_x000D_
Website: www.icworld.pro_x000D_
._x000D_
_x000D_
_x000D_
_x000D_
_x000D_
(C) 2018 M2 COMMUNICATIONS_x000D_
 _x000D_
sty61 _x000D_
B</t>
  </si>
  <si>
    <t>Launches First, Purpose-Built Data Platform to Measure and Better Understand How Everyday Behavior Data, Medical Conditions, and Symptoms Interact_x000D_
Published: Monday, August 6, 2018, 9:53:00 AM BST _x000D_
Received: Monday, August 6, 2018, 10:00:10 AM BST _x000D_
Word Count: 1219 _x000D_
(Contify Life Science News)_x000D_
SAN MATEO, California, Aug. 1 -- Evidation Health, a health and measurement company that helps life sciences and health care companies understand how everyday behaviors and health interact, announced today that it has raised $30 million in Series C funding. _x000D_
The round was co-led by SV Health Investors, a new investor, and existing investor B Capital Group. It included participation from existing investors GE Ventures and Sanofi Ventures. With this funding, Evidation has raised a total of $61 million. _x000D_
Evidation also announced that it launched a new data platform to enable its customers to analyze and process large-scale sensor and behavior data in clinically meaningful ways. _x000D_
"Our new data platform makes it easier for statisticians and data scientists at life sciences and health care companies to take everyday behavior and health care data, analyze it, and create a new understanding of health," said Evidation Health CEO Deborah Kilpatrick, Ph.D. "This will help Evidation speed a transformation in real world research and knowledge, so we can better treat, diagnose, and predict the onset of disease." _x000D_
By linking real world data from smartphones and connected sensors - including wearables and medical devices - with traditional medical data, Evidation measures how behaviors outside of the doctor's office or hospital relate to health and impact outcomes. The new data platform - which has been battle tested in a pilot program with a leading, global pharmaceutical company - can ingest individually-permissioned data from more than 100 sources ranging from Apple Health to Fitbit, Epic, Blue Button, and Dexcom. _x000D_
The platform marries this information with traditional data from insurance claims, electronic health records, and diagnostic reports, alongside patient-reported outcomes collected directly through Evidation's platform. This provides a new opportunity to analyze individual behavior and health in real time, not just when someone checks in with a physician or stops to record what they did or felt. _x000D_
"Evidation's data platform is opening up exciting new possibilities in medical research and the way we treat and prevent disease," said P. Murali Doraiswamy, M.D., professor of psychiatry and medicine at Duke University Health System, and an advisor to Evidation. "With its unique analytics and methods, Evidation is transforming data into the kind of findings that traditional clinical trials may need substantially longer time frames, maybe even decades, to achieve. This will help identify health risks earlier and better treat the kinds of chronic diseases that scientists are working to cure." _x000D_
The secure, private platform currently processes more than 1 trillion data points each year across millions of individuals. It is built to manage the scale of high volume, continuous data streams and eliminates the need for infrastructure, data, and feature engineering on the part of Evidation customers, allowing them to focus entirely on analytics. _x000D_
Already, the platform is being used to invent new ways to measure health across diabetes and cognitive decline. This complements the work that the company is performing with partners across multiple therapeutic areas ranging from cardiovascular disease to chronic pain, rheumatoid arthritis, migraine, depression and anxiety, fatigue, heart failure, and asthma - to name a few. _x000D_
In addition to supporting the new data platform, the funding will be used to develop partnerships, adding to Evidation's vast array of real world data sources, and to launch novel research studies to better understand and measure how everyday behavior and health interact. _x000D_
"We're excited to deepen our partnership with Evidation Health and continue supporting the team as they build the leading platform to generate clinical relevance from everyday behavior data in real world populations. Evidation's ability to link patient behavior to medical outcomes is truly revolutionary and will help transform how we measure health in everyday life," said Raj Ganguly, co-founder and partner of B Capital Group. _x000D_
"Evidation stands out not only because of its powerful data intake, aggregation, and analytics capabilities, but also because of the strength and vision of the company's leadership team with a rare combination of deep technology and health care expertise. Evidation represents a unique platform company with the ability to meaningfully improve clinical development and, by extension, drug delivery, treatment, and outcomes," added SV Health Investors Managing Partner Michael Balmuth, who is joining Evidation's board of directors. _x000D_
Since 2012, Evidation Health has built the most diverse virtual pool of research participants through its proprietary app, Achievement. With more than 2 million individuals using the app, this cohort is unparalleled in clinical research today, and represents the U.S.'s largest virtual research site. Individuals have the opportunity to participate in research studies, enabling Evidation to drill down to the individual level to address new questions and generate new context as needed - to measure what treatments work best and under what conditions, and enable earlier diagnoses and better matched interventions. _x000D_
About Evidation_x000D_
Evidation Health is a new kind of health and measurement company that provides the world's most innovative life sciences and health care companies the technology and expertise they need to understand how everyday behavior and health interact. The volume of behavior data generated from smartphones and connected sensors - including wearables and medical devices - has opened up new ways to analyze individuals' behavior and health in real time, unlocking insights into what medicines and treatments work best and spotting significant changes in health earlier. The scale and utility of everyday behavior data has the potential to be one of the most transformative forces in medicine, and Evidation Health is leading the way. Over the years, Evidation has built the largest, most diverse virtual pool of research participants through its proprietary and popular app, Achievement. With a direct and trusted relationship with more than 2 million individuals, its deep research expertise, and its data platform, Evidation Health can undertake real world research for life sciences and health care companies - and, ultimately, transform how health is measured and how diseases are identified, treated, and monitored. Founded in 2012, Evidation Health is headquartered in San Mateo, Calif., with additional offices in San Francisco and Santa Barbara, Calif. To learn more, visit evidation.com, or follow us on Twitter @evidation. _x000D_
About SV Health Investors _x000D_
SV Health Investors, formerly named SV Life Sciences, is a healthcare and life sciences venture capital and growth equity firm. SV targets early-stage opportunities in biotechnology; early-stage and revenue-stage opportunities in medical devices; and growth equity investments for later-stage businesses in healthcare services and digital health. Over the past 20 years, SV Health Investors has invested in more than 175 companies. The firm currently has over $2.5 billion of capital commitments under management. SV Health Investors has offices in Boston and London. For more information, please visit www.svhealthinvestors.com. _x000D_
About B Capital Group _x000D_
B Capital Group is a global venture capital firm that invests in pioneering healthcare, fintech, industrial logistics and consumer enablement companies that are primed to scale across the global stage. Founded in partnership with The Boston Consulting Group, B Capital Group delivers unique access to top corporations to match cutting-edge start-ups with the world's leading CEOs, platforms, and brands. Existing portfolio companies include AImotive, Atomwise, Bird, Bizongo, Bright.md, Capital Match, Carro, CXA, Evidation Health, Fishbrain, Hollar, Icertis, INTURN, Journera, Lanetix, Mswipe, Myia, Ninja Van and SilverCloud Health. For more information, visit www.bcapgroup.com. _x000D_
Source: Evidation Health _x000D_
_x000D_
_x000D_
_x000D_
_x000D_
Copyright 2018 Contify.com_x000D_
 _x000D_
sty62 _x000D_
B</t>
  </si>
  <si>
    <t>MAURITIUS-BASED PE FUND INVESTS IN WILDCRAFT_x000D_
Published: Tuesday, July 24, 2018, 1:00:00 AM BST _x000D_
Received: Monday, August 6, 2018, 9:53:40 AM BST _x000D_
Word Count: 52 _x000D_
(Indian Business Insight)_x000D_
Private equity (PE) fund FidelisWorld based in Mauritius has invested an undisclosed amount in Wildcraft of Bengaluru. Wildcraft, outdoor gear, apparel and footwear brand, will leverage global network of FidelisWorld to grow its business in India and abroad. Rajeev Kalambi, principal at FidelisWorld has joined the board of Wildcraft as a director. _x000D_
_x000D_
_x000D_
_x000D_
_x000D_
Copyright (c) 2018 . Informatics India Ltd._x000D_
 _x000D_
sty65 _x000D_
B</t>
  </si>
  <si>
    <t>Art deco gem to reopen after £8m restoration_x000D_
Brian Donnelly_x000D_
Published: Monday, August 6, 2018 _x000D_
Received: Monday, August 6, 2018, 9:43:29 AM BST _x000D_
Word Count: 684 _x000D_
(The Herald)_x000D_
THE £8 million refurbishment of an underused Art Deco gem in Glasgow as an aparthotel is nearing completion and already its operator is scouring the city for a second home for his new generation of high-end short-stay accommodation ventures. _x000D_
Guy Nixon, founder and chief executive of Native, the London-based aparthotel chain now branching out into cities around the UK, will open his first Scottish venture - a collaboration with restaurant group Di Maggio's - in Q4, and he declared: "It will knock the socks off the market." _x000D_
Native Glasgow is housed in an Edwardian seven-storey building from the heyday of maritime Clydeside, and the plan was to "recreate the opulence of 1920s ocean liners". _x000D_
Below the hotel are the Di Maggio's-owned Anchor Line restaurant and Atlantic bar and brasserie, with the dovetail obvious. _x000D_
Above them in the former headquarters of the Anchor Line Shipping Company - the ocean liner company that operated from 1838 until it merged with Cunard in 1960 - will be 64 studio, one-bedroom and penthouse apartments. _x000D_
As well as the glaring business attraction in St Vincent Place, Mr Nixon's experience in the city and relationship he has built up with Di Maggio's joint managing directors and co-owners Mario Gizzi and Tony Conetta have prompted him to launch a hunt for a second Glasgow premises, as well as one in Edinburgh. _x000D_
The attraction of the Anchor Line building that increasingly drew Jamaican-born Mr Nixon north of the Border was dampened when an initial interest in it was met with rejection - but the half-Scot, whose family is from Ayrshire, built up a strong partnership with the Glasgow-based businessmen behind Di Maggio's. _x000D_
In an exclusive interview as the project nears completion, Mr Nixon said: "About four or five years ago we began a strategy of trying to establish a presence in all the major cities around the UK as well as continuing to grow our portfolio in London. _x000D_
"So Glasgow has been a city that I've been spending a lot of time in over the years, trying to find an opportunity._x000D_
"We saw this building on the market about two years ago._x000D_
"Tony and Mario of Di Maggio's Restaurant Group (DRG) already owned the ground floor and basement but the upper floors were on the market and were semi-derelict. We tried to put together a package to buy that building working with, I don't know whether I can mention her name actually, but quite a high-profile lady in Scotland through her private investment fund and she didn't win the process." _x000D_
Mr Nixon said: "Obviously with Mario and Tony already owning the ground floor and basement it made complete sense for them to wrap the whole building back into single ownership. _x000D_
"So they won that bid process._x000D_
"We made contact once they had acquired it and said, 'Look, we're an aparthotel operator, we love this building, we've done a set of plans of what we think it could look like, can we come and see you?' _x000D_
"So we went in to meet them. They ran a process with other operators that they could work with and made sure our bid was a sensible one. _x000D_
"We won that process and we've been working with those guys over the last couple of years now on helping to refine the plans for the building, design what we are actually going to do with it in terms of carving it up, the number and configuration of the units, the look and feel of the refurbishment and we have a great working relationship with those guys. _x000D_
"Obviously bringing in short-stay guests into the upper floors will bring in additional business for the ground floor and basement and that works really well for us too." _x000D_
It is promised the building will maintain a large amount of its original 1906 features including glazed tiles, terrazzo flooring, timber wall-panelling and fireplaces. _x000D_
"We've got the original safe, still in the building, turned into a coat cupboard and wardrobe," says Mr Nixon. _x000D_
DRG has 18 restaurants across_x000D_
Continued on Page 23_x000D_
CREDIT: Brian Donnelly_x000D_
_x000D_
_x000D_
_x000D_
_x000D_
Copyright Newsquest (Herald &amp;Times) Ltd Aug 6, 2018_x000D_
 _x000D_
sty66 _x000D_
B</t>
  </si>
  <si>
    <t>EnergyWatch, LLC Announces New Private Equity Partner_x000D_
Published: Monday, August 6, 2018, 9:01:00 AM BST _x000D_
Received: Monday, August 6, 2018, 9:30:10 AM BST _x000D_
Word Count: 460 _x000D_
(Contify Energy News)_x000D_
NEW YORK, July 31 -- EnergyWatch, LLC announced today that it has received an investment from a new equity partner. Community Fuel Investment Partners has purchased a significant equity stake in EW, which will enhance EW's growth potential. "Community Fuel accelerates our ability to provide clients with world-class technology and capabilities, including a broader roll-out of our watchwire SaaS based energy management solution. We are delighted to have them as our partners and look forward to growing the business together," says Diana Sweeney, Co-founder and COO. The founders of EW, Diana Sweeney and Jay Raphaelson, along with their partners Andy Anderson, EW's Managing Director, and Syed Huda, Director of Software Engineering, will continue in their management roles and also retain significant equity interests in the company. _x000D_
Community Fuel Investment Partners is the latest private equity vehicle of Corporate Fuel, a NYC based boutique investment bank focused on helping middle market businesses realize their full value. Two of Corporate Fuel's executives, John Simons and Russ Fein, will now join the EW Board of Directors. "We look forward to partnering with EW's management team to build upon the company's strong foundation and ensure it has the resources to capitalize on opportunities going forward," says Corporate Fuel Partner John Simons. "We are especially excited about the team's considerable talents and the recent transition of their watchwire data management and reporting tools to a SaaS platform, which positions watchwire to become the market leading utility data management and reporting solution." _x000D_
About Community Fuel Investment Partners _x000D_
Corporate Fuel Partners is a New York based lower middle market private equity investor, making investments in profitable businesses with unique growth potential. It is currently investing out of Community Fuel Investment Partners, its second buyout fund, with a total of $55 million in assets under management. For more information on Corporate Fuel, please visit www.corporatefuel.com. _x000D_
About EnergyWatch, LLC _x000D_
Founded in 2000 at the onset of energy deregulation, the firm focused on helping commercial and corporate real estate portfolio managers navigate the new market opportunities. Today, EnergyWatch is a market leader in utility data analytics and reporting for multiple real estate markets: commercial and corporate real estate, industrial and manufacturing, big box retail, education, government facilities and others. EnergyWatch and its watchwire platform provide descriptive, predictive, and prescriptive analytics and tools to; identify and analyze the interactive effects of operational and capital improvements on utility supply and delivery costs; measure, verify, and report on key performance indicators; strategically procure energy and understand energy rates; and summarize the results for key decision makers. We distill complex utility data and rate structures into actionable and meaningful results for our clients. For more information on EnergyWatch, please visit https://energywatch-inc.com/. _x000D_
Source: EnergyWatch, LLC _x000D_
_x000D_
_x000D_
_x000D_
_x000D_
Copyright 2018 Contify.com_x000D_
 _x000D_
sty67 _x000D_
B</t>
  </si>
  <si>
    <t>Calculus Capital invests 2m in Oxford BioTherapeutics_x000D_
Published: Monday, August 6, 2018, 9:12:00 AM BST _x000D_
Received: Monday, August 6, 2018, 9:25:07 AM BST _x000D_
Word Count: 364 _x000D_
(The Angry Arab News Service)_x000D_
Calculus Capital, the award-winning Enterprise Investment Scheme (EIS) and Venture Capital Trust (VCT) specialist, has invested 2m in Oxford BioTherapeutics (OBT), a clinical-stage oncology company that is developing next-generation cancer treatments. _x000D_
OBT has a strong pipeline of immune-oncology (IO) therapies that are intended to provide more targeted, specialised treatment strategies for patients by recruiting the bodys immune system to recognise and attack cancer cells. Patients who would benefit would include those who have not responded to other treatments, as well as those diagnosed with advanced cancers. _x000D_
Additionally, OBT has two unique development platforms, employed to support the companys own discovery of new therapies, as well as being used by leading pharmaceutical companies. The OBT IO Discovery platform, one of the largest proteomics* databases in the world, provides unique insights into immune-oncology processes and how they work. The second platform comprises a library of tumour cultures to enable rapid testing of tumours. _x000D_
Working in collaboration with The Menarini Group, Italys largest pharmaceutical company, OBT currently has two programmes in Phase I clinical trials. The first centres on Acute Myeloid Leukaemia, with the second focused across a number of cancers including breast, bladder and Non-Hodgkins Lymphoma. _x000D_
The investment from Calculus will be used by OBT, which has its headquarters in Abingdon, Oxfordshire, to prepare the IO pre-clinical pipeline for clinical development, as well as funding the development of further therapeutic leads. _x000D_
Alexandra Lindsay, Investment Director at Calculus Capital, said: Oxford BioTherapeutics has an impressive team of international immune-oncology experts and is already generating revenue through its relationships with global pharmaceutical companies, including The Menarini Group and Boehringer Ingelheim. _x000D_
As well as this, the company has four new drug treatments currently in the pre-clinical stage of development. Our investment will be used to primarily move these drugs to the next stage, which is clinical trials. _x000D_
Dr Christian Rohlff, Chief Executive Officer at Oxford BioTherapeutics, said: This is a key phase in the growth of Oxford BioTherapeutics and we are delighted to have the support of Calculus. They are investors with an impressive track record of advising and mentoring growing entrepreneurial companies and have substantial experience in the life sciences arena. _x000D_
_x000D_
_x000D_
_x000D_
_x000D_
(c) 2018 As'ad ABuKhalil Provided by SyndiGate Media Inc. (Syndigate.info)._x000D_
 _x000D_
sty68 _x000D_
B</t>
  </si>
  <si>
    <t>GV eyes Verana in $30m series C_x000D_
Published: Monday, August 6, 2018, 9:10:00 AM BST _x000D_
Received: Monday, August 6, 2018, 9:22:12 AM BST _x000D_
Word Count: 294 _x000D_
(Sudan Tribune)_x000D_
Verana Health, a life sciences product development platform spun out from Stanford and formerly known as DigiSight, has received funding from GV and GE Ventures. _x000D_
Author: Robert Lavine, news editor, Global Corporate Venturing _x000D_
Verana Health, a US-based creator of a life science product development platform spun out from Stanford University, has raised $30m in a series C round led by GV, the corporate venturing subsidiary of conglomerate Alphabet _x000D_
GE Ventures, the corporate venture capital vehicle for industrial product maker General Electric, also took part in the round, along with investment firm Lagunita Biosciences, VC firm Biomatics Capital and private investor Brook Byers. _x000D_
Verana has built a platform that utilises regulatory-grade datasets from the worlds largest clinical ophthalmology database to help life sciences technology developers create new drugs or devices. It will use the cash to enhance the product and hire more medical informatics and technology staff. _x000D_
The company was initially founded as a patient monitoring software spinout called DigiSight Technologies, and officially pivoted to its new focus and name with the latest funding. It has also hired Miki Kapoor as president and chief executive. _x000D_
The round follows $7.8m received in a 2015 series B round backed by GE Ventures, Lagunita Biosciences, Biosys Capital and Waycross Ventures, when Verana was still known as DigiSight. It has not revealed details of its earlier funding. _x000D_
GV general partner Krishna Yeshwant said: Verana Health generates highly differentiated, deep clinical insights for ophthalmology, creating significant new opportunities for patients, physicians and the pharmaceutical industry at-large. _x000D_
With the strong technical backgrounds and healthcare expertise of the executive team, the company is well positioned to transform the way data is leveraged to further innovation in eye care and other healthcare sectors. _x000D_
_x000D_
_x000D_
_x000D_
_x000D_
(c) 2003-2018 SudanTribune - All rights reserved. Provided by SyndiGate Media Inc. (Syndigate.info)._x000D_
 _x000D_
sty72 _x000D_
B</t>
  </si>
  <si>
    <t>Bits: The Week in Tech: SoftBank Strikes Again_x000D_
By Erin Griffith_x000D_
Published: Saturday, August 4, 2018, 5:43:00 AM BST _x000D_
Received: Monday, August 6, 2018, 3:50:55 AM BST _x000D_
Word Count: 888 _x000D_
(New York Times Online)_x000D_
Each week, technology reporters and columnists from The New York Times reviewthe week's news, offering analysis and maybe a joke or two about the most important developments in the tech industry. Want this newsletter in your inbox?Sign up here._x000D_
Hello readers! This is Erin Griffith, one of the newest members of The Times's tech team. I'm taking over the start-up and venture capital beat, which - judging from conversations on the V.C. summer party circuit - consists entirely of scooters, cryptocurrency and SoftBank. While I plan to venture far beyond that, I'm now prepared for the inevitable day that SoftBank puts scooters on the blockchain and I get to write about all three at once. _x000D_
This week, though, I just needed to worry about SoftBank. _x000D_
Every SoftBank investment can make waves because of the size of the company's ambitions. SoftBank's $100 billion Vision Fund is larger than the total amount invested by all venture funds in the United States in 2017. The deals are so large, start-ups can now can ask themselves: I.P.O. or SoftBank? _x000D_
That firepower is why SoftBank's name tends to strike fear, envy and longing into the hearts of investors and start-up chief executives. Some investors accuse the Vision Fund of distorting the funding market by inflating start-up valuations. Masayoshi Son, SoftBank's C.E.O., has been called a "one-man bubble maker." Some founders are desperate to get access to the company's Scrooge McDuck pool of money. But others charge that the fund, which invests a minimum of $100 million per deal, is pushing companies to take on capital they may not want or need out of fear. ( Dara Khosrowshahi, Uber's C.E.O., once said he did a deal with the firm because he'd rather have SoftBank's "capital cannon" behind him, rather than pointed at him.) _x000D_
This week SoftBank positioned its capital cannon behind Brandless, sending $240 million to the e-commerce start-up, which sells a variety of organic and "clean" household consumables for $3 each. Brandless started selling products just one year ago, and is notable because it is taking on Amazon and Whole Foods, among others. _x000D_
Taking on Amazon is not a popular strategy in 2018, and competing on price can be a recipe for death. Most e-commerce start-ups play up the ways they're not competing with Amazon by, say, working with local vendors or selling bespoke items that Amazon doesn't. _x000D_
But SoftBank and Brandless will be using Amazon's own playbook against it. Like Amazon, SoftBank is known for pushing executives to think bigger and bolder, trading profits for market dominance. Tina Sharkey, chief executive of Brandless, described an ambitious plan to "reimagine the entire stack of consumption," including "what it means to be a brand." _x000D_
SoftBank knows a few things about e-commerce - its investment in Chinese internet giant Alibaba is regarded as one of the greatest deals in the history of venture investing. SoftBank's attempt to recreate that success in India, with investments in Snapdeal and Flipkart, has not been as successful. But the end result, in which SoftBank agreed to sell its stake in Flipkart to Amazon's local rival, Walmart, likely annoyed Jeff Bezos nonetheless. _x000D_
I can't endorse anyone going up against Amazon, but I do appreciate a David and Goliath story. With today's tech giants only solidifying their dominance, the Davids need a capital cannon on their side. _x000D_
What else happened this week?_x000D_
? Facebook was in the news - again. My colleagues Nicholas Fandos and Kevin Roose had the scoop on how Facebook had detected a new political influence campaign that was potentially built to disrupt the midterm elections. _x000D_
? Apple crossed the $1 trillion market capitalization threshold. It's hard to wrap one's head around a sum that large, but this bouncy visualization helps. Meanwhile, Jack Nicas analyzes the company's 21-year path from the brink of bankruptcy to $1,000,000,000,000. _x000D_
? At Mindful Meats, a socially conscious meat company, employees "look each cow in the eye and say 'thank you' as they load onto the trailer" on the animal's final day. This, The Wall Street Journal wrote, is "the final frontier in the discussion about transparency in food." Meanwhile, a set of Bloomberg charts illustrate the surprising fact that 41 percent of land use in America's lower 48 states revolves around livestock. _x000D_
? Cryptocurrency critics (also known as "no-coiners") often knock the digital assets for having no purpose beyond currency speculation. It's nearly impossible to use cryptocurrency to buy a coffee, for example. But currency speculation is a fantastic business. Bitmain Technologies, a China-based crypto mining company, generated $1.2 billion in net profit in 2017, according to a memo obtained by Fortune. Should we be surprised that a money-printing business is printing money? _x000D_
? Richard Kerby, a venture investor, analyzed a sample of 1,500 venture capitalists and found that 40 percent of them went to Harvard or Stanford. It's another symptom of Silicon Valley's problematic love of pattern matching. _x000D_
Erin Griffith covers start-ups and the world of venture capital. Her previous stops include Wired and Fortune. You can follow her on Twitter here:@eringriffith._x000D_
PHOTO: Masayoshi Son, SoftBank's C.E.O., has been called a "one-man bubble maker." (PHOTOGRAPH BY Toru Hanai/Reuters FOR THE NEW YORK TIMES) _x000D_
_x000D_
_x000D_
_x000D_
_x000D_
Copyright 2018 The New York Times Company_x000D_
 _x000D_
sty84 _x000D_
B</t>
  </si>
  <si>
    <t>Bus aggregator ZipGo in talks to raise funding from Essel_x000D_
Published: Monday, August 6, 2018, 7:16:00 AM BST _x000D_
Received: Monday, August 6, 2018, 7:16:04 AM BST _x000D_
Word Count: 444 _x000D_
(Hindustan Times)_x000D_
BENGALURU, Aug. 6 -- Bus aggregator ZipGo Technologies Pvt. Ltd is in advanced talks to raise $50 million from Essel Group, a person familiar with the matter said. _x000D_
ZipGo wants fresh capital to grow its presence in India from the current 10 cities, the person who didn't wish to be named told _x000D_
The Bengaluru-based company will also use the funds to offer bookings for electric buses and e-rickshaws, the person said._x000D_
ZipGo declined to comment. Essel Group also didn't respond to an email seeking comment. _x000D_
Essel Group, founded by Subhash Chandra, is present in areas including media, entertainment, packaging and technology. _x000D_
The company wants to invest in ZipGo as part of its push toward building infrastructure for electric vehicles, the person cited above said. _x000D_
Last week, Essel Infraprojects Ltd said it plans to invest Rs 1,750 crore across 20 cities in Uttar Pradesh to set up electric car charging stations and battery swapping terminals. _x000D_
The news of ZipGo's proposed funding was first reported by tech news site Entrackr._x000D_
Started in 2015 by Gaurav Agarwal, Jitender Kumar, Neeraj Paliwal and Pritesh Gupta, ZipGo has raised about $8.6 million in capital so far from Orios Venture Partners, Omidyar, Ventureast and others. _x000D_
Funding for bus aggregators have picked up this year. Last month, Shuttl, owned by Super Highway Labs Pvt. Ltd, raised $11 million in an exercise led by Amazon India, Amazon Alexa Fund and Dentsu Ventures. _x000D_
The fresh funding has, however, surprised some investors given the regulatory issues faced by start-ups in this business._x000D_
Ola, the country's largest ride hailing app, shut down its shuttle service this year after running into trouble with regulators in Bengaluru, Delhi and other cities. _x000D_
Shuttl and ZipGo have also been banned by some cities in the past._x000D_
These app-based transportation providers are hoping that regulations will catch up once they become popular with users as in the case of cabs. _x000D_
They argue they do not own cars or hire drivers, but are just technology providers that aggregate them. But regulators have pushed back, saying these companies operate vehicles without permits. _x000D_
"Bus aggregators have good metrics and the market is big enough. But the problem is regulation. There's no grey area even-they are very clearly banned by law. So it's very risky to fund them. Investors that are putting money into these companies are doing it despite the regulatory risk," said a partner at a venture capital firm on the condition of anonymity. Published by HT Digital Content Services with permission from Hindustan Times. For any query with respect to this article or any other content requirement, please contact Editor at content.services@htlive.com_x000D_
_x000D_
_x000D_
_x000D_
_x000D_
(c) 2018 HT Digital streams Ltd_x000D_
 _x000D_
sty91 _x000D_
B</t>
  </si>
  <si>
    <t>EFSI Results Prove Innovative Financing More Than a Buzz-word (via EMIS)_x000D_
Published: Monday, August 6, 2018, 1:00:00 AM BST _x000D_
Received: Monday, August 6, 2018, 7:06:30 AM BST _x000D_
(Hungary AM)_x000D_
Exclusive op ed for the Budapest Business Journal by Vazil Hudak, European Investment Bank Vice President._x000D_
When the European Fund for Strategic Investment (EFSI) was launched three years ago, critics labelled it "a fairy tale", questioning its ability to address investment gaps in crisis-stricken Europe. _x000D_
"Impossible," doomsayers said about Juncker's investment vehicle, backed by a budget guarantee from the European Commission of EUR 16 billion and with EUR 5 bln of the European Investment Bank's (EIB) own resources. _x000D_
Results prove the pessimists wrong. In fact, the EIB - tasked to manage this investment vehicle - has over-delivered. The EU bank succeeded in mobilizing EUR 335 bln in additional investments across Europe, compared with the original target of EUR 315 bln. _x000D_
Thanks to EFSI, we are reshaping and modernizing investment culture in Europe. We're effectively de-risking investments for private investors, crowding them in on a large scale, at a level of around 65%. _x000D_
EFSI is a revolutionary project. The first systemic attempt to endorse the use of a financial instrument at the EU level._x000D_
The Juncker plan is also underway in Hungary, where we see a great potential. Projects are designed to help improve the quality of life of citizens, strengthen competitiveness of SMEs and foster innovations. _x000D_
To date, EFSI financing in Hungary amounted to EUR 332 million, triggering some EUR 1.787 bln of additional investment. _x000D_
Scale Up_x000D_
One example among many others: thanks to EFSI, in close cooperation with Hungary's K&amp;H Bank, we've helped PP Tech to scale-up its welding operations and custom metal fabrication. Our mutual project led to an expected 30-40% rise in its annual turnover and strengthened its market position. _x000D_
The transition from grants to guarantees is bumpy, especially in cohesion countries. Amplitude of structural and investment funds, deficiency of eligible and bankable projects are not exactly helping. Current over-liquidity in the financial sector and ultra-low interest rates combined with a lack of experience with innovative financing are another drag. _x000D_
The response? Enhanced cooperation with our advisory capacities and experts trained in financial innovations. Our task is to help our partners to learn and assist them with transition. All this is orchestrated in close cooperation with national promotion banks, our key allies. _x000D_
To improve the odds, we've deployed our European Investment Advisory Hub (EIAH) or the Hub, designed to improve the quality of investment projects by offering tailored advisory support to European project promoters. _x000D_
Why all this effort? Simple. Smarter use of EU financial resources is the future._x000D_
Ongoing talks about the size and priorities of the next, post-2020 European Union's budget highlight the need of innovative financing. _x000D_
More With Less_x000D_
We have to learn to do more with less, there's no other way around._x000D_
We're talking here about changing the culture, the philosophy of how this region approaches the use of European funds._x000D_
EFSI is designed to explore new markets, develop new products, design new forms of cooperation… to serve new clients that were previously considered too risky. _x000D_
We're talking about projects often highly innovative, undertaken by small companies without a credit history, or they pool smaller infrastructure needs by sector and geography. Through this, we're helping to create the infrastructure for future growth. _x000D_
This success led to a decision to extend the duration and capacity of EFSI to EUR 500 bln by end-2020. Thanks to EFSI, Europe will see 1.4 million new jobs by the end of this decade and will add 1.3% to the EU's GDP. _x000D_
It's great news for all of Europe where we all seek acceleration of economic convergence. For this strategy to succeed, the CEE region needs to enhance its economies' competitiveness. Innovation and research must become a vital part of government mindset; this transition requires reforms and cooperation, on national and regional level. _x000D_
We're ready and equipped to encourage this evolution. Our key aim is to accelerate this change, to broaden the scope and boost the impact. _x000D_
This evolution is not just about money, it involves a change of mind and we at the EIB will help all this to happen.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5 _x000D_
B</t>
  </si>
  <si>
    <t>Accelerator steps it up a gear for more success_x000D_
JONATHON MANNING_x000D_
Published: Monday, August 6, 2018 _x000D_
Received: Monday, August 6, 2018, 6:41:30 AM BST _x000D_
Word Count: 566 _x000D_
(Newcastle Journal)_x000D_
ASUCCESSFUL business accelerator is gearing up to take in its second cohort of firms after a change of ownership._x000D_
The NatWest Entrepreneur Accelerator programme has taken over the former E-Spark programme on Newcastle's Quayside which helped launch a number of successful firms in the region, including baby yoga franchise Kalma Baby, milkshake manufacturer Canny, and sports company the Futsal Partnership. _x000D_
The accelerator is now run by Nat-West, which has vowed to continue to support entrepreneurs looking to scale up their operations._x000D_
Adam Barrass, entrepreneur development manager at NatWest, said: "The programme used to be E-Spark powered by NatWest, but in March E-spark decided to go off and do their own piece separately. It was an amicable decision and we saw the hubs as a great proposition and we brought them in-house to take them from good to great. _x000D_
"The bank has 12 hubs and fundamentally the programme and the ethos are exactly the same. It is the UK's largest fully funded business accelerator programme and the focus is on businesses looking to scale up and grow." _x000D_
The NatWest scheme differs from E-Spark in that it operates two programmes; the main six-month accelerator and an eight-week pre-accelerator for firms that do not need as much support in their early stages. _x000D_
Entrepreneurs can work on the main accelerator programme a total of three times. While on the course, the businesses will have access to one-to-one support, coaching sessions, and pitching lessons. They will also have access to support from tech giant Dell and law firm Pinsent Masons. _x000D_
NatWest has also launched four fintech hubs across the country, with the northern base being in Manchester. _x000D_
Another way the NatWest Entrepreneur Accelerator differs from E-Spark is that it also accepts established businesses as well as start-ups. _x000D_
Mr Barrass added: "We wouldn't put competing businesses together but they can be from any sector. _x000D_
"Your business might be starting off or you might be established and wanting to launch a new product. It is not just for start-ups, it can be for established businesses wanting to pivot or launch something new." _x000D_
Around 50 businesses joined the accelerator in April this year, and work across a range of sectors and industries. Among them is The Shire Bakery, which sells baking supplies online. _x000D_
The company was founded by Carly Morgan in 2014 when she started selling bakery goods to bars and restaurants on the North East coast, but has grown to sell everything from piping nozzles to cupcake cases, as well as more than 100 varieties of cake sprinkles. She said: "Over the past four years my vision has always been to inspire boldness and encourage home bakers to stand out from the crowd. _x000D_
"Now, as my business moves into its next chapter, I am absolutely delighted to have the guidance and support of the accelerator programme to help facilitate The Shire Bakery's growth. _x000D_
"With new products and developments in the pipeline, I am very much looking forward to seeing what the future holds for The Shire Bakery." _x000D_
The Shire Bakery is joined on the accelerator by Calder's Kitchen, which produces hand-made piccalilli based on a family recipe, as well as powdered nutrients firm SuperYou, and pet food company The Wandering Dog. _x000D_
Applications are now open for entrepreneurs who want to enrol in the next accelerator programme, which launches on October 9. _x000D_
_x000D_
_x000D_
_x000D_
_x000D_
(c) 2018 MGN Ltd._x000D_
 _x000D_
sty1 _x000D_
B</t>
  </si>
  <si>
    <t>Prince Alwaleed buys stake in streaming site Deezer_x000D_
By Tom Rees_x000D_
Published: Monday, August 6, 2018 _x000D_
Received: Monday, August 6, 2018, 6:20:24 AM BST _x000D_
Word Count: 301 _x000D_
(Daily Telegraph)_x000D_
SAUDI ARABIAN Prince Alwaleed bin Talal has sealed his first major investment deal since being arrested as part of the kingdom's anti-corruption purge, sinking 1bn Saudi riyals (£210m) in music streaming service Deezer. _x000D_
Prince Alwaleed marked his return to deal-making by snapping up a stake in the French rival to Spotify through his investment vehicle, Kingdom Holding. The fundraising round values Deezer at $1.2bn (£0.9bn). _x000D_
He was one of the most high-profile members of the Saudi elite to be detained by authorities in a wave of anti-corruption arrests ordered by the Crown Prince Mohammed bin Salman last November. _x000D_
Prince Alwaleed was held for three months in the Ritz-Carlton hotel in Riyadh, which became a luxury prison for the billionaire businessman. _x000D_
Prince Alwaleed, the 63rd richest man in the world according to Bloomberg data, said he was released after reaching a "confirmed understanding". _x000D_
Kingdom Holding shares fell 21pc in less than a week when the prince was detained and remain 13pc below its price on the eve of his arrest. Kingdom Holding has also bought stakes in Twitter, Citigroup and Lyft. _x000D_
Crown Prince Mohammed bin Salman is attempting to modernise Saudi Arabia by transforming its economy and stamping out corruption, a plan dubbed Vision 2030. _x000D_
The 32-year-old will wean the kingdom off its oil dependency and sell a stake in state-run crude producer Saudi Aramco in what is expected to be a record-breaking IPO next year. _x000D_
Last November's purge on corruption strengthened the Crown Prince's grip on the kingdom. _x000D_
It claims to have seized more than $100bn from the probe and Prince Alwaleed vowed to support the sweeping economic reforms last month in the wake of his arrest. _x000D_
63rd The placing of Prince Alwaleed according to Bloomberg data of the richest men in the world _x000D_
REUTERS/BLOOMBERG_x000D_
_x000D_
_x000D_
_x000D_
_x000D_
(c) 2018 The Telegraph Group Limited, London_x000D_
 _x000D_
sty6 _x000D_
B</t>
  </si>
  <si>
    <t>Investor bailout rescues Wonga following losses_x000D_
JOSH MINES @Josh_Mines_x000D_
Published: Monday, August 6, 2018 _x000D_
Received: Monday, August 6, 2018, 6:20:17 AM BST _x000D_
Word Count: 305 _x000D_
(City A.M.)_x000D_
SHORT-TERM lender Wonga has been saved from bankruptcy through a £10m bailout from a consortium of technology investors, reports this weekend revealed. _x000D_
The company has been saved by a number of prominent investors after its chief executive warned shareholders a few weeks ago that the firm was on the brink of collapse. _x000D_
Sky News on Saturday reported that venture capital funds and long-term investors Accel Partners and Balderton Capital are involved in the rescue. Fundraising has taken place at a valuation around $30m (£23m), a huge decline from a few years ago when Wonga had ambitions to float in New York with a $1bn valuation. _x000D_
The news outlet said Tara Kneafsey, Wonga's chief executive, has told directors that a slew of complaints about loans issued before rules were changed in 2014 has led to the payday lender handing large sums back to customers in compensation. _x000D_
Wonga's board is also reportedly assessing the sale of its assets as cashflow has become so restricted._x000D_
In a statement, a Wonga spokesperson said: "Wonga continues to make progress against the transformation plan set out for the business. _x000D_
"In recent months, however, the short-term credit industry has seen a marked increase in claims related to legacy loans, driven principally by claims management company activity." _x000D_
"As a result, the team has raised £10m of new capital from existing shareholders, who remain fully supportive of management's plans for the business," they said. _x000D_
Wonga has haemorrhaged cash over the past few years, and in 2016 slumped to a £65m loss, although it was eyeing up a return to profitability last year. It is expected to report results in the next couple of weeks. _x000D_
The company hit another hurdle in 2017, when it disclosed that the details of 245,000 UK customers and 25,000 customers in Poland had been stolen in a cyber attack. _x000D_
_x000D_
_x000D_
_x000D_
_x000D_
(c) 2018 City A.M._x000D_
 _x000D_
sty8 _x000D_
B</t>
  </si>
  <si>
    <t>Belt and Road fuels Northern Territory's innovation hub in Australia_x000D_
Published: Monday, August 6, 2018, 5:10:00 AM BST _x000D_
Received: Monday, August 6, 2018, 5:23:02 AM BST _x000D_
Word Count: 599 _x000D_
(China Daily: Africa Weekly)_x000D_
Harley Paroulakis, founder and chief executive of Darwin Innovation Hub in Northern Territory, Australia. [Photo provided to chinadaily.com.cn] _x000D_
In Australia, the Northern Territory's Darwin Innovation Hub is taking an active role in sharing the benefits of China's Belt and Road Initiative, said Harley Paroulakis, the hub's founder and chief executive. _x000D_
"We would like to attract one Chinese innovation company to a Northern Territory industry sector in the next 12 months. We are planning to visit China and work with Austrade to find a suitable Chinese innovation company," Paroulakis said. _x000D_
Austrade is the Australian Trade and Investment Commission, which helps companies connect to overseas markets, among other duties. _x000D_
Paroulakis and his team members have had preliminary meetings with groups like the Shandong Investment Group venture capital team and Nanjing Development Zone. _x000D_
Innovation hub is designed to help start-ups capitalize on their ideas. [Photo / darwininnovationhub.com.au] _x000D_
To establish the right networks in China to find the right and most relevant Chinese company for the Northern Territory is the most challenging part of this project, which takes time, Paroulakis said. _x000D_
However, China's Belt and Road Initiative gives him great confidence and a lot of assistance to build an Asia-Pacific ecosystem linking Darwin and Northern Territory industry to the region, especially with China. _x000D_
The Belt and Road Initiative can certainly help build confidence and direction in our deal flow between China and North Australia and help the innovation hub work with the right business in China, Paroulakis said. _x000D_
Meanwhile, the innovation hub also will back a Northern Territory innovation company to set up in China by developing partnerships with Chinese companies in the innovation and investment sectors, potentially via a parallel venture capital funding agreement that focuses on Belt and Road innovation investments between China and Australia, according to Paroulakis. _x000D_
"We plan to visit China and meet with companies with technologies in solar, agricultural tech, mining tech and other industries relevant to the Northern Territory. We want to attract one company in the next 12 months to China and one to Australia consistent with the BRI," Paroulakis said. _x000D_
People hold businesses meeting at the Darwin Innovation Hub. [Photo / business.nt.gov.au] _x000D_
DIH has raised the first venture capital fund in the Northern Territory and also established the first incubator in partnership with the Northern Territory government and Charles Darwin University, which involved winning a national tender, with the Australian Government getting the whole country to compete for grand funding for the Incubator Support Program. It was a historical first for the Northern Territory to won it, said Paroulakis. _x000D_
The Northern Territory is a unique place to take advantage of China's Belt and Road Initiative to deepen China-Australian relations, as the Oceania region is the "natural extension" of the Maritime Silk Road, said Cheng Jingye, the Chinese ambassador to Australia, in mid-July at a high-level conference on the Belt and Road Initiative in Australia, as reported by NT News. _x000D_
Active interactions between Chinese and Australian businesses would lead to further exploration of possible cooperation between China and Australia under the Belt and Road framework, as local cooperation is an integral part and important basis of China- Australia relations, Cheng said, according to the report. _x000D_
The Darwin Innovation Hub aims at building an Asia-Pacific ecosystem linking Darwin and Northern Territory industry to the region, especially with China, and it would be a privilege to be part of the process in which China is becoming a world leader and standard setter of innovation in the world, Paroulakis said. _x000D_
_x000D_
_x000D_
_x000D_
_x000D_
(c) 2018 China Daily Information Company. All Rights Reserved. Provided by SyndiGate Media Inc. (Syndigate.info)._x000D_
 _x000D_
sty15 _x000D_
B</t>
  </si>
  <si>
    <t>Media Release: AOBiome Therapeutics (via EMIS)_x000D_
Published: Monday, August 6, 2018, 1:00:00 AM BST _x000D_
Received: Monday, August 6, 2018, 1:39:32 AM BST _x000D_
Word Count: 963 _x000D_
(AAP Australian General News)_x000D_
AAP Medianet AOBiome Therapeutics_x000D_
MEDIA RELEASE PR74673_x000D_
AOBiome Therapeutics Announces the Expansion of its Board of Directors_x000D_
CAMBRIDGE, Massachusetts, Aug. 6, 2018 /PRNewswire-AsiaNet/ --_x000D_
-- New appointments integrate broad expertise in clinical development,_x000D_
medicine, finance and business management._x000D_
AOBiome Therapeutics, Inc. ("AOBiome"), a world-leading clinical-stage_x000D_
microbiome company focusing on research and development of therapeutics for_x000D_
inflammatory conditions, central nervous system disorders and other systemic_x000D_
diseases, today announced the expansion of its Board of Directors with the_x000D_
appointments of (i) Professor Klaus Dugi, Executive Vice President and Chief_x000D_
Medical Officer of Ferring Pharmaceuticals, (ii) Dr. Anna Lisa Jenkins, MBBS,_x000D_
FRCP, Chief Executive Officer of PlaqueTec Ltd. and (iii) Mr. Doug Rosefsky,_x000D_
partner of Prudentia Capital S.A.S., as independent non-executive directors._x000D_
Mr. Rosefsky will lead the audit committee and Dr. Jenkins will lead the_x000D_
remuneration committee._x000D_
Logo - https://mma.prnewswire.com/media/489790/AOBiome_Logo.jpg_x000D_
"We are very excited to announce the additions of Klaus, Anna Lisa and Doug to_x000D_
the AOBiome Board of Directors," said Mr. Todd Krueger, President and Chief_x000D_
Executive Officer of AOBiome. "These industry veterans bring to AOBiome a broad_x000D_
range of expertise in clinical development, medicine, finance and business_x000D_
management experience. We look forward to benefiting from their strategic_x000D_
insights that will be invaluable to the future direction of the Company."_x000D_
"It is an honor to bring these seasoned veterans to AOBiome at this important_x000D_
time in the Company's expansion," said Dr. Jun Wang, Chairman of the Board of_x000D_
Directors of AOBiome. "With the company rapidly accelerating its innovative_x000D_
Ammonia Oxidizing Bacteria platform across multiple applications, we are that_x000D_
much closer to achieving our long-term goals within the microbiome space."_x000D_
Professor Klaus Dugi_x000D_
Dr. Dugi has over 25 years of experience mainly in the field of medicine. Since_x000D_
2017, Dr. Dugi has served as Executive Vice President and Chief Medical Officer_x000D_
of Ferring Pharmaceuticals (https://www.ferringusa.com/ ), a multinational_x000D_
pharmaceutical company, and continues to serve in these capacities. His_x000D_
responsibilities at Ferring Pharmaceuticals include medical affairs,_x000D_
pharmacovigilance and quality assurance. In addition, he served at Boehringer_x000D_
Ingelheim (https://www.boehringer-ingelheim.com/ ), a pharmaceutical company,_x000D_
as Country Managing Director of UK and Ireland from 2015 to 2017, as Chief_x000D_
Medical Officer from 2010 to 2015, as Corporate Vice President of Medical_x000D_
Affairs from 2008 to 2009, and as Vice President of Therapeutic Area Metabolic_x000D_
Diseases from 2006 to 2008. His responsibilities at Boehringer Ingelheim_x000D_
included translational medicine and clinical pharmacology, medical affairs and_x000D_
clinical operations. From 2001 to 2002, Dr. Dugi was the attending physician at_x000D_
the medical clinic of Heidelberg University (https://www.heidelberg.edu/ ). He_x000D_
conducted basic and applied biomedical research in the field of_x000D_
atherosclerosis, diabetes and lipid metabolism at the National Institutes of_x000D_
Health (https://www.nih.gov/ ) in Bethesda, Maryland between 1991 and 1996. He_x000D_
is qualified as a professor of medicine at Heidelberg University, Germany, and_x000D_
he teaches internal medicine and endocrinology at the university._x000D_
Anna Lisa Jenkins, MBBS, FCRP_x000D_
Dr. Jenkins, MBBS, FRCP is currently the Chief Executive Officer of PlaqueTec_x000D_
(https://www.plaquetec.com/ ). Prior to joining PlaqueTec, she was Chief_x000D_
Executive Officer of Dimension Therapeutics (http://dev.dimensiontx.com/ ), a_x000D_
gene therapy company, until Dimension was acquired by Ultragenyx_x000D_
Pharmaceuticals (http://www.ultragenyx.com/ ), a biopharmaceutical company, in_x000D_
2017. From 2011 to 2014, Dr. Jenkins served at Merck Serono, a German_x000D_
pharmaceutical company, first as its Executive Vice President Global_x000D_
Development and Medical, and then as its Head of Global Research and_x000D_
Development. Prior to this, Dr. Jenkins held several roles at Bristol_x000D_
Myers-Squibb ( https://www.bms.com/ ), a global biopharmaceutical company, from_x000D_
1997 to 2011, including as it Senior Vice President and Head of Global Medical_x000D_
Affairs. Earlier in her career, Dr. Jenkins was a medical officer in the_x000D_
British Royal Navy, achieving the rank of surgeon lieutenant commander._x000D_
Doug Rosefsky_x000D_
Mr. Rosefsky has nearly 25 years of experience mainly in the field of finance,_x000D_
accounting and c-level management. Since July 2017, Mr. Rosefsky has been a_x000D_
partner of Prudentia Capital S.A.S., a private equity fund management company_x000D_
based in France, where he is responsible for investment advisory services._x000D_
From 1999 to 2015, Mr. Rosefsky was a managing director and European executive_x000D_
committee member of Alvarez &amp;Marsal (https://www.alvarezandmarsal.com/ )._x000D_
From 2010 to 2011, he was an advisor to the board of directors of European Gas_x000D_
Limited, S.A., an oil and gas company listed on the Australian Stock Exchange_x000D_
(stock symbol EPG), which was later renamed as Fitzroy River Corporation_x000D_
Limited (http://www.fitzroyriver.net.au/ ) (stock symbol FZR). From 2005 to_x000D_
2007, he served as the Chief Financial Officer and subsequently the Chief_x000D_
Executive Officer at North Atlantic Trading Company and North Atlantic Holding_x000D_
Company, both of which were publicly reported companies and are subsidiaries of_x000D_
Turning Point Brands, Inc. (http://www.fitzroyriver.net.au/ ), which is listed_x000D_
on the New York Stock Exchange (stock symbol TPB)._x000D_
About Ammonia Oxidizing Bacteria (AOB)_x000D_
AOBiome's AOB platform includes patented, proprietary, topical and intranasal_x000D_
formulations which incorporate a single strain of AOB, Nitrosomonas eutropha._x000D_
The platform is designed to repopulate the skin or nasal microbiome with AOB._x000D_
Once deployed, AOB consume ammonia and produce nitrite and nitric oxide, a_x000D_
signaling molecule known to regulate inflammation and vasodilation._x000D_
About AOBiome Therapeutics_x000D_
AOBiome Therapeutics is a Cambridge, Massachusetts based life sciences company_x000D_
focused on transforming human health by developing microbiome-based therapies_x000D_
for local, intranasal and systemic inflammatory conditions. Founded in 2013 by_x000D_
PatientsLikeMe (https://www.patientslikeme.com/ ) founder Jamie Heywood and MIT_x000D_
trained chemical engineer David Whitlock, AOBiome is advancing a pipeline of_x000D_
multiple, clinical-stage therapeutic candidates. The company's portfolio_x000D_
includes six clinical-stage programs in the following indications; acne_x000D_
vulgaris, hypertension, eczema (atopic dermatitis), migraine, rosacea, and_x000D_
allergic rhinitis, as well as earlier-stage preclinical programs targeting_x000D_
diverse inflammatory indications. Learn more at www.aobiome.com._x000D_
Contacts:_x000D_
For Media Inquiries:_x000D_
Ryo Imai_x000D_
+1 212-213-0006, ext. 315_x000D_
rimai@burnsmc.com_x000D_
SOURCE: AOBiome Therapeutics_x000D_
ASIANET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9 _x000D_
B</t>
  </si>
  <si>
    <t>Responding to the real economy_x000D_
Published: Sunday, August 5, 2018, 11:34:00 PM BST _x000D_
Received: Monday, August 6, 2018, 1:14:11 AM BST _x000D_
Word Count: 1935 _x000D_
(Islamic Business &amp;Finance)_x000D_
Islamic financial market practitioners have long argued that forms of Shari'ah-compliant finance bring impact beyond conventional market alternatives. Their supporting logic is that funds are raised and invested in asset- backed and asset-based transactions through equitable, contractual arrangements that promote partnership and the sharing of profit and loss for the benefit of the wider economy. _x000D_
Following the global financial crisis, debate about culture and practise within global financial services, as well as their prospective impacts on global social welfare and environment, became a core agenda item for both private and public sectors. Environmental, social and governance (ESG) focused determinants became increasingly numerous, with social (S) including crisis and conflict management, and community infrastructure services such as healthcare and education, employment and diversity. These determinants resonated further when asset owners, investors and institutions set objectives beyond risk and return to prioritise global social welfare within investment criteria. _x000D_
The descriptors applied to the various groups and focuses, within the responsible investment subset, are seemingly ever-evolving, encompassing not just considerations of social impact but those pertaining to the environment (E), including green financing and sustainable investing, and also to governance (G). Frequently grouped together, whilst responsible investment practises incorporate environmental, sustainability and social welfare considerations and therefore have similarities, investors and beneficiaries who also adopt Socially Responsible Investment (SRI) values endeavour to combine financial return with moral or ethical return with the purpose of satisfying measurable social impact objectives. _x000D_
There is now a growing consensus that the objectives of generating profit and doing well (in whatever form, be it tackling environmental concerns, poverty alleviation, humanitarian crisis management or resourcing healthcare or education) are not mutually exclusive and, in fact, can be achieved in tandem. On September 25, 2015, the General Assembly of the United Nations adopted a set of 17 Sustainable Development Goals (SDGs), with specific targets to be achieved by 2030, as a universal call to action to end poverty, protect the planet and ensure peace and prosperity for all. With an inclusive agenda, the goals are interconnected and provide clear guidelines for adoption, as well as targets for all countries to unite them and address the root causes of poverty. Subsequently, an acceleration of themed funds and investment products targeting socially impacting assets have taken place. _x000D_
The Islamic capital markets appear to have embraced the trend towards sustainable investing, particularly in Southeast Asia. Mirroring growing demand for green assets from conventional market investors, there is a similar trend developing in the Shari'ah-compliant space. This is small to date but undoubtedly growing, in parallel with investments that are made with reference to social considerations. The Malaysian sovereign wealth fund, Kazanah Nasional, launched the $282 million Sukuk Ihsan programme in 2015. Ihsan's inaugural issuance became the world's first social impact bond to be rated globally, with issuance proceeds disbursed to improve the accessibility of quality education in Malaysian government schools. _x000D_
In 2016 the IDB and its development partners launched the $ 2.5 billion Life and Living Fund (LLF), the largest development initiative of its kind in the Middle East. In a period extending from launch to 2021 the LLF will provide up to $ 2.5 billion of concessional financing aimed at saving and improving lives. _x000D_
At a supranational level, a noteworthy, global Islamic capital market transaction was the successful $500 million Sukuk issuance in November 2014 by the International Finance Facility for Immunisation Company (IFFIm). An AA rated obligor, IFFIm raises funds within the international capital markets to accelerate the availability of funds for immunisation programmes and health system enhancement by Gavi, the Vaccine Alliance. IFFIm's unique public- private partnership presents a compelling case study for financing with social impact. _x000D_
79 per cent of Gavi's funding is from the government with the balance from the private sector. Its financial base consists of legally binding grant payments (approximately $ 6.3 billion) from its nine sovereign donors, of which the UK is the largest in terms of funding amount and tenor of commitment, whilst the World Bank is IFFIm's treasury manager. Prior to the 2014 Sukuk, IFFIm had raised some $5 billion equivalent from the conventional capital markets in support of Gavi over an eight-year period. Proceeds of the Sukuk funded children's immunisation programmes in the world's poorest countries. The landmark transaction was the first socially responsible Sukuk, and was the largest Sukuk al-Murabahah in the public markets at the time of issuance, as well as being the largest inaugural Sukuk offering by a supranational. _x000D_
In May 2016, the United Nations Development Programme (UNDP) entered into a memorandum of understanding with the IDB to strengthen their bi- lateral relationship with the purpose of supporting the effective implementation and achievement of the SDGs. UNDP and IDB's initial MoU was executed as long ago as 1986. Since then, the IDB has extended more than $ 240 million over a ten-year period for projects relating to agriculture, electricity and housing under the UNDP's programme of Assistance to the Palestinian People. Under the 2016 MoU concentration will be on upscaling ongoing initiatives and exploring new opportunities. _x000D_
The Life and Living Fund (LLF) is blending a $500 million grant of funding with $2 billion of the IDB's own capital to enable the IDB to accelerate its concessional financing of health, agriculture and basic infrastructure for the IDB's lower income member countries. Major LLF donors include the IDB's own Islamic Solidarity Fund for Development, the Bill &amp;Melinda Gates Foundation, the Qatar Fund for Development, the King Salman Humanitarian Aid and Relief Foundation and the Abu Dhabi Fund for Development. Most recently, the IDB, through a statement made at the IMF/World Bank meeting in Washington DC in October 2017, affirmed its intention to extend its Sukuk issuance programme in support of financing medium- to long-term projects that are principally focused on the SDGs objectives. _x000D_
These are just a few illustrations of the impact that multilateral accords and high-profile public/private sector undertakings can deliver. They are of critical importance. The SDGs will not be achieved without effective social infrastructure for delivery. Sources of conventional, institutional funding do not have sufficient capacity to meet demand and the position is further challenged in emerging economies or those where financial markets remain underdeveloped. Examples of benchmark transactions like IFFIm's have been very limited to date but, over the years, financing and investment templates have evolved in response to investment requirements across a diverse set of infrastructure projects in numerous geographies and sectors. They have shown that most asset-backed or asset-based infrastructure is generally eligible for Islamic funding, that sources of Shari'ah and conventional finance can co-exist successfully and that funding can be delivered through public and private sector collaboration. In most instances of private and public sector funding being deployed, multilateral development banks and institutions have been pathfinders, but precedents have been _x000D_
created for commercial lenders to follow._x000D_
In the next few years, millennials will inherit the largest transfer of generational wealth to date and are potentially set to control $24 trillion by 2020. _x000D_
A changing dynamic in investor demand and stipulation is also now playing its part in shaping the funding of social infrastructure whilst diversifying sources of investment and prospectively adding capacity and scale. The scope and extent of that demand is not just apparent within the wholesale markets, either. In the next few years, millennials will inherit the largest transfer of generational wealth to date and are potentially set to control $ 24 trillion by 2020, according to Deloitte. Millennials tend to be better educated, better informed and socially minded, and they are proactive investors in the SRI environment. More affluent Muslim countries each have significant millennial populations that are also proportionally greater than those of non- Muslim countries. _x000D_
Technology is increasingly a major contributor to evolving this investor group's access to and engagement with funding of social infrastructure development, and that opportunity is resonating with entrepreneurs as well as investors. Crowdfunding platforms focused on building funding capacity to foster sustainable and inclusive growth through aggregation of small scale investments are growing in number in recent years. _x000D_
Creating an environment conducive to the financing, creation, implementation and ongoing development success of these innovative, privately owned technology businesses and concepts is, however,a subject of Islamic financial industry debate, as the extent of public sector provision and commitment varies between geographies and start- up businesses are challenged by the lack of access to capital or institutional funding. _x000D_
Challenge and awards initiatives such as the Ethical Finance Innovation and Challenge Awards (EFICA), sponsored by Abu Dhabi Islamic Bank and Thomson Reuters, which will enter its fifth year in 2018, and the RFI Foundation's Support Disruption for Good Challenge acknowledge the current disconnection between smaller, impact- focused businesses and the unsatisfied requirement to mobilise capital to meet the 2030 targets of the SDGs. These challenges provide a platform for small, innovative business to present and highlight to a broader audience, giving the opportunity to generate awareness, extend outreach, attract expert mentorship or even raise capital. In 2018, the RFI Support Disruption for Good Challenge will focus on identifying technology companies whose products and services are gaining market traction and whose technology helps the financial sector to increase the scale of its financing and investment in the priority sectors of agriculture, healthcare and development of sustainable cities. _x000D_
The Islamic Development Bank (IDB) is also launching a fund which will provide seed capital to innovative start-ups and SMEs, helping them implement development projects related to certain of the SDGs. IDB's Transform Fund, which has a target capital of $500 million, will run in tandem with a new online hub called Engage, designed to connect innovators to one another and assist them in developing their ideas. Both the hub platform and the Transform Fund will focus on projects related to six of the SDGs, being greater food security, healthier lives, inclusive and equitable education, sustainable management of water, access to affordable and clean energy, and sustainable industrialisation across the developing world. The Fund will ensure that innovators, start-ups and SMEs with the best ideas get access to financing for those projects. It will provide up to $50,000 to $100,000 for individual projects, as well as funding partnerships between researchers and entrepreneurs that will tackle the world's most pressing development challenges. _x000D_
There are many principles of Islamic financing and investment that are complementary in the way they influence investment decisions. Both focus on creating financial systems that are more responsive to the real economy and that provide a more holistic approach for all stakeholders. Undoubtedly, the stewardship embraced by Islamic financial practitioners promotes social impact and governance but, as a financial industry subsector that has evolved from a commercial banking model within emerging markets, there explore opportunities to collaborate with Shari'ah-compliant partners and, within the Islamic financial marketplace, we are establishing our own industry organisations to foster a more evolved understanding of where our respective responsible focuses and values might complement one another. This is taking place with the objective of originating practical and compelling financial solutions with measurable social and environmental impact, further supported by an investor base that is more socially conscious and committed to working towards the objectives of a fairer society. _x000D_
In 2016 the IDB and its development partners launched the $ 2.5 billion Life and Living Fund (LLF), the largest development initiative of its kind in the Middle East_x000D_
IDB's Transform Fund, which has a target capital of $500 million, will run in tandem with a new online hub called Engage, designed to connect innovators to one another and assist them in developing their ideas _x000D_
_x000D_
_x000D_
_x000D_
_x000D_
(c) 2018 CPI Financial. All rights reserved. Provided by SyndiGate Media Inc. (Syndigate.info)._x000D_
 _x000D_
sty42 _x000D_
B</t>
  </si>
  <si>
    <t>Sri Lanka holds rates; OCBC Q2 profit up; MUFG Bank ups Indonesian bank stake _x000D_
Sylvia Cycil_x000D_
Published: Monday, August 6, 2018, 12:45:00 AM BST _x000D_
Received: Monday, August 6, 2018, 1:10:02 AM BST _x000D_
Word Count: 853 _x000D_
(SNL Financial News)_x000D_
GREATER CHINA_x000D_
* The Tianjin office of the People's Bank of China imposed fines ranging from 30,000 yuan to 70,000 yuan on each local branch of Industrial &amp;Commercial Bank of China Ltd., China Construction Bank Corp., China Merchants Bank Co. Ltd., China Guangfa Bank Co. Ltd. and Northern International Trust Co. Ltd., Caijing reported. The branches were found to have breached regulations for managing local currency banking settlements. _x000D_
* China's State Council appointed Xuan Changneng deputy director of the country's State Administration of Foreign Exchange, Caixin reported. Xuan served as assistant chairman for the China Securities Regulatory Commission. _x000D_
* China Development Bank plans to issue 23 billion yuan of benchmark bonds in three tranches. The policy lender said it would issue 6 billion yuan of three-year bonds with a coupon of 4.07%, 5 billion yuan of one-year bonds with a coupon of 3.32%, and 12 billion yuan of 10-year bonds with a coupon of 4.04%. _x000D_
* The People's Bank of China has named Assistant Governor Liu Guoqiang a deputy governor, Reuters reported, citing China's Ministry of Human Resources. _x000D_
JAPAN AND KOREA_x000D_
* The Indonesian unit of IBJ Leasing Co. Ltd has received a syndicated loan of US$15 million from Chiba Bank Ltd. and Musashino Bank Ltd., Tokyo's The Nikkei reported. _x000D_
* South Korea's Credit Finance Association said that all domestic credit card companies will make card holders' reward points convertible into cash starting in October, The Chosun Ilbo reported. _x000D_
* MUFG Bank Ltd. closed the acquisition of an additional 20.1% stake in PT Bank Danamon Indonesia Tbk from Asia Financial (Indonesia) Pte. Ltd. and other affiliated entities. _x000D_
* South Korean nonlife insurance companies will raise auto insurance premiums in October for the first time in two years to keep up with rising costs, Yonhap News Agency reported. _x000D_
ASEAN _x000D_
* The Bank of Thailand is allowing nonbanking financial institutions including insurers, asset managers and securities firms to invest and provide services related to digital assets, the country's Krungthep Turakij reported, citing a document sent by the central bank to financial companies. However, banks themselves are still not allowed to offer such services, except for the purpose of innovation development in the regulatory sandbox. _x000D_
* The Bangko Sentral ng Pilipinas has approved the adoption of Philippine Financial Reporting Standards 9 - Financial Instruments for central bank-supervised financial institutions as part of efforts to promote prudence and transparency in financial reporting. _x000D_
* Bank Indonesia and the Bangko Sentral ng Pilipinas signed a memorandum of understanding to boost cooperation in preventing money laundering and countering terrorism financing. _x000D_
* PT Bank Negara Indonesia (Persero) Tbk has asked to be allocated an additional 3 trillion rupiah of government-subsidized public business loans for 2018, Bisnis Indonesia reported. _x000D_
* Singapore-based Oversea-Chinese Banking Corp. Ltd.'s net profit attributable to shareholders for the second quarter grew 16% to S$1.21 billion, or 28.8 cents per share, from S$1.04 billion, or 24.4 cents per share, in the year-ago quarter. _x000D_
SOUTH ASIA_x000D_
* Bank of Maharashtra posted net loss for the first quarter ended June 30 of 11.19 billion Indian rupees, compared with net loss of 4.12 billion rupees in the prior-year period. _x000D_
* Indian Prime Minister Narendra Modi is set to launch India Post Payments Bank on Aug. 21 with an aim to establish one branch in every district to provide financial services in rural areas, Mint reported, citing a senior official. The banks' two branches are operational and about 648 more branches will be launched across the country. _x000D_
* India-based microfinance firm Satya MicroCapital raised 43 million rupees of funding from Dia Vikas Capital as part of efforts to expand the former's presence overseas and build a diversified loan book, The Hindu Business Line reported. _x000D_
* Shrikant Tiwari resigned as CFO of India-based Comfort Commotrade Ltd., effective Aug. 4. _x000D_
* The Central Bank of Sri Lanka maintained its policy rates as headline inflation accelerated in July as expected. The bank kept the standing deposit facility rate at 7.25%, the standing lending facility rate at 8.50% and the statutory reserve ratio at 7.50%. _x000D_
AUSTRALIA AND NEW ZEALAND_x000D_
* Australia-based venture capital firm OneVentures will launch the country's first venture debt fund after raising A$100 million, The Australian Financial Review's Street Talk blog reported. The fund will be a seven-year closed end fund and will target about 40 investments. _x000D_
* The Australian government is urging more outside banks to operate in the country to oppose the market dominance of Commonwealth Bank of Australia, Westpac Banking Corp., Australia &amp;New Zealand Banking Group Ltd. and National Australia Bank Ltd., following comments from Treasurer Scott Morrison that the oligopoly of the four major lenders has been detrimental to customers, Reuters reported. _x000D_
R Sio, Sally Wang, Jonathan Cheah, Jaekwon Lim and Santibhap Ussavasodhi contributed to this report. _x000D_
The Daily Dose has an editorial deadline of 6:30 a.m. Hong Kong time. Some external links may require a subscription. Links are current as of publication time, and we are not responsible if those links are unavailable later. _x000D_
_x000D_
_x000D_
_x000D_
_x000D_
(c) 2018 SNL Financial_x000D_
 _x000D_
sty44 _x000D_
B</t>
  </si>
  <si>
    <t>Simi C. Ranajee Appointed CEO of the Center for Analgesic Transformation_x000D_
Published: Tuesday, August 7, 2018, 2:00:00 PM BST _x000D_
Received: Tuesday, August 7, 2018, 2:03:08 PM BST _x000D_
Word Count: 460 _x000D_
(ACCESSWIRE)_x000D_
TAMPA, FL / ACCESSWIRE / August 7, 2018 / The Center for Analgesic Transformation, LLC (C4AT) has announced the appointment of Dr. Simi Ranajee as Chief Executive Officer beginning on July 2, 2018. The mission of C4AT, a think tank committed to developing opioid minimization solutions, is to provide strategic solutions to diminish opioid misuse and addiction through the utilization of non-opioid analgesics. C4AT welcomes strategic partners in life sciences and other industries to come together to collaborate on the creation and dissemination of successful non-opioid protocols. _x000D_
" Dr. Ranajee is an experienced healthcare professional and her contributions in her previous roles are demonstrative of her ability to create impact," said Thomas Buchar, Board Member at C4AT and Managing Partner of The South Florida Accelerator, LLC. " Ms. Ranajee will be the consummate strategist and patient advocate for opioid disruption." _x000D_
Dr. Ranajee has a diverse healthcare industry background including experience working with healthcare providers, payers, devices, diagnostics, pharmaceuticals and biotechnology. She has held various senior leadership roles specializing in marketing, business development, communications and strategy for clients at Edelman, Discovery Channel and Abbott. In her previous role at Performance Health Systems, Dr. Ranajee served as President and Chief Marketing Officer, Marketing Medical Devices for various disease states. In addition, Dr. Ranajee was Global Vice President of Healthcare Initiatives at Power Plate International, utilizing Power Plate as an alternative modality for pain management and neuromuscular diseases including Parkinson's disease, cerebral palsy and multiple sclerosis. _x000D_
Dr. Ranajee serves on the Women's Board for the American Cancer Society, American Patient Rights' Association and Selah Freedom. She volunteers for the Chicago Chapter of the Healthcare Business Women's Associations. Named one of Chicago's 'Rising Stars' by Today's Chicago Woman, Dr. Ranajee has a Ph.D. in Public Health and an MBA in Marketing and Finance from Loyola University. _x000D_
"It's an exciting time and great privilege to be joining the executive team at C4AT," said Dr. Ranajee. "I look forward to helping our team advance the development of strategic solutions for tackling the opioid epidemic, the primary focus of the work at C4AT." _x000D_
About The Center for Analgesic Transformation_x000D_
The Center for Analgesic Transformation (C4AT) is an innovation incubator and think tank created to educate clinicians and patients on the burden of postsurgical opioids as an unintended gateway to opioid misuse and addiction and develop opioid minimization strategies to reduce opioid use following surgical procedures. C4AT was established by Pacira Pharmaceuticals, Inc., Tampa philanthropist and entrepreneur Devanand Mangar, M.D., F.C.C.P.; and The South Florida Accelerator, LLC., an innovation aggregator and early stage venture fund. _x000D_
Media Contacts:_x000D_
The Center for Analgesic Transformation_x000D_
Thomas Brady, (561) 614 - 6773_x000D_
tbrady@c4at.com_x000D_
SOURCE: The South Florida Accelerator, LLC _x000D_
_x000D_
_x000D_
_x000D_
_x000D_
Copyright 2018 ACCESSWIRE. All Rights Reserved._x000D_
 _x000D_
sty1 _x000D_
B</t>
  </si>
  <si>
    <t>RiskSense Raises $12MM in Series B Funding Round Co-Led by Spring Mountain Capital and NightDragon Security_x000D_
Published: Tuesday, August 7, 2018, 2:01:00 PM BST _x000D_
Received: Tuesday, August 7, 2018, 2:01:00 PM BST _x000D_
Word Count: 1091 _x000D_
(Business Wire)_x000D_
Industry Luminary Dave DeWalt Joins as Strategic Advisor and UL Ventures as a Strategic Investor_x000D_
SUNNYVALE, Calif.--(BUSINESS WIRE)-- RiskSense®, Inc., the pioneer in intelligent threat and vulnerability prioritization, today announced it has closed a $12 million Series B round of financing co-led by Spring Mountain Capital and NightDragon Security, with participation from UL Ventures, Paladin Capital Group, Sun Mountain Capital , EPIC Ventures and Jump Capital. The funds will be used to accelerate growth through sales, marketing and research &amp;development investments. _x000D_
The RiskSense team has collaborated with the U.S. Department of Defense and U.S. Intelligence Community on applying artificial intelligence to cybersecurity problems as part of the CACTUS (Computational Analysis of Cyber Terrorism against the U.S.) project. Today the RiskSense threat and vulnerability prioritization platform is used by Global Fortune 500 customers, government agencies as well as one of the largest telecommunications providers in the world to deliver managed security services to businesses. _x000D_
"Spring Mountain Capital invests in companies that are developing breakthrough technology innovations in high growth markets. RiskSense stands out in the cyber risk management sector because of its ability to identify and prioritize security blind spots, so companies can fix what matters most," said Raymond Wong, Managing Director and Head of Growth Equity at Spring Mountain Capital. "We love the fact that RiskSense makes the security tools that companies already have more effective." _x000D_
Organizations are struggling with what to fix first out of the tens of thousands of vulnerabilities that could adversely affect their IT infrastructure. RiskSense provides clear remediation guidance to ensure that what is fixed actually reduces an organization's overall risk. The RiskSense Security Score (RS3) provides CISOs and boards clear visibility into their temporal risk with a simple, credit-like score, as well as a framework to track and improve security over time. _x000D_
According to a recent Gartner report: "'I have 1,000 critical vulnerabilities, but I can only fix 100 this month. Which 100 do I prioritize?' is a common question that IT security managers ask Gartner. In the past, this process has been tedious and time-consuming, as well as manual and error-prone. Going beyond the capabilities of a VA (vulnerability assessment) tool, threat and vulnerability management solutions are designed to support an organization's vulnerability life cycle management, provide formalized workflow and report collaboration capabilities."* _x000D_
"I've evaluated hundreds of security companies and what I admire most about RiskSense is their focus on addressing the one problem every organization faces - reducing risk by prioritizing the vulnerabilities that need immediate attention," said Dave DeWalt, Founder of NightDragon and now a Strategic Advisor to the RiskSense Board of Directors. "Reducing IT risk is now a board-level topic, and RiskSense provides CEOs and their boards a solution and framework for reducing risk and continuously evaluating their risk assessment in business terms." _x000D_
"This new investment will allow us to take advantage of the enormous market opportunity for helping customers prioritize their risks. The funding will provide the resources we need to accelerate our business momentum and strengthen our technology advantage," said Srinivas Mukkamala , Ph.D., CEO of RiskSense. "We are pleased to welcome Spring Mountain Capital to our board. Both Raymond Wong and Dave DeWalt will be invaluable advisors to our management team." _x000D_
Recently, the company has been named a finalist in the prestigious SC Awards in both the US and Europe, chosen as a Top Security Manufacturer in the United States in the Outstanding Security Performance Awards (OSPAs), and received a GSN Homeland Security Award and the Cybersecurity Excellence Award from GDS Review. The company continues to receive industry recognition for its innovations in intelligence-driven threat and vulnerability management, risk prioritization and analytics. _x000D_
RiskSense will demonstrate its cybersecurity threat and vulnerability prioritization platform this week at Black Hat 2018 booth #L47 in Las Vegas . _x000D_
*Gartner, Inc., Security Operations and Vulnerability Management Primer for 2018, by Kelly M. Kavanagh, Prateek Bhajanka, 1 February 2018 . _x000D_
About Spring Mountain Capital_x000D_
Founded in 2001 by John L. ('Launny") Steffens and located in New York City, Spring Mountain Capital, LP ("SMC") is a private investment management firm that focuses on alternative asset investing. SMC's Growth Equity Group provides expansion stage capital to lower middle market companies that are capitalizing on breakthrough innovations, paradigm shifts, or fundamental market or behavioral changes. The Growth Equity Group at SMC focuses on two sectors of the U.S. economy undergoing the most change and with the highest growth potential: technology-enabled and healthcare businesses. Within these high growth areas, it seeks to make value investments by capitalizing on market dislocations, information asymmetry illiquidity and complexity. For more information, visit https://springmountaincapital.com. _x000D_
About NightDragon Security_x000D_
NightDragon Security is an investment firm focused on partnering with cybersecurity companies across the corporate lifecycle, from early stage, to growth, buyouts and special situations. Its flexible model allows it to lead or co-invest alongside leading venture capital and private equity firms in the pursuit of driving growth and maximizing shareholder value. NightDragon is unique in providing deep operational expertise in cybersecurity gained by its founders Dave DeWalt and Ken Gonzalez from years serving as senior executives leading technology companies such as Documentum, EMC, Siebel Systems (Oracle), McAfee, Mandiant, Avast and FireEye. For more information please visit https://nightdragon.com. _x000D_
About UL Ventures_x000D_
UL Ventures works with entrepreneurs and leading experts to develop solutions that ensure safety, security, sustainability and interoperability within new fields and technologies. The Ventures team provides capital, expertise and access to UL ecosystems so you can pursue innovation. For more information please visit https://ul.com/ventures_x000D_
About RiskSense_x000D_
RiskSense®, Inc. is the pioneer in intelligent threat and vulnerability prioritization. The company provides enterprises and governments clear visibility across their entire attack surface, including attack susceptibility and validation, as well as quantification of risks based on operational data. _x000D_
The RiskSense Software-as-a-Service (SaaS) platform unifies and contextualizes internal security intelligence, external threat data and business criticality to transform cyber risk management into a more proactive, collaborative, and real-time discipline. It embodies hands-on expertise gained from defending critical government and commercial networks against the world's most dangerous cyber adversaries. _x000D_
By leveraging RiskSense threat and vulnerability management solutions, organizations significantly shorten time-to-remediation, increase operational efficiency, strengthen their security programs, heighten response readiness, reduce costs, and ultimately reduce the attack surface and minimize cyber risks. For more information, please visit www.risksense.comor follow us on Twitter at @RiskSense. _x000D_
View source version on businesswire.com: https://www.businesswire.com/news/home/20180807005275/en/_x000D_
RiskSense_x000D_
Marc Gendron, +1 781-237-0341_x000D_
marc@mgpr.net_x000D_
or_x000D_
media.relations@risksense.com_x000D_
Source: RiskSense_x000D_
_x000D_
_x000D_
_x000D_
_x000D_
Copyright Business Wire 2018_x000D_
 _x000D_
sty2 _x000D_
B</t>
  </si>
  <si>
    <t>AlayaCare raises $13.8 million in Series B Funding Led by inovia capital_x000D_
Published: Tuesday, August 7, 2018, 2:00:00 PM BST _x000D_
Received: Tuesday, August 7, 2018, 2:00:00 PM BST _x000D_
Word Count: 594 _x000D_
(Business Wire)_x000D_
TORONTO--(BUSINESS WIRE)-- AlayaCare, the leading cloud-based software for home and community care providers, announced today a Series B investment of $13.8 million led by inovia capital. Chrysalis is joining the round, and existing investors, including Fonds Innovexport, are participating in the financing. _x000D_
The financing will be used to fund AlayaCare's continued expansion with a focus on the US market, and further investment in its proprietary technology platform. inovia capital Principal Magaly Charbonneauwill join AlayaCare's board of directors. _x000D_
"We're passionate about helping our clients deliver better patient outcomes and this funding means we can accelerate through our roadmap and evolve our product more rapidly," said Adrian Schauer, CEO, AlayaCare. "Continuing to invest in AI, machine learning capabilities and optimization science is a priority as our increasingly robust platform means clients can lower their operating costs while improving their ability to provide care, detect adverse effects and help reduce hospital readmissions." _x000D_
"We share Adrian and AlayaCare's vision to fundamentally improve the way home and community care services are provided by better leveraging technology," said Charbonneau. "AlayaCare gives its clients the ability to make more informed, data-driven decisions, and its understanding of the marketplace, paired with deep client relationships, will drive continued growth and success." _x000D_
"We partner with leading entrepreneurs to build great businesses and believe Adrian and his team have the talent and sector knowledge to be a major player in homecare in the US as well as expand its client base internationally," said Wright Steenrod, Partner, Chrysalis. _x000D_
"We recognized early on that AlayaCare had all the right ingredients to become a leader in the home and community care sector," said Serge Lavergne , Vice-President at Fonds Innovexport. "The team has exceeded all of our expectations and thus we are delighted to be further extending our support to this outstanding company." _x000D_
AlayaCare helps its clients capitalize on the shift to home-based care for the growing population of older adults in several markets globally. Home health organizations look to AlayaCare to help create capacity within their organization, and its platform provides key business insights that clients can use to increase efficiencies and better deploy resources. The software suite includes scheduling, time reporting, clinical documentation, remote patient monitoring and mobile, billing, and web apps specifically for patients, family members, and care workers. _x000D_
Since its launch, AlayaCare has experienced double-digit monthly growth, expanded its operations in the US, Canada, and Australia and now employs over a 100+ staff. _x000D_
About AlayaCare_x000D_
AlayaCare's unique platform includes Back Office, Client and Family Portals, Remote Patient Monitoring, Telehealth, and Mobile Care Worker functionality in one integrated and highly robust and secure cloud-based system. AlayaCare is providing the platform for Home Health Care organizations to propel their agencies towards innovation and home care of the future. AlayaCare was founded in 2014. www.alayacare.com_x000D_
About inovia capital_x000D_
inovia is a full-stack venture capital firm that partners with audacious founders to build enduring technology companies. We seek to transform venture capital by perfecting the craft of investing in people first. We roll up our sleeves to serve founders with dedicated mentorship, a global talent network and structured strategies for hyper-growth. Together, we rewrite the rules of old industries, push technology frontiers and pursue bold visions for a better future. inoviamanages $500M across three funds, and holds offices in Montreal, Toronto, San Francisco, and London. For more information, visit www.inovia.vc. _x000D_
View source version on businesswire.com: https://www.businesswire.com/news/home/20180807005013/en/_x000D_
Alayacare_x000D_
Media:_x000D_
Amy Cole, 647-287-0025_x000D_
amy@colecomms.ca_x000D_
or_x000D_
Client Enquiries:_x000D_
Brady Murphy, 647-477-4174 ext. 201_x000D_
VP- Sales &amp;Marketing_x000D_
or_x000D_
inovia capital_x000D_
Melissa Mecca, 650-644-8168_x000D_
mmecca@inoviacapital.com_x000D_
Source: AlayaCare_x000D_
_x000D_
_x000D_
_x000D_
_x000D_
Copyright Business Wire 2018_x000D_
 _x000D_
sty13 _x000D_
B</t>
  </si>
  <si>
    <t>Investor Confidence Raised As `MRA Capital Partners` Deliver Successful Sparta Investment Offering For 2018_x000D_
Published: Tuesday, August 7, 2018, 1:34:00 PM BST _x000D_
Received: Tuesday, August 7, 2018, 1:45:43 PM BST _x000D_
Word Count: 529 _x000D_
(Egypt Independent)_x000D_
(GlobeNewswire) - New Jersey based Hybrid Private Equity Fund `MRA Capital Partners` has announced the successful closing of a brand new and exciting investment offering, after securing a partnership with US developer, WestView Real Estate Group. _x000D_
The partnership has secured MRA an opportunity for a stakeholder investment position in the highly anticipated North Village at Sparta development, on Route 15. Having announced the partnership deal, MRA is pleased to be providing investment opportunities to local residents, creating a range of opportunities to be part of the new community development, whilst benefiting from the planned significant growth in the area. _x000D_
Adam Anderson, CFP, CRPC Managing Partner of MRA Capital Partners commented: Typically, these types of investments were only accessible to very large investors and institutions. MRA is levelling the investment field and providing an avenue for the average accredited investor, to directly participate in real estate development projects as limited partners - meaning investors receive the benefits of directly owning the property, without any of the liability risk. _x000D_
With the development currently underway, North Village will be an 85-acre mixed-use development which will include a ShopRite, complementary lifestyle retail, sixty new rental apartments, a 70 unit assisted living facility operated by Chelsea Senior Living, 92 single family homes, 60 townhomes, and additional amenities to serve the new community. The single family home lots will be sold to and built by Ryan Homes one of the nations leading US home builders. _x000D_
Mark Konarski, CEO of Westview Group commented: North Village is an important addition to our portfolio as we continue to focus on unique and transformative opportunities. The concept behind the Village is to create a sense of community, while providing amenities and jobs for the residents of Sparta and surrounding townships. _x000D_
With a brand mission of Finding Opportunity and Delivering Results a team with decades of fiduciary experience, MRA Capital Partners aims to provide an unrivalled level of customer service combined with a comprehensive range of alternative investments. The company believes North Village at Sparta is a showcase example of their capability to deliver exceptional results in private equity real estate investing. _x000D_
Investment committee member and Director of Business Development &amp;Investor Relations, Andrew Fletcher commented: We`re both proud and confident to be associated with the North Village development and are searching for our next development project. We also offer a high yield asset backed short term loan fund that we expect to open to new accredited investors in August. These loans are secured by real estate and yield between 8% and 14%, which makes this portfolio pretty attractive to both growth and income investors. _x000D_
For more information, please visit the official website at www.MRAcapitalpartners.com_x000D_
About MRA Capital Partners: _x000D_
MRA Capital Partners, LP is a Hybrid Private Equity Fund with the focus of delivering investment returns and income from strategic real estate investments and asset-based lending. The Fund seeks to provide long-term income with the potential for earning capital appreciation, offer a lower correlation to stocks and bonds thereby creating a potential inflation hedge. _x000D_
Media Contact:_x000D_
Andrew Fletcher, Director of Business Development &amp;Investor RelationsEmail: afletcher@mracp.comTel: +973-265-1186 _x000D_
Web: www.mracapitalpartners.com_x000D_
_x000D_
_x000D_
_x000D_
_x000D_
(c) 2018 Egypt Independent. All rights reserved. Provided by SyndiGate Media Inc. (Syndigate.info)._x000D_
 _x000D_
sty26 _x000D_
B</t>
  </si>
  <si>
    <t>Malaysias Employees Provident Fund appoints deputy CEO of strategy as next head_x000D_
Published: Tuesday, August 7, 2018, 1:30:00 PM BST _x000D_
Received: Tuesday, August 7, 2018, 1:42:25 PM BST _x000D_
Word Count: 95 _x000D_
(News Central Asia)_x000D_
Alizakri Alias, deputy CEO-strategy of Malaysia`s 814.4 billion ringgit ( $199.5 billion) Employees Provident Fund, will become CEO of the Kuala Lumpur-based pension fund effective Aug. 20, an EPF spokeswoman confirmed. _x000D_
Mr. Alizakri will replace Shahril Ridza Ridzuan. As previously announced, Mr. Shahril, the longtime head of Malaysia`s biggest retirement pool, will leave the EPF Aug. 20 to take the helm at the Malaysian government`s strategic investment arm, Khazanah National Berhad. _x000D_
The EPF spokeswoman said there are no details so far on plans to fill the role of deputy CEO, strategy._x000D_
_x000D_
_x000D_
_x000D_
_x000D_
(c) 2018 News Central Asia (nCa). All rights reserved. Provided by SyndiGate Media Inc. (Syndigate.info)._x000D_
 _x000D_
sty46 _x000D_
B</t>
  </si>
  <si>
    <t>OS Fund Raising $250M to Support Entrepreneurs Building Deep Tech to Solve Global Problems_x000D_
Published: Tuesday, August 7, 2018, 1:30:00 PM BST _x000D_
Received: Tuesday, August 7, 2018, 1:30:01 PM BST _x000D_
Word Count: 993 _x000D_
(Business Wire)_x000D_
Bryan Johnson of Braintree announces OS Fund II. OS Fund is the next generation of impact investing, supporting entrepreneurs combining science and technology (deep tech) to address problems on a global scale._x000D_
VENICE, Calif.--(BUSINESS WIRE)-- 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 _x000D_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 _x000D_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 _x000D_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 _x000D_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 _x000D_
OS Fund II has invested in 12 portfolio companies for a total of $24.9 million - nearly 10% of the fund. Investments include Arzeda, NuMatTechnologies, and UBiome._x000D_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 _x000D_
"Developing these types of technologies can be considered a moonshot, but that's what we do best," says NuMat CEO Ben Hernandez. "OS Fund's support has allowed us to make this vision a reality and do the deep, sustained product development that results in market-ready solutions that create a cleaner, more sustainable world." _x000D_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 _x000D_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 _x000D_
OS Fund finances key IP of its companies while in the critical stages of development, enabling them to bring their technologies to market and paving the way for new discoveries. _x000D_
For more information, visit osfund.co/osf2. _x000D_
About OS Fund_x000D_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 _x000D_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 _x000D_
About Bryan Johnson_x000D_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 _x000D_
About Jeff Klunzinger_x000D_
Jeff was a founding member and CFO of West Family Investments. In his role there, he successfully led a team of seasoned investment professionals through some of the most difficult times in financial market history. Jeff began his career at Ernst &amp;Young where he advised several of the nation's leading families on complex estate and investment plans and strategies. Jeff is a Certified Public Accountant and earned his BA in Accounting from Michigan State University. In his off time, Jeff enjoys tennis, golf, SCUBA and travel. _x000D_
View source version on businesswire.com: https://www.businesswire.com/news/home/20180807005186/en/_x000D_
OS Fund_x000D_
Press:_x000D_
Shayna Englin_x000D_
shayna@osf.co_x000D_
323-217-3565 _x000D_
Source: OS Fund _x000D_
_x000D_
_x000D_
_x000D_
_x000D_
Copyright Business Wire 2018_x000D_
 _x000D_
sty66 _x000D_
B</t>
  </si>
  <si>
    <t>Chinese Agriculture Startup Raises $58M for Blockchain Food Quality Control Platform_x000D_
Published: Tuesday, August 7, 2018, 1:16:00 PM BST _x000D_
Received: Tuesday, August 7, 2018, 1:27:59 PM BST _x000D_
Word Count: 358 _x000D_
(The Saudi Gazette)_x000D_
Series A round of funding led by Global Logistic Properties, a Singapore-based logistics solution provider to develop a blockchain-enabled food quality control platform, reported Deal Street Asia. _x000D_
In addition, Wangjiahuan will use the funds to build a big data cloud platform that will analyze and collect information to advance logistics and cultivate the company`s operations all-over China by establishing warehouse centers using distributed ledger technology (DLT). _x000D_
The investment to Wangjiahuan is an important investment for GLP as it helps us to integrate the resources of our food and even logistics portfolio companies to help upgrade and complete the foodservice industry," GLP chief investment officer and Hidden Hill chairman Dong Fanghao was quoted as saying. _x000D_
The $1.46-billion Hidden Hill Modern Logistics Private Equity Fund invested the funds for GLP, which was established in May to invest in logistics. _x000D_
Wangjiahuan is a food distributor founded in 1995 for government agencies and institutions. The company has six major sections comprised of warehouse centers, central kitchen, base management, group meal service, logistics and distribution, and e-commerce. _x000D_
Only recently the company was granted general distribution rights for over 200 food brands across China aside from more than 200,000 acres of high-quality plantation all-over the country. _x000D_
Organic farming in Philippines_x000D_
A similar blockchain initiative is currently underway in Southern Philippines with local officials and a blockchain-enabled charity foundation forging an agreement to transform agricultural lands in the region into organic production by 2020 through the use of DLT. _x000D_
Zamboanga del Norte Congressman Seth Frederick Bullet Jalosjos said the Organic Osmena 2020 project would make Mindanao the first region in the country to be powered by cryptocurrency. _x000D_
We are very hungry and very thirsty for something like this to come out of the most neglected islands of the Philippines. This will be a game changer in our country, Jalosjos told Cryptovest in an interview earlier. _x000D_
In Australia, the federal government allocated $1.6 million ( A$2.2 million) to make its sugar production more competitive using blockchain technology. Australian Prime Minister Malcolm Turnbull is backing the Sustainable Sugar Project, which targets Queensland, the primary sugar export region of the country. _x000D_
_x000D_
_x000D_
_x000D_
_x000D_
(c) 2018 The Saudi Gazette. All Rights Reserved. Provided by SyndiGate Media Inc. (Syndigate.info)._x000D_
 _x000D_
sty69 _x000D_
B</t>
  </si>
  <si>
    <t>Wynnchurch Capital Acquires Logistik Unicorp Inc._x000D_
Published: Tuesday, August 7, 2018, 1:15:00 PM BST _x000D_
Received: Tuesday, August 7, 2018, 1:15:00 PM BST _x000D_
Word Count: 541 _x000D_
(Business Wire)_x000D_
ROSEMONT, Ill.--(BUSINESS WIRE)-- Wynnchurch Capital, LLC ("Wynnchurch") announced today that it has partnered with Louis Bibeau to acquire Logistik Unicorp Inc. ("Logistik" or the "Company"). Louis is the founder of Logistik and has been Chief Executive Officer since the Company's inception in 1992. Logistik is a worldwide leader in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 _x000D_
John Hatherly, Managing Partner at Wynnchurch said, "Over the past 19 years, Wynnchurch has invested in niche, well-managed, market-leading businesses and we believe that Logistik is a perfect fit. The Company has demonstrated a long track record of providing unparalleled service to its clients." _x000D_
"We are eager to partner with Logistik's world-class management team to build on the Company's reputation of providing superior customer service, quality, and innovation," added Erin Murphy, Managing Director at Wynnchurch. _x000D_
Morty White, Managing Director at Wynnchurch, stated "We are excited to work with Louis and his team. Logistik is the pioneer of the managed services uniform industry and we look forward to helping the business in their next stage of growth." _x000D_
"I am thrilled to partner with Wynnchurch's dynamic team. With them, our motto has never been so true: "Together, the sky is the limit"," said Louis Bibeau, Chief Executive Officer of Logistik. _x000D_
Wynnchurch Capital is actively investing from its $1.3 billion Fund IV. In June 2018, Wynnchurch acquired CPS, the leading provider of mission-critical solutions for highly demanding industries and applications. Other recent Wynnchurch investments include Team Car Care, the market leader in the quick oil change segment of the "Do-It-For-Me" ("DIFM") automotive aftermarket; and Anderson Metals, a manufacturer of brass fittings, valves, and related products. _x000D_
About Logistik Unicorp Inc.:_x000D_
Logistik Unicorp Inc., founded in 1992 by Louis Bibeau and headquartered in Montreal, Quebec, is a worldwide leader in managed clothing services and provides comprehensive uniform solutions to a variety of organizations with complex requirements. This "managed services approach" reflects integrated total management, from conception and design to uniform delivery on an individual basis. The complete process is controlled and administered by management information systems developed internally and easily adaptable to each client. For more information, please visit: https://www.logistikunicorp.com. _x000D_
About Wynnchurch Capital:_x000D_
Wynnchurch Capital, LLC, headquartered in the Chicago suburb of Rosemont, Illinois, with offices in California and Canada, was founded in 1999, and is a leading middle-market private equity investment firm. Wynnchurch's strategy is to partner with middle market companies in the United States and Canada that possess the potential for substantial growth and profit improvement. Wynnchurch Capital manages a number of private equity funds with $2.2 billion of committed capital under management and specializes in recapitalizations, growth capital, management buyouts, corporate carve-outs and restructurings. For more information, please visit: www.wynnchurch.com. _x000D_
View source version on businesswire.com: https://www.businesswire.com/news/home/20180807005096/en/_x000D_
Wynnchurch Capital, LLC_x000D_
John Hatherly_x000D_
Managing Partner_x000D_
jhatherly@wynnchurch.com_x000D_
847-604-6100_x000D_
or_x000D_
Erin Murphy _x000D_
Managing Director_x000D_
emurphy@wynnchurch.com_x000D_
847-604-6100_x000D_
or_x000D_
Morty White _x000D_
Managing Director_x000D_
mwhite@wynnchurch.com_x000D_
416-363-1423 _x000D_
Source: Wynnchurch Capital, LLC _x000D_
_x000D_
_x000D_
_x000D_
_x000D_
Copyright Business Wire 2018_x000D_
 _x000D_
sty81 _x000D_
B</t>
  </si>
  <si>
    <t>Top Investment Firms Back $10M Series A of Crypto Trading Platform Radar Relay_x000D_
Published: Tuesday, August 7, 2018, 1:07:00 PM BST _x000D_
Received: Tuesday, August 7, 2018, 1:07:51 PM BST _x000D_
Word Count: 618 _x000D_
(iCrowdNewswire)_x000D_
Denver, CO -- August 1, 2018 -- Radar Relay, the wallet-to-wallet decentralized trading platform, has announced the successful completion of its Series A funding round of $10 million USD. Led by Blockchain Capital with contributions from leading investment firms Tusk Ventures, Distributed Global, Reciprocal Ventures, and Collaborative Fund, among others, the raise will support the development of new product research, strategic hiring, and global expansion of the Radar Relay platform. _x000D_
Radar Relay CEO Alan Curtis said: "The support from these leading venture capital and investment firms -- many of whom also participated in our seed funding round last year -- validates our progress towards onboarding the world to the token economy. Executing on our mission may take time, but with their support and industry knowledge, we can build an enduring, multigenerational company." _x000D_
Founded in 2013, San Francisco-based Blockchain Capital is one of the most established and active venture investors in the blockchain space. In March 2018, Blockchain Capital raised $150 million USD for its fourth fund, bringing its total value of assets under management to $250 million USD. Since its inception, Blockchain Capital has helped finance leading blockchain companies, protocols, and tokens such as Circle, Coinbase, ShapeShift, and Kraken. _x000D_
Blockchain Capital Partner Spencer Bogart said: "The Radar Relay team has consistently demonstrated a superior ability to execute, ship, and deliver product that exceeds expectations and pushes the industry to higher standards. While Radar's delivery to date has been exceptional, the most compelling aspect is Radar's upcoming product roadmap and the opportunity ahead. Ultimately, this is a proven team executing against a high-conviction opportunity and I am thrilled to lead the Series A and join the Board." _x000D_
Tusk Ventures is a New York-based venture capital and political strategy firm dedicated to helping emerging technology businesses navigate complex regulatory landscapes. Founder and CEO Bradley Tusk notably served as Campaign Manager for former New York City Mayor Michael Bloomberg during his successful third-term campaign in 2009. Tusk and his venture capital firm have since provided political, investment, and operational guidance to more than a dozen successful startup companies including Uber, Circle, FanDuel, and Bird. _x000D_
Tusk Ventures Managing Partner and Head of Investments Jordan Nof said: "Decentralized exchanges represent the next wave of innovation in cryptocurrency trading. We were highly impressed by Radar Relay's focus on building an intuitive product for mainstream adoption and their commitment to proactively working with regulators to ensure a proper framework is established. We are excited to partner with Radar Relay and support the team's regulatory strategy as they continue to grow their business and become the industry standard peer-to-peer trading platform." _x000D_
Other participants in Radar Relay's Series A funding round include Distributed Global, Reciprocal Ventures, Collaborative Fund, Elefund, Slow Ventures, SV Angel, Kindred Ventures, Breyer Capital, Digital Currency Group, V1.VC, Kokopelli, Village Global, and Chapter One. _x000D_
Since launching in October 2017, Radar Relay has welcomed thousands of users from 150 countries to its platform, onboarded 170 tokens, traded more than $150 million USD in volume, and grown its team to almost 30 employees. _x000D_
 _x000D_
For more information visit the Radar Relay blog post or radarrelay.com. _x000D_
###_x000D_
Radar Relay CEO Alan Curtis is available for interview. _x000D_
About Radar Relay_x000D_
Radar Relay is a wallet-to-wallet trading platform for Ethereum-based tokens built on the 0x Protocol. Radar Relay operates an order book and relays orders between peers while never holding any assets in custody. Users directly connect their wallets to the Radar Relay platform, with no accounts, sign-ups, deposits, or withdrawal limits. In August 2018, Radar Relay announced a $10 million USD Series A funding round. For more information, visit www.radarrelay.com. _x000D_
 _x000D_
_x000D_
_x000D_
_x000D_
_x000D_
© Copyright iCrowdNewswire LLC 2018._x000D_
 _x000D_
sty88 _x000D_
B</t>
  </si>
  <si>
    <t>Kuveyt Turk Participation Bank: Lonca Entrepreneur Center opens its doors to innovative ideas for the third time_x000D_
Published: Tuesday, August 7, 2018, 12:55:00 PM BST _x000D_
Received: Tuesday, August 7, 2018, 1:01:28 PM BST _x000D_
Word Count: 482 _x000D_
(Islamic Finance News)_x000D_
Aug. 6 -- Established by Kuveyt Turk in an effort to support the techno-innovative ideas, Lonca Entrepreneurs Center started to accept the applications for its third term. Applications in two separate categories, General and FinTech may be submitted till Monday, 9 September 2018. The entrepreneurs shall enjoy privileges such as multisite incubation service, grants and R&amp;D supports in addition to training and mentoring for six months. _x000D_
Put into service by Kuveyt Turk in cooperation with Workinton in order to support and enhance the techno-innovative ideas and evolve them into commercial activity, the lonca Entrepreneurs Center started to accept the applications for its third term. Aimin at supporting at least 10 new entrepreneurs during the third term, the Lonca Entrepreneurs Center will accept applications online at www.loncagirisim.com no later than Sunday, 9 September 2018. _x000D_
Applications at Lonca Entrepreneurs Center are received in two categories, general and FinTech. Entrepreneurs in general category may apply for their projects on software, information security, robotics, big data, internet of things (IoT), mobile apps, machine learning, virtual reality (VR), augmented reality (AR), game development or image processing. FinTech category involves the financial technology projects such as payment systems, blockchain, digital wallet, API banking, individual financial management tools, crowd funding. A number of criteria such as the size of target market of the project, having income or benefit model. _x000D_
Opportunity to take part in international competitions_x000D_
Eligible applicants from among hundreds of applications filed at Lonca Entrepreneurs Center will enjoy support for six months. At the Lonca Entrepreneurs Center, training, project-based mentoring, multisite incubation service, grant in an amount up to 10 thousand TL shall be provided for startups, while R&amp;D support shall be provided for those entrepreneurs developing devices, and FinTech's shall enjoy a number of supports including API, other privileges and opportunity to represent Turkey in international competitions. Moreover, Lonca entrepreneurs shall become prioritized in filing applications to Tekno girisim Venture Capital Investment Fund established with cooperation of Kuveyt Turk and Vakif Katlm in order to invest in startups. _x000D_
Projects meet business world_x000D_
Launched in cooperation with Workinton, the Lonca Entrepreneurs Center offers the entrepreneurs with suitable working environment owned by Workinton in 15 different locations in Istanbul, Ankara, Izmir and Bursa. At the end of six months, some off the applications considered to be of value for the society, sector and Kuveyt Turk's clients shall be projected and included into the business processes by Kuveyt Turk. On the other hand, the entrepreneurs producing products and services for SMEs or commercial customers are assisted in meeting target customers and selling their products and services to such customers. Supporting 10 entrepreneurs during its first term, the Lonca Entrepreneurs Center has been continuing its training efforts for 9 entrepreneurs elected among 400 applications in its second term. Lonca Entrepreneurs Center intends to select 11 entrepreneurs for its third term. _x000D_
Source: Kuveyt Turk Participation Bank _x000D_
_x000D_
_x000D_
_x000D_
_x000D_
Copyright 2018 Contify.com_x000D_
 _x000D_
sty98 _x000D_
B</t>
  </si>
  <si>
    <t>JP Morgan, Bill Gates and Dell foundations join IIM-A to set up USD 9.5m financial inclusion lab_x000D_
PTI_x000D_
Published: Tuesday, August 7, 2018, 12:14:00 PM BST _x000D_
Received: Tuesday, August 7, 2018, 12:36:59 PM BST _x000D_
Word Count: 405 _x000D_
(New Indian Express)_x000D_
 _x000D_
MUMBAI: JP Morgan has committed USD 7 million to a USD 9.5-million fund to set up a financial inclusion lab to support fintech startups in association with IIM-Ahmedabad and the Dell and Bill Gates foundations, the Wall Street powerhouse said today. _x000D_
This is the largest philanthropic commitment to date in any country outside the US, the global banking and financial services provider claimed in a statement, adding the beneficiaries of the lab will typically those startups focused on helping low-income households who earning USD 2-10 per day. _x000D_
JP Morgan will provide up to USD 7 million over the next four years towards this initiative. _x000D_
The lab, being set up in collaboration with the IIM-A's Bharat Inclusion Initiative under its Centre for Innovation, Incubation and Entrepreneurship, is being set up with additional support from the Michael &amp;Susan Dell Foundation and Bill &amp;Melinda Gates Foundation, and the lab will host accelerator programmes to identify solutions for specific financial challenges. _x000D_
Leading ideas will receive capital, technical assistance, mentoring and sector expertise, it said, adding the Lab will focus on early-stage fintech start-ups with innovations that address the unique needs of the lower and middle-income segment. _x000D_
"The startups will enable access and usage of appropriate financial products and services such as savings, credit and insurance for these low-income households," the company said. _x000D_
The IIM-A launched the Bharat Inclusion Initiative in May to help incubate and support startups that are focused on developing technologies that can be used for the benefit of underserved communities in the areas of livelihoods, financial inclusion, health and education. _x000D_
The lab will draw learnings from the work that JPMorgan Chase-funded Financial Solutions Lab, a five-year programme launched in the US in 2014 and managed by the Center for Financial Services Innovation. _x000D_
To date, participating fintechs have reached over 2.5 million Americans and have seen their users grow 20 times since joining the programme. _x000D_
"Our initiative aims to identify and nurture fintech startups to generate innovative ideas which will help make financial products and services more accessible to the low-income households. _x000D_
With this we are introducing JPMorgan Chase's Financial Solutions Lab model outside of the US for the first time," said Kalpana Morparia, chief executive of JP Morgan South &amp;Southeast Asia. _x000D_
Over 80 per cent of the addressable low and middle-income households, or 470 million people, are not integrated into the economic mainstream, it said. _x000D_
_x000D_
_x000D_
_x000D_
_x000D_
(c) 2018, Express Network Pvt Ltd. All rights reserved. Provided by SyndiGate Media Inc. (Syndigate.info)._x000D_
 _x000D_
sty13 _x000D_
B</t>
  </si>
  <si>
    <t>UPDATE: Student-run fund is seeking to take over MoviePass parent Helios and Matheson_x000D_
By Sarah Toy_x000D_
Published: Tuesday, August 7, 2018, 12:35:00 PM BST _x000D_
Received: Tuesday, August 7, 2018, 12:50:17 PM BST _x000D_
Word Count: 560 _x000D_
(Marketwatch)_x000D_
Helios and Matheson has been struggling to stay afloat, burning through cash and turning to increasingly expensive borrowing _x000D_
La Jolla, Calif.--based Triton Funds LLC is preparing to approach shareholders of MoviePass parent Helios and Matheson Analytics Inc. in an attempt to assume control of the troubled company, according to the venture fund's co-founders. _x000D_
Helios and Matheson(HMNY)has been struggling to stay afloat, burning through large sums of cash and turning to increasingly expensive borrowing. The company's stock has plummeted in recent months. Last October, shares hit a high of $32.90, unadjusted for the 1-for-250 reverse stock split (http://www.marketwatch.com/story/moviepass-parent-helios-and-matheson-implements-1-to-250-reverse-stock-split-boosting-share-price-2018-07-25) undertaken last week; they closed Friday at just 7 cents. _x000D_
Triton is not a typical venture fund. It is run by University of California at San Diego finance students, with an advisory board that includes alumni and faculty. The $25 million fund's slogan is "Millennial Touch." _x000D_
Helios and Matheson was mismanaged as a publicly traded company, fund co-founders Nathan Yee, Sam Yaffa and Yash Thukral told MarketWatch. The Triton partners believe that the company should be taken private and that there needs to be a management shakeup in order to capitalize on the company's most valuable assets -- the movie subscription model it popularized and the data it has collected from its subscribers, which now number over 3 million. _x000D_
Most analysts don't see much hope for the company. Some said the MoviePass model of allowing customers to attend an unlimited number of movies for a low monthly fee was unsustainable from the beginning. However, Triton thinks that the subscription model for cinema attendance is here to stay and that the company's low share price is a buying opportunity, said Yee. _x000D_
Don't miss: The spectacular rise and fall of MoviePass (http://www.marketwatch.com/story/the-spectacular-rise-and-fall-of-moviepass-2018-07-09-101033943) _x000D_
(http://www.marketwatch.com/story/the-spectacular-rise-and-fall-of-moviepass-2018-07-09-101033943)Triton first approached Helios and Matheson last week, and the company seemed open to discussions at first, Yaffa said. By Friday, though, he and Triton's other founders were told Helios and Matheson was no longer interested, he reported. _x000D_
Don't miss: As MoviePass struggles, this is how other movie ticket subscription services compare (http:// www.marketwatch.com/story/how-amcs-new-subscription-service-stacks-up-to-moviepass-and-its-competitors-2018-06-21) _x000D_
Also:As frustrations over service and peak pricing mount, MoviePass users eye other options (http:// www.marketwatch.com/story/as-frustrations-over-service-and-peak-pricing-mount-moviepass-users-eye-other-options-2018-07-30) _x000D_
Now, the fund is planning to "take a page out of Carl Icahn's book," said Yaffa. "We are deciding on our final valuation, and then we will reach out to the shareholders of HMNY," he said, referring to Helios and Matheson by its ticker symbol. _x000D_
The Triton co-founders declined to disclose whether they had any current investment stake in the company. Helios and Matheson could not be reached for comment. _x000D_
MoviePass announced this week that it would be raising its subscription fee to $14.95 from the current $9.95 and restricting members' access to blockbusters and new releases in an attempt to cut costs and accelerate profitability. MoviePass could curb access to first-run movies on over 1,000 screens during their first two weeks of release, unless the movies were made available on a promotional basis. _x000D_
Read more: MoviePass to raise subscription fee, limit access to some films in cost-reducing measure (http:// www.marketwatch.com/story/moviepass-to-raise-subscription-fee-limit-ticket-availability-to-some-films-in-cost-reducing-measure-2018-07-31) _x000D_
Triton's current investments include airport food-delivery startup AtYourGate, cybersecurity company Bravatek Solutions and blockchain-based technology company DigitalTown Inc.(DGTW) . _x000D_
- Sarah Toy; 415-439-6400; AskNewswires@dowjones.com_x000D_
(END) Dow Jones Newswires_x000D_
08-07-18 0735ET_x000D_
Copyright (c) 2018 Dow Jones &amp;Company, Inc._x000D_
_x000D_
_x000D_
_x000D_
_x000D_
_x000D_
 _x000D_
sty14 _x000D_
B</t>
  </si>
  <si>
    <t>ICTA's Disrupt Asia 2018 to feature top international start-up experts_x000D_
Published: Tuesday, August 7, 2018, 6:34:00 AM BST _x000D_
Received: Tuesday, August 7, 2018, 12:46:38 PM BST _x000D_
Word Count: 944 _x000D_
(Daily Financial Times)_x000D_
Disrupt Asia 2018, Sri Lanka's Premier Start-up Conference and Innovation Festival, is set to feature several top international and local experts in entrepreneurship, policy, innovation and startups during the conference, to be held from 3.30 pm to midnight on 11 August at Trace Expert City, Maradana. _x000D_
The conference discusses the need for policy and strategy, while entrepreneurs sharing their successes and failures will provide inspiration to those hoping to take the plunge. Experts from the USA, Netherlands, UK, Singapore, Bangladesh, Philippines, India and Sri Lanka will share their knowledge on AI, digital marketing, and security, and set the stage for disruptive thinking around STEAM education, creative industries, and social entrepreneurship. Tickets for the conference can be purchased online via https://disruptasia.today/buytickets/ _x000D_
The Opening Keynote will be delivered by XLr8 Andhra Pradesh Technology Business Accelerator Managing Director ( University of Texas at Austin extension) Glenn Robinson. He will also be one of the panellists sharing his views on the topic 'Strategy and Policy: Will It Change Anything?' Robinson has held executive management positions in the non-profit sector, as well as being a seasoned entrepreneur, having launched and successfully managed multiple start-up ventures. He directs all operations of the XLr8 Andhra Pradesh Technology Business Accelerator, in collaboration with the Government of Andhra Pradesh and the Federation of Indian Chambers of Commerce and Industry, and has successfully directed and implemented an economic development program in Chile, working with the Chilean government and US multinationals. He is also a consultant to the National Science Foundation in Washington, DC, and has held Board of Director, Mentor and Advisor positions with various technology business incubators, start-ups and non-profits. _x000D_
Participating in the panel discussion on 'Disrupting Creative Industries' will be Jeeva Productions Inc. CEO, Snake Nation Content Strategy Head, producer, and social entrepreneur Pradeepa Jeeva. She launched successful digital campaigns for bedsider.org and thetruth.com, bringing over 3 million unique views to both campaigns. She was named in Variety's prestigious 40 under 40 ' Hollywood's New Leaders: 2016', and during her time as Head of Development at Machinima Inc., she was also named by NBC Universal as 'One of the 26 Asian Americans to watch out for in 2017'. _x000D_
One of the panellists speaking about the topic of 'Success in Failure' is YGAP Bangladesh Country Director Nirjhor Rahman. YGAP have supported startups such as Light of Hope, an education-based social enterprise, and CriticaLink, a network of volunteer emergency First Responders. Nirjhor's specialty is crafting and executing innovative strategies and partnership models, and working with entrepreneurs, start-ups, NGO's, multinationals, and political leaders. He has led the Bangladesh leg of a $4M Gates Foundation-backed project to introduce, pilot and commercialise new sanitation technologies in the urban areas of Bangladesh, under Water and Sanitation for the Urban Poor (WSUP), a UK-based NGO. _x000D_
Interacting with the audience on the topic 'Raising A Million Dollars' will be Techstars India Managing Director Ray Newal and De Investeerders Club Chairman and Managing Partner Keith Wallace. Newal is a globally-inspired entrepreneur and early-stage tech investor who decided to become an entrepreneur after starting his career and gaining experience in sales leadership roles at DoubleClick, MSN, and Yahoo. In 2008, Newal started Jigsee, a start-up dedicated to bringing new internet users in India and South East Asia online through streaming media applications which ran on popular feature phones. Having exited the company in 2015, Ray has been advising, mentoring, and investing in founders across the globe. _x000D_
A Scotsman with a passion for entrepreneurs and deal-making, Keith Wallace founded the Dutch Investors Club ( De Investeerders Club), where he focuses on joint investments within the Netherlands and beyond. Working with the Hivos Foundation, he was part of the team that founded Hivos Impact Investments, where he sits in the investment team and manages the portfolio companies of the Hivos Food and Lifestyle Fund ( Southern Africa) and the Hivos Mideast Creatives Fund (MENA). Wallace is also Global Ringmaster of 'Get in the Ring', an international entrepreneurial competition that takes place in over 100 countries. He is also a panellist of the 'Angel Investment for Beginners' forum which takes place parallel to the conference. _x000D_
The Closing Keynote will be delivered by TangoTab Social Change Director Nick Marino Jr. TangoTab is a mobile app that is used to find restaurants, where every time a user checks-in at a restaurant on the app, TangoTab feeds a person in need. To date, TangoTab is available to use in 100,000 restaurants, and has fed over 2.5 million needy people. Marino is also the Founder of MISSIOND, his Live with Purpose clothing line, and Regly a new app for the service industry. He is the co-founder of Revolving Mind Media, and will be opening his first restaurant, SubMarino's, in late 2018. Nick is also finishing his first book 'Living with Purpose', set to be released in end-2018. Nick was named as one of the 'Top Texans under the age of 30' back in 2016. _x000D_
Organised by the Information and Communication Technology Agency of Sri Lanka (ICTA), Disrupt Asia 2018 is supported by: the Ministry of Telecommunication, Digital Infrastructure and Foreign Employment; International Partner - IKT Norge; Knowledge Partner - PWC; Supporting Partners - GIZ Sri Lanka, Payoneer, Techstars and Trace Expert City; Payments Partner - PayHere; Volunteer Partner - GudPpl; Eco System Partner - SLASSCOM; Makerspace Partner - Igniter Space; YouTube Partner - IdeaHell; Inclusion Partner - LIRNEasia; Social Innovation Partner - UNDP Sri Lanka; Creative Pavilion Partner - Gamer.LK; and Hosting Partners - Calcey Technologies, Orange Electric, WSO2 and CodeGen. _x000D_
_x000D_
_x000D_
_x000D_
_x000D_
 _x000D_
sty15 _x000D_
B</t>
  </si>
  <si>
    <t>TR Capital, Steadview Make Second Investment in Lenskart, Valuing It At Rs 3,400 Cr_x000D_
BW Online Bureau_x000D_
Published: Monday, August 6, 2018, 9:24:00 PM BST _x000D_
Received: Tuesday, August 7, 2018, 12:30:13 PM BST _x000D_
Word Count: 423 _x000D_
(Businessworld)_x000D_
TR Capital and Hong Kong-based hedge fund Steadview Capital have made the second transaction, estimated at $70-75 million, in Lenskart Solutions in the last five months. _x000D_
The transaction has also seen the entry of late-stage technology-focused investment firm Epiq Capital as the second new investor. TPG Growth, Ronnie Screwvala-led Unilazer Ventures and IDG Ventures India, have sold part of their stakes and the deal believed to be valuing Lenskart at about Rs 3,400 crore. _x000D_
"The company has turned profitable, and that certainly opens up the arena for a lot of growth stage public market investors. It's a promising investment for the likes of TR Capital and Steadview Capital, because it shows that the investment can grow multi-fold from here on, and even at this valuation," Lenskart CEO Peeyush Bansal told ET. _x000D_
TR Capital is believed to have shelled out an estimated $40 million this time around. However TR Capital's stake post the deal has not been disclosed yet. _x000D_
The VC firm IDG Ventures, according to sources, has been consistently paring down its stake in Lenskart, and reportedly earned about $50 million from the secondary transaction. _x000D_
In first secondary deal, earlier in March 2018, TR Capital and Premji-Invest, the personal investment arm of Wipro Chairman Azim Premji, up their stakes in the company after acquired shares from IDG Ventures India, an early investor in Lenskart and PE investor TPG Growth. After the completion of the deal, TR Capital, raised its stake to 10% in Lenskart. _x000D_
Founded in 2008, Lenskart has raised over $100 million from investors including Ratan Tata, IFC (venture capital arm of the World Bank) and Kris Gopalakrishnan ( Infosys co-founder), among others. _x000D_
Lenskart currently operates 410 stores apart from its online sales and claims to ship 3,00,000 eyewear units per month. Last year, the company had also announced its plans to launch its initial public offer by 2020 to provide an exit option to existing shareholders. _x000D_
The company have also been investing in eyewear technologies and backed several overseas startups like US-based Ditto, ThinOptics and Israel's Tel Aviv-based startup 6over6 in last one and a half year. In Feb 2018, Lenskart also announced a strategic investment of $4 million in affordable-premium eyewear brand John Jacobs who has established itself as one of the leading premium eyewear brands in India. _x000D_
In May this year, the online eyewear firm had also announced to set aside about $2-3 million to further invest in such startups. _x000D_
_x000D_
_x000D_
_x000D_
_x000D_
Copyright 2018 BW Businessworld Media Pvt Ltd, distributed by Contify.com_x000D_
 _x000D_
sty33 _x000D_
B</t>
  </si>
  <si>
    <t>Salsify Raises $43 Million in Series D Funding Round Led by Greenspring Associates_x000D_
-- Continued customer growth drives latest investment for accelerating R&amp;D and continued global expansion --_x000D_
Published: Tuesday, August 7, 2018, 12:29:00 PM BST _x000D_
Received: Tuesday, August 7, 2018, 12:29:01 PM BST _x000D_
Word Count: 502 _x000D_
(PR Newswire)_x000D_
BOSTON, Aug. 7, 2018 /PRNewswire/ -- Salsify, the only product experience management (PXM) platform that lets brands deliver compelling shopping experiences across every digital touchpoint, today announces it has secured $43 million in Series D financing. This latest round of funding was led by Greenspring Associates, with participation from existing investors Matrix Partners, Venrock, Underscore VC and North Bridge Venture Partners. The new investment will further advance Salsify's investments in R&amp;D, help the company grow both its global footprint and partner ecosystem, and continue delivering solutions that drive the life cycle of commerce on the digital shelf. _x000D_
Over the course of the past year, Salsify's full suite of PXM functionality has resonated with brand manufacturers looking to successfully navigate the complex challenges of the modern commerce landscape. New customers in 2018 have included a wide range of the world's leading brands, including Anheuser-Busch, Perry Ellis, Michelin, and Asics. _x000D_
"By 2022, 58% of all retail sales are expected to be influenced by digital. In order to drive market share and margins, winning brands need to deliver and continually optimize a differentiated product experience for buyers at every touchpoint across the digital shelf," says Jason Purcell, Salsify CEO and Co-Founder. "This latest round of financing, along with our increasing market momentum, underscore how Salsify's capabilities are comprehensively addressing this major challenge for brands in a way no other platform can match." _x000D_
Delivering on an aggressive product development roadmap is what drives Salsify's growth and the company's increasingly global customer base. To support these efforts, Salsify invested approximately 40% of its revenue in R&amp;D in the first half of 2018, and this focus will be further bolstered by the Series D investment. _x000D_
"Salsify's platform is extremely powerful, and is meeting a tremendous need in the marketplace that is only going to grow larger over time," says John Avirett, Greenspring Associates' General Partner. "The company's leadership team has a visionary, strategic view of the rapidly evolving commerce marketplace and has developed a supportive and innovative company culture that is focused on helping brands drive sales on the digital shelf. We're proud to partner with the Salsify team as they continue their rapid growth." _x000D_
About Salsify_x000D_
Salsify is the world's leading Product Experience Management (PXM) platform. We empower brand manufacturers to accelerate digital growth by delivering the product experiences consumers demand anywhere they choose to shop online. Salsify's platform combines the power of PIM and DAM capabilities, the industry's broadest commerce ecosystem, and actionable insights to orchestrate compelling product experiences through every digital touchpoint. The world's biggest brands including Coca-Cola, Bosch, GSK, Rawlings, and Fruit of the Loom use Salsify every day to stand out on the digital shelf. To date, Salsify has raised a total of $98.1 million in funding, led by Greenspring Associates, Underscore VC, Venrock, Matrix Partners and North Bridge. _x000D_
For more information, please visit: http://www.salsify.com. _x000D_
Media Contact_x000D_
Andrew Waber_x000D_
Media Relations at Salsify_x000D_
awaber@salsify.com_x000D_
View original content with multimedia:http://www.prnewswire.com/news-releases/salsify-raises-43-million-in-series-d-funding-round-led-by-greenspring-associates-300692485.html_x000D_
SOURCE Salsify_x000D_
_x000D_
_x000D_
_x000D_
_x000D_
 _x000D_
sty34 _x000D_
B</t>
  </si>
  <si>
    <t>PANELISTS &amp;SPEAKERS._x000D_
Published: Monday, July 9, 2018 _x000D_
Received: Tuesday, August 7, 2018, 12:21:33 PM BST _x000D_
Word Count: 2642 _x000D_
(Los Angeles Business Journal)_x000D_
WORTH_x000D_
ALMA DERRICKS_x000D_
Founder &amp;Managing Partner, REV_x000D_
Alma Derricks is an accomplished marketing executive and brand strategist with over 20 years of experience building inventive new businesses at the edges of established media, entertainment and consumer products companies. She has launched content networks for internationally acclaimed franchises including Star Trek and Dilbert; advised executives at NBCU, Verizon, Redbox, Blue Man Group, and Southwest Airlines; and held senior management positions at HBO, Paramount, Deloitte Consulting, and Cirque du Soleil. Derricks holds a bachelor's degree from Stanford University and an MBA from Georgetown University. _x000D_
GRACE A. KANGDANI_x000D_
Senior Vice President, Sr. Relationship Manager Team Leader Business Banking LA Metro, Bank of America Merrill Lynch _x000D_
Grace Kangdani is the Senior Relationship Manager Team Leader in the LA Metro Business Banking team. Kangdani works with emerging and growth companies in the Greater Los Angeles area in a number of industry verticals, including consumer products, food, and technology/media. She is also a mentor for teammates across the company, through Business Banking-- Diversity &amp;Inclusion Council, Business Banking-- Leadership Council , the Asian Leadership Network, and LEAD for Women. _x000D_
MARI-ANNE KEHLER_x000D_
Chief Marketing and Strategy Officer, Green Hasson Janks _x000D_
Serving as Chief Marketing and Strategy officer at Green Hasson Janks , Mari-Anne Kehler is a high impact leader who successfully expands business through action, using core skills of teaming, coaching, strategy development, program execution, measurement and innovation. She utilizes an integrated client-centric and industry approach, with experience in professional services, finance, consumer business, entertainment and media. _x000D_
LINA O'CONNOR_x000D_
Chief Financial Officer, Tender Greens_x000D_
Lina O'Connor is the Chief Financial Officer at Tender Greens, She joined the restaurant company in 2012 with a mandate to develop the company's finance and accounting infrastructure. She began working with the Tender Greens team in 2011 during which time the company has grown from four to 27 locations. Most recently the company opened its first New York restaurant with plans to expand across the eastern seaboard and beyond. She played an instrumental role in negotiating the partnership with Danny Meyer's Union Square Hospitality Group and has raised several rounds of equity and debt in her time at Tender Greens. _x000D_
RISK AND RESILIENCE_x000D_
LUCIE BARRON_x000D_
Founder &amp;President, ADR Services_x000D_
Lucie Barron is the Founder and President of ADR Services, Inc., the second-largest dispute resolution provider firm in California. Hailing from Australia, Barron studied psychology in Adelaide before going on to obtain her Masters in Psychology at the University of Sydney . After working as a psychologist for several years, she earned an MBA from McGill University in Montreal. Opening its doors in 1994, her company started as a single subleased office space with access to a pair of conference rooms. ADR Services now operates in seven offices across the state, with over 135 conference rooms and 130 retired judges and attorneys. _x000D_
FRIEDA RAPOPORT CAPLAN_x000D_
Founder &amp;Chairman of the Board, Frieda's, Inc._x000D_
Dr. Frieda Rapoport Caplan is a genuine produce industry trailblazer who in 1962 became the first woman in the U.S. to own and operate a produce company on the all-male Los Angeles Wholesale Produce Market. A true innovator, she led the charge in buying and selling previously unusual and new-to-market specialties like brown mushrooms, Sunchokes, and spaghetti squash. Her grit and determination earned her the title "Queen of Kiwifruit" for her successful introduction of kiwifruit to the American market. She went on to introduce more than 200 exotic fruits and vegetables to American consumers, including dragon fruit, habanero peppers, jicama, and Stokes Purple sweet potatoes. _x000D_
MICHELLE LEE FLORES_x000D_
Partner, Labor and Employment, Akerman LLP _x000D_
Regarded as a thought leader on employment matters, Michelle Lee Flores is an employment litigator with deep experience handling jury and bench trials, arbitration, mediation and pre-litigation negotiations involving sex, race, religion, sexual orientation, age and disability harassment and discrimination, and wage and hour violations, including class actions, and wrongful termination. She also advises clients on employment compliance, internal investigations, discipline, terminations, reductions in force and wage and hour matters. She prepares workplace policies and procedures manuals, drug testing policies, including cannabis in the workplace, employment contracts and separation agreements, and harassment and discrimination prevention policies, including preventive counseling and in-house training. _x000D_
STACY D. PHILLIPS_x000D_
Partner, Blank Rome, LLP _x000D_
Stacy D. Phillips is a Certified Family Law Specialist and one of the country's most well-known and respected family law practitioners, having achieved virtually every honor available to a lawyer for her work. She is also an author, sought-after commentator, speaker and writer, philanthropist, and a tireless advocate for children and families. _x000D_
MONICA REED_x000D_
Singer_x000D_
Monica Reed has worked as a sessions singer on many commercials, recordings, videos, and television. She has performed as a professional backing vocalist touring the world for over 30 years with a broad array of artists, including legends such as James Brown, B.B. King, Roger Daltrey of The Who and Sting. She has also arranged backing vocals for several high profile music projects including Sting's hit "Mercury Falling" album. _x000D_
MAUREEN STOCKTON_x000D_
Founder, Forme_x000D_
Maureen Stockton is a Los Angeles native and UCLA graduate with a successful 25-year entrepreneurial track record. Her passion and career as an entrepreneurial inventor started at UCLA with her founding of the Undergraduate Entrepreneur's Association. She later honed her marketing skills at JAKKS Pacific Inc., the publicly traded toy company, where she created $250 million in new revenue through innovative products and new retail merchandising techniques. Building on her past entrepreneurial successes, in 2015 she founded a new consumer products company, Forme, makers of the Forme Shoe Shaper, which makes any woman's shoe more comfortable in one hour. _x000D_
THE NEW WORLD_x000D_
SUZANNE BODA_x000D_
Senior Vice President, Los Angeles, American Airlines _x000D_
As Senior Vice President--Los Angeles for American Airlines, Suzanne Boda is charged with developing and achieving America's strategic goals as it continues to strengthen its presence in Los Angeles and throughout Southern California. Prior to this position, she was Senior Vice President--Hub and Gateway Operations, where she oversaw American Airline's large domestic airports. She has also held the role of Senior Vice President of Asia, Canada, Europe and Cargo Operations. Boda also serves as executive co-sponsor of American Airlines' PRIDE Employee Business Resource Group , and recently served as executive sponsor of AA's Women's Leadership Program. _x000D_
LESLIE CHANG_x000D_
Director, Assistant Market Head, UBS _x000D_
Leslie Chang, who serves as Director at UBS, has been in the wealth management industry since 2000 and is currently a Financial Advisor and serves as the Assistant Market Head for the UBS Los Angeles Market. Chang received her Bachelors in Psychobiology from UCLA and has a MBA with a concentration in Finance from the USC Marshall School of Business . _x000D_
ANN NIN_x000D_
Director, HR Business Partner West Division, UBS _x000D_
Ann Nin is a Divisional Human Resources Business Partner for UBS Wealth Management's West Division. She is responsible for providing strategic human resources advice, together with business-aligned partners for talent development, talent acquisition and reward. She joined UBS in 2007 from JP Morgan where she started her career. Nin has over 25 years of human resources experience in the financial services industry. _x000D_
KARINA STERMAN_x000D_
Partner, Greenberg Glusker_x000D_
Karina Sterman is a partner in the Litigation and Employment Law Departments of Greenberg Glusker. A creative and ardent advocate for her clients, Sterman defends businesses in class action and individual employee lawsuits. With significant experience in "behind the scenes" counseling on wage and hour and other employment law compliance, Sterman deploys customized business minded employment strategies to avoid litigation and costly long-term mistakes. In addition to being a published author and frequent speaker on employment law, Sterman proudly maintains a Martindale-Hubbell rating of AV Preeminent. _x000D_
CAROL WILSHIRE_x000D_
SVP- Wealth Management, UBS _x000D_
For 21 years, Carol Wilshire, who serves as a Senior Vice President of Wealth Management at UBS, has provided comprehensive financial planning services to executives in the legal, aerospace and entertainment fields, as well as women who are recently separated or divorced. She was recognized by Forbes magazine as a Top Women Wealth Advisor 2018, and as a Forbes Best in State Wealth Advisor 2018. _x000D_
TOMORROW'S WORKFORCE_x000D_
JANINE CRISTIANO_x000D_
Chief Human Resources Officer &amp;Head of Corporate Services, Ares Management _x000D_
Janine Cristiano oversees the full suite of Human Resources services for Ares Management, a premiere global alternative asset management firm. She has experience building best-in-class human resource, diversity, and engagement platforms. Her oversights include organization development, rewards and recognition, talent acquisition, learning and development, policy and program development, employee relations, mergers and acquisitions, management reporting, and employee benefits. She also leads the global Corporate Services function including administrative services, corporate events, hospitality services, and travel management. _x000D_
JESSICA CORTEZ KIMBALL_x000D_
Head of Diversity &amp;Inclusion, Mattel _x000D_
Jessica Cortez Kimball is an Human Resources Strategy professional who currently leads Diversity and Inclusion at Mattel, Inc. Kimball and het team are in the process of re-imaging what D&amp;I looks like at Mattel, focusing on the powerful impact it can have on Mattel employees as well as children throughout the world via Mattel's wide-teaching products. Kimball holds a BA from Yale University and an MBA from UCLA Anderson School of Management . _x000D_
JUDY OLIAN_x000D_
Dean, UCLA Anderson School of Management _x000D_
Judy D. Olian, Ph.D., has served for the past 12 and a half years as the Dean of UCLA Anderson School of Management and John E. Anderson Chair in Management. On June 30, she stepped down from her successful run leading the School to become president of Quinnipiac University. _x000D_
SARAH STUART_x000D_
HR Director, SNAP, Inc. _x000D_
Sarah Stewart is the Human Resources director at SNAP, Inc., the Venice-based software company best known for bringing Snapchat to the world. Prior to her work at Snap, Sturat served as Director of Integrity &amp;Governance and People Operations at Google, where she had worked since 2007. _x000D_
MONICA WEEKES_x000D_
Managing Director in Health &amp;Public Service Practice, Accenture _x000D_
Monica Weeks, Managing Director in Health &amp;Public Service Practice, is responsible for Accenture's work with several national providers and health care payers in North America and is responsible for the Health and Public Service management consulting practice on the West Coast . She specializes in assisting clients with major transformation efforts focused on business strategy and performance improvement. _x000D_
SUCCESS_x000D_
MISTY DE LAMARE_x000D_
Director of Communications, L.A. Care Health Plan_x000D_
Misty de Lamare is Director of Communications at L.A. Care Health Plan, the nation's largest publicly operated health plan. In this role, she is responsible for the organization's internal and external communications. Also, de Lamare is an inaugural member of the health plan's Women in Leadership Employee Resource Group and its Mentorship program. She holds a master's degree in public relations from Syracuse University. _x000D_
DEBRA LANGFORD_x000D_
Assistant Dean, Diversity &amp;Inclusion, USC Marshall School of Business _x000D_
Debra Langford of USC Marshall develops innovative programs to increase the culture of inclusion and foster diversity for students, faculty and staff. Langford has a career in Media and Entertainment, spanning 25 years. As a Global Vice President of two of the world's largest media companies, she served as the Corporate VP of Inclusion and Business Diversity, for NBC Universal and the Corporate VP, Strategic Sourcing for Time Warner, creating successful programming to increase diversity. _x000D_
MONICA MELTON_x000D_
Santa Monica Coast Regional Banking District Manager, Wells Fargo _x000D_
Monica Melton is the Santa Monica Coast Region District manager for Wells Fargo. In this role, Melton oversees approximately 140 Wells Fargo banking professionals at 10 branches across the cities of Santa Monica, Brentwood and the West Los Angeles communities. _x000D_
KALIKA YAP_x000D_
President, Entrepreneurs' Organization (EO) LA / CEO, Citrus Studios _x000D_
Kalika Yap is a thriving serial (and concurrent) entrepreneur whose businesses include award-winning brand agency Citrus Studios, Luxe Link, the Waxing Co., and Orange and Bergamont. As if that wasn't enough, Yap also currently serves as the President of the Entrepreneurs' Organization , Los Angeles. _x000D_
ACCESS TO CAPITAL--Closing the Gender Funding Gap_x000D_
JEAN DEL ROSARIO_x000D_
Senior Vice President / Sr. Relationship Manager, Bank of America Merrill Lynch _x000D_
Jean Del Rosario is a Senior Vice President and Senior Relationship Manager for the Greater Los Angeles market in Commercial Banking at Bank of America Merrill Lynch . In this capacity, her responsibilities include leading a team of specialists focused on understanding each client's unique needs to deliver strategic financial guidance and solutions. _x000D_
JANINE GENOVESE_x000D_
Intergovernmental Affairs Advisor, Small Business Administration _x000D_
Janine Genovese is an Intergovernmental Affairs Advisor working with city, county, and state economic development departments. She also serves as the CFO for the VA Desert Pacific Healthcare Network and is responsible for the $5 billion budget for eight medical centers serving 1.2 million veterans residing in Southern California, Arizona, and New Mexico . _x000D_
LUZ GLICKMAN_x000D_
Vice President, State Financial Corporation _x000D_
Luz Glickman is a Senior Business Development Officer serving the Western Region of the United States. She joined State Financial in 1993 and has over 25 years of asset-based lending experience. Her responsibilities include fostering new business relationships and providing working capital for small to medium sized businesses with asset-based credit facilities. _x000D_
MONICA GUEVARA_x000D_
Managing Director of Programs, VEDC_x000D_
Monica Guevara is responsible for oversight of all business services programs for VEDC where she also served as Credit Administration Manager. Guevara has also worked as a business consultant within a Women's Business Center and has over 10 years of experience working with immigrant, minority and low-income entrepreneurs. _x000D_
BANSREE PARIKH_x000D_
Senior Vice President / Commercial Credit Officer, Bank of America Merrill Lynch _x000D_
Bansree Parikh is an SVP and Senior Credit Officer for the Inland Empire and Los Angeles markets for Global Commercial Banking at Bank of America Merrill Lynch . In this capacity, she directly guides clients and prospects on credit capacity, loan facilities, and debt structures with annual revenues from $5 million to $50 million. _x000D_
IVELISSE RODRIGUEZ SIMON_x000D_
Principle, Avante Mezzanine Partners _x000D_
Ivelisse Rodriguez Simon has over eleven years of experience in the finance industry including investment banking and private equity. Prior to joining Avante, Simon was a Vice President at Reliant Equity Investors and subsequently at Palladium Equity Partners, where she helped to launch the fund's west coast office. _x000D_
WOMEN AND WEALTH: Planning for Uncertainty_x000D_
CANDICE NAKAGAWA_x000D_
Vice President, Private Wealth Advisor, Union Bank _x000D_
Candice Nakagawa is a Vice President and Private Wealth Advisor for The Private Bank at Union Bank. In this role, she partners with a team of specialists in wealth planning, investments, risk management, trust and estate services, and banking. Candice works with high net worth clients to help them build, sustain, and transfer wealth based on their distinct priorities. Nakagawa joined Union Bank in 2000. _x000D_
KATE PHELAN_x000D_
Vice President and Senior Trust Officer, Union Bank _x000D_
Kate Phelan is a Vice President and Senior Trust Officer at The Private Bank at Union Bank. She works with a team of specialists in wealth planning, investment management, banking and trust administration. As a Senior Trust Officer, she manages a wide range of trust and estate matters in accordance with sound fiduciary principles. Phelan brings over six years of experience to her role. _x000D_
KEYNOTE_x000D_
BETTY URIBE_x000D_
Executive Vice President, California Bank &amp;Trust _x000D_
Dr. Betty Uribe is the Executive Vice President at California Bank &amp;Trust , where she heads Commercial and Personal Banking throughout Southern California. For nearly three decades, Dr. Uribe has been transforming business, culture, and people through values based leadership in the Banking and Finance industry. At California Bank &amp;Trust , Dr. Uribe has P&amp;L responsibility for the Greater Southern California Division, a $4 billion line of business covering retail and business banking. The Bank has loans of $8.8 billion and deposits of $10.5 billion. _x000D_
_x000D_
_x000D_
_x000D_
_x000D_
COPYRIGHT 2018 CBJ, L.P._x000D_
 _x000D_
sty41 _x000D_
B</t>
  </si>
  <si>
    <t>BUSINESS BY DESIGN: Art Center aims to build on experience with Drucker School._x000D_
Published: Monday, July 9, 2018 _x000D_
Received: Tuesday, August 7, 2018, 12:21:23 PM BST _x000D_
Word Count: 1106 _x000D_
(Los Angeles Business Journal)_x000D_
THE Art Center College of Design in Pasadena has long-held lies to local and global enterprises--pipelines that give its students opportunities to pursue lucrative design and creative careers in a spread of industries. _x000D_
Now the 88-year-old college, with more than 2,100 students at its two Pasadena campuses, is broadening its ties, establishing partnerships and formal programs with business schools and other universities. _x000D_
Art Center's move toward partnerships with business schools started in 2005 with the launch of a semester study-abroad program in conjunction with Insead, a graduate business school based near Paris. Then came a series of project-based partnerships with the USC Marshall School of Business that continues. _x000D_
The trend intensified three years ago when the college launched a dual degree program with the Drucker School of Management at Claremont Graduate University . To date, a total of 21 students have graduated with dual Master of Science and Master of Business Administration degrees in innovation systems design having taken classes at both schools. _x000D_
Business push_x000D_
Art College recent strides are seen as a base to build upon for new Provost Karen Hofmann, who started last month, as she seeks more joint programs with business schools. _x000D_
The idea, she said, is to infuse Art Center's design students with more business knowledge so they can fare better at launching their own companies. _x000D_
"When you bring business and design together, then our students can start new companies," said Hofmann, whose post gives her responsibility for academic operations, reporting directly to Lorne Buchman . president of the school. _x000D_
The push to integrate business coursework with a design arts education is part of a broader trend in the creative economy, according to Somjita Mitra, director of the Institute for Applied Economics at the Los Angeles County Economic Development Corp. _x000D_
"For creative types to succeed in the business world, they need to learn the skills that can be utilized for future success and learning from different disciplines is important to catalyze growth and unique business opportunities," Mitra said in an email. _x000D_
Mitra cited as an example Y-Combinator, a start-up accelerator fund based in Mountain View. The fund "expressly recommends for companies to have multiple founders from different disciplines to leverage unique strengths to increase the odds of the venture succeeding." _x000D_
Automotive ties_x000D_
Art Center is one of several design-focused colleges in the Los Angeles area. Among others are the Otis College of Art and Design in Westchester; the California Institute for the Arts in Valencia; the Fashion Institute of Design and Merchandising (FIDM) in downtown Los Angeles , and the Southern California Institute of Architecture (SCI-Arc), also in downtown. _x000D_
Art Center College is known for its ties to the transportation industry, especially auto company design studios. Hyundai Motor America, which is based in Fountain Valley, sponsors a design center at the college, where students hone auto design skills. Many of those students move on to careers in auto design, at Hyundai or elsewhere. _x000D_
Other auto companies that often recruit Art Center graduates include: Fiat Chrysler Automobiles; Ford Motor Co.; General Motors Corp. ; Mazda Design Americas; Nissan Design America; and Tesla Motors. _x000D_
More than 150 other companies regularly recruit on the campus, including entertainment studios Walt Disney Co. and DreamWorks SKG and tech companies such as Alphabet Inc.'s Google Creative Labs. _x000D_
None of this comes cheap for the 200 or so graduate students in the industrial design and other programs. Full tuition for six terms over two years for graduate students in the industrial design program runs about $135,000. Students in the dual degree program with the Drucker School can add up to another $27,500. _x000D_
(Undergrad tuition is around $42,000). _x000D_
School officials say the cost is justified by the results. Art Center spokeswoman Teri Bond pointed to a recent survey of 2016 graduates that showed more than 90 percent of those receiving bachelor's degrees found work closely related to their field of study within a year, while more than 80 percent of those receiving master's degrees found closely-related work within a year. _x000D_
Partnerships_x000D_
Art Center College's first business school partnership began 13 years ago with Insead, the French graduate business school with a main campus in Fontainebleau, France, and another in Singapore. Art Center students can choose to spend a semester at either Insead campus, studying business from an international perspective and applying that material to their design work. The program is similar to the junior-year-abroad study programs at many colleges and universities. _x000D_
To date, 103 students have participated in the program, according to figures provided by Art Center College. _x000D_
The partnership with the USC Marshall School is mostly on an individual project or study basis. For example, the Art Center's Designmatters program collaborates with the Marshall School's Brittingham Social Enterprise Lab on a program called Safe Agua, which helps design systems to ensure safe drinking water for communities in several South American countries. The collaboration includes joint workshops and Marshall School-arranged guest lectures for the Art Center College students, according to Jennifer May, director of the Designmatters program at Art Center College and herself a graduate of the USC Marshall School program, _x000D_
"The purpose is to broaden students' minds --to bring social enterprise knowledge for design students and design knowledge for the business school students," May said. _x000D_
Drucker dual degree_x000D_
Art Center's most formalized business school collaboration is the dual degree program with the Drucker School of Management. About a dozen students a year enroll in the program, according to Jenny Darroch, dean of the Drucker School, and also a professor of innovation, entrepreneurship, and marketing. _x000D_
Darroch said that from the Drucker School's perspective, a key attraction of the dual program is the current demand from companies for more specialized degrees instead of a traditional Master's in Business Administration alone. _x000D_
"The MBA market has softened," Darroch said. "A smart graduate management school should be diversifying its degree product portfolio and one way to do that is through joint degree programs with other institutions." _x000D_
Darroch said the program--while relatively small by the standards of some of the region's bigger schools--has exceeded the Drucker School's expectations with 21 dual-degree graduates so far. _x000D_
"We've been thrilled with the students we've had from Art Center," she said. _x000D_
She also noted that by enrolling in the dual degree program, Art Center students are saving money; to pursue each degree separately would cost close to $250,000. _x000D_
Darroch said she would be open to more dual degree programs or other opportunities to collaborate with Art Center College. _x000D_
By HOWARD FINE Staff Reporter _x000D_
_x000D_
_x000D_
_x000D_
_x000D_
COPYRIGHT 2018 CBJ, L.P._x000D_
 _x000D_
sty44 _x000D_
B</t>
  </si>
  <si>
    <t>PremjiInvest leads $100m funding round in US fraud-prevention startup Signifyd_x000D_
Published: Tuesday, August 7, 2018, 11:57:00 AM BST _x000D_
Received: Tuesday, August 7, 2018, 12:09:54 PM BST _x000D_
Word Count: 520 _x000D_
(Governance, Risk &amp;Compliance Monitor Worldwide)_x000D_
Continuing its appetite for investments in the US technology space, PremjiInvest the family office of Wipro chairman Azim Premji has led a $100-million Series D round in e-commerce fraud-prevention company Signifyd, the company announced on Friday. _x000D_
The round also saw participation from existing investors including Bain Capital Ventures, Menlo Ventures, American Express Ventures, IA Ventures, Allegis Cyber and Resolute Ventures, it said in a statement. _x000D_
The new funding will allow Silicon Valley-based Signifyd to further accelerate its growth with global enterprise and omnichannel retailers to provide friction-free e-commerce to their customers. _x000D_
Signifyd combines machine learning algorithms, proprietary behavior technology and advanced data science research to help identify fraudulent orders for more than 10,000 retailers globally. It claims to reduce the cost of chargebacks and fraud, increase revenue by shipping orders that previously would have been declined and cut operational expenses by introducing smart automation to the order and review process. _x000D_
Signifyds Series D round follows its $56 million series C in May 2017 led by Bain Capital Ventures. _x000D_
Premji invests in private companies with all the necessary ingredients to become thriving stand-alone public companies, said Sandesh Patnam, lead partner at Premji Invest in the US. _x000D_
We are impressed with the velocity of Signifyds growth, the breadth of its customers and partners, the culture that Raj and his team have built and the companys vision for the future. More than that, it comes down to the high quality of Signifyds innovation and technology. _x000D_
The fraud detection and prevention market is estimated to reach nearly $42 billion by 2022, Signifyd CEO and co-founder Raj Ramanand said. However, while fraud remains a serious concern, transactions wrongly declined due to suspected fraud represents a bigger problem of more than $150 billion a year. A wrong decline can push consumers to abandon the merchant and thereby erode customer lifetime value. With this funding, were looking to continue to enable friction-free e-commerce for enterprise and omnichannel retailers globally, he added. _x000D_
PremjiInvest, which started out in 2006 with a corpus of $1 billion, now reportedly has at least $3 worth assets under management. After backing companies like Snapdeal and Myntra in the online retail space in 2014, it turned its focus towards the US market. _x000D_
In December last year, enterprise planning cloud firm Anaplan raised a $60 million Series F funding round led by Premji Invest with participation from Salesforce Ventures, Top Tier Capital Partners, and other existing investors. In September, the Indian investor also led a $55 million Series E funding round in US artificial intelligence venture Apttus. _x000D_
Its other US investments include Zuora, which offers subscription billing, commerce and financial solutions, ServiceMax, a provider of cloud-based field service management solutions, payments firm Yapstone, and database management company DataStax. _x000D_
Bengaluru-based PremjiInvests India investments include e-commerce major Flipkart, clothing retailer Fab India, online shopping portal for eyewear Lenskart, Shubham Housing Development Finance company, Future Lifestyle and Wildcraft India. According to Crunchbase data, the private equity firm has made 25 disclosed investments till date and led 17 of them. _x000D_
_x000D_
_x000D_
_x000D_
_x000D_
(c) 2018 Global Data Point. All Rights Reserved. Provided by SyndiGate Media Inc. (Syndigate.info)._x000D_
 _x000D_
sty58 _x000D_
B</t>
  </si>
  <si>
    <t>CureGenetics raises $17 million in Series A Financing_x000D_
Published: Tuesday, August 7, 2018, 11:45:00 AM BST _x000D_
Received: Tuesday, August 7, 2018, 12:01:14 PM BST _x000D_
Word Count: 470 _x000D_
(China Business News)_x000D_
SUZHOU, China, Aug. 6 -- Cure Genetics Co., Ltd ("CureGenetics"), a biotechnology company dedicated to the development of life-saving transformative medicines and molecular diagnostics using best-in-class gene editing technologies, announced the closing of $17 million Series A financing, led by Qiming Venture Partners. Additional investors included CTS Capital and Ascendin Investment. The company intends to use the proceeds to further optimize its gene editing and delivery platform, to sponsor IND application and clinical trials, and to develop its diverse pipelines. _x000D_
"Being a unique player of this field, we have recruited top-tier scientists and business partners to develop and promote our proprietary technology platform," said Dr. Yuanyuan Xu, Co-founder and CEO of CureGenetics. "We are delighted by the votes of confidence from all the investors, and this financing puts us in strong position to accelerate the development of multiple pipelines, and to keep investing in these game-changing technologies." _x000D_
"We are very pleased to support the growth of CureGenetics," stated Nisa Leung, Managing Partner of Qiming Venture Partners. "We believe that the outstanding technology platform and the top-class talents will continue to help advance the company as well as the gene editing research." _x000D_
"Gene editing has great potential in clinical applications and commercialization," said Song Zhang, Founding and Managing Partner of CTS Capital. "We are confident that CureGenetics, as one of the most competitive players in this field, will lead the cutting-edge industry worldwide." _x000D_
About Qiming Venture Partners _x000D_
Founded in 2006, Qiming is a leading China venture capital firm. Currently Qiming manages seven US Dollar funds and five RMB funds with US$4 billion assets under management. Since its debut, Qiming has backed over 280 young, fast-growing and innovative companies across China in the internet and consumer ("Intersumer"), healthcare, information technology and clean technology sectors. Over 50 of them are already listed on NYSE, NASDAQ, HKEx, GRETAI Securities Market, Shanghai Stock Exchange, and Shenzhen Stock Exchange or achieved exit through M&amp;A.; Qiming consistently ranks among the top venture firms in terms of returns to its investors. _x000D_
About CTS Capital _x000D_
CTS Capital is a healthcare-focused fund investing in the top players of the medical vertical sector including ininnovative biotechnology, medicine, medical device and service, who has strong ability in the integration of industry resources. Currently CTS Capital manages multiple funds in both US Dollar and RMB, and the core members are from top-tier PE funds and healthcare MNCs, with extensive experience in both healthcare and private equity industries. _x000D_
About CureGenetics_x000D_
Established in 2016, CureGenetics is a biotechnology company co-founded by pioneers in CRISPR enabled applications. With its world-class gene editing and delivery platforms, the company is committed to developing cutting-edge applications of gene-editing technology in transformative medicines and molecular diagnostics, which will contribute to treating easy-to-relapse or hard-to-treat cancers and genetic diseases. _x000D_
Source: CureGenetics_x000D_
_x000D_
_x000D_
_x000D_
_x000D_
Copyright 2018 Contify.com_x000D_
 _x000D_
sty66 _x000D_
B</t>
  </si>
  <si>
    <t>Akouos Raises $50 Million Series A Financing and Expands Team to Advance Precision Genetic Therapies That Restore and Preserve Hearing_x000D_
Published: Tuesday, August 7, 2018, 12:00:00 PM BST _x000D_
Received: Tuesday, August 7, 2018, 12:00:00 PM BST _x000D_
Word Count: 1003 _x000D_
(Business Wire)_x000D_
Company expands leadership team, board of directors and launches scientific advisory board with leading scientists and physicians in the hearing and gene therapy fields_x000D_
BOSTON--(BUSINESS WIRE)-- Akouos, a precision genetic medicine company developing gene therapies that restore and preserve hearing, today announced the Company has raised $50 million in Series A financing. Seed investors 5AM Ventures and New Enterprise Associates (NEA) co-led the round, and were joined by existing seed investor Partners Innovation Fund and new investors Sofinnova Ventures, RA Capital Management and Novartis Venture Fund. _x000D_
Akouos is developing targeted adeno-associated viral vector (AAV)-based gene therapies for sensorineural hearing loss, which results from dysfunction or damage to sensory cells and/or nerve fibers of the inner ear. Sensorineural hearing loss is found in most cases of newborn deafness and affects nearly a quarter of all adults over the age of 65, making it the most common form of hearing loss and one of the most common of all sensory disorders. The Company is initially focused on monogenic forms of sensorineural hearing loss, in which mutations in individual genes lead to profound deafness. _x000D_
"Hearing loss is one of the greatest challenges in medicine today, and with no FDA-approved therapies available, an area of severe unmet need," said Manny Simons, Ph.D., founder and CEO of Akouos. "Akouos has a unique opportunity to bring forward the world's first precision medicines for individuals with genetically-driven forms of hearing loss. The expansion of our team and investor base, in addition to our founding partnerships with Massachusetts Eye and Ear and Lonza, puts us in a strong position to advance the clinical studies that will convert the promise of our approach into meaningful therapies." _x000D_
Proceeds from the financing will allow the Company to advance its lead program to first-in-human clinical studies, and to accelerate the development of multiple pipeline programs that address other forms of sensorineural hearing loss with validated mechanisms and gene targets. _x000D_
"Though hearing loss is one of the most common health problems in the United States , there are no therapies that treat its underlying causes," said Kush Parmar, M.D., Ph.D., managing partner at 5AM Ventures. "Akouos has assembled the world's leaders in neurotology, genetics, inner ear drug delivery and gene therapy under one roof to develop gene therapies that aim to improve hearing with a one-time administration. This team, focused on highly validated biology and targeted delivery, and leveraging a state-of-the-art proprietary platform technology, is uniquely positioned to change the standard of care for hearing disorders." _x000D_
Expansion of Board and Leadership Team_x000D_
In conjunction with the financing, Akouos expanded its board of directors with two independent directors: Arthur Tzianabos, Ph.D., president and CEO of Homology Medicines, and Christopher Smith, former CEO of Cochlear Ltd. Dr. Tzianabos and Mr. Smith join existing board members Dr. Simons, Dr. Parmar and Ed Mathers, partner at NEA. _x000D_
The Company also announced the expansion of its leadership team with the appointment of Michael McKenna, M.D., as chief medical officer and Jennifer Wellman as senior vice president, regulatory. Dr. McKenna, a scientific co-founder of Akouos, is a world-renowned neurotologist and pioneer of translational inner ear drug delivery approaches. He holds the Joseph B. Nadol, Jr. Chair and is the most recent director of the Division of Otology and Neurotology at Massachusetts Eye and Ear, and has been professor of otolaryngology at Harvard Medical School since 2006. Ms. Wellman is a veteran in AAV gene therapy development, with broad translational experience across multiple therapeutic areas over the past two decades. She was a co-founder of Spark Therapeutics, Inc., where she led regulatory strategy from pre-IND through BLA acceptance for LuxturnaTM, the first in vivo gene therapy approved in the United States. _x000D_
Formation of Scientific Advisory Board_x000D_
Akouos announced the formation of its scientific advisory board, comprised of world-leading experts and physicians in gene therapy and hearing loss: _x000D_
o	Luk Vandenberghe, Ph.D., chair and founder - director of the Grousbeck Gene Therapy Center, Massachusetts Eye and Ear; assistant professor of ophthalmology, Harvard Medical School _x000D_
_x000D_
o	Jean Bennett, M.D., Ph.D. - F.M. Kirby Professor of Ophthalmology, University of Pennsylvania _x000D_
_x000D_
o	Michael McKenna, M.D., founder - chief medical officer, Akouos, and the Joseph B. Nadol, Jr. Chair at Massachusetts Eye and Ear _x000D_
_x000D_
o	William Sewell, Ph.D., founder - professor of otolaryngology, Massachusetts Eye and Ear and Harvard Medical School _x000D_
_x000D_
o	Richard Smith, M.D., founder - founding director of the Iowa Institute of Human Genetics and the Molecular Otolaryngology and Renal Research Laboratories ; professor of otolaryngology, pediatrics, medicine and molecular physiology &amp;biophysics, University of Iowa _x000D_
_x000D_
o	Aaron Tward, M.D., Ph.D. - assistant professor in residence, department of otolaryngology - head and neck surgery, University of California at San Francisco_x000D_
_x000D_
"Akouos is leading the investigation of innovative therapies for a range of monogenic and acquired hearing disorders," said Dr. McKenna. "There are more than 150 forms of genetically-defined forms of hearing loss, and additional implicated genes continue to be identified. Furthermore, the role of genetics in more complex forms of acquired hearing loss is becoming clearer with an increase in genome sequencing worldwide. Together, with a world-class operating and advisory team, and our scientific collaborators around the globe, I am excited to help the company accelerate the development of our pipeline and bring meaningful options to the millions of individuals and families suffering from hearing loss." _x000D_
About Akouos_x000D_
Akouos is a precision genetic medicine company developing gene therapies that restore and preserve hearing. Leveraging its adeno-associated viral vectors (AAV)-based gene therapy platform, Akouos is focused on developing precision therapies for forms of sensorineural hearing loss. Headquartered in Boston, the Company was founded in 2016 by world leaders in the fields of neurotology, genetics, inner ear drug delivery and AAV gene therapy. Akouos has strategic partnerships with Massachusetts Eye and Ear Infirmary and Lonza, Inc. For more information, please visit www.akouos.com. _x000D_
View source version on businesswire.com: https://www.businesswire.com/news/home/20180807005074/en/_x000D_
For Akouos_x000D_
1AB_x000D_
Katie Engleman, 910-632-0405_x000D_
katie@1abmedia.com_x000D_
Source: Akouos_x000D_
_x000D_
_x000D_
_x000D_
_x000D_
Copyright Business Wire 2018_x000D_
 _x000D_
sty72 _x000D_
B</t>
  </si>
  <si>
    <t>SoftBank is said to lead $3 billion-plus round in Alibaba Ele.me (via EMIS)_x000D_
Published: Tuesday, August 7, 2018, 1:00:00 AM BST _x000D_
Received: Tuesday, August 7, 2018, 11:19:03 AM BST _x000D_
Word Count: 597 _x000D_
(Free Malaysia Today)_x000D_
The investment will come from the SoftBank Vision Fund, created to channel investments into some of the world's most influential companies in an effort to stake out a dominant position in future technologies. _x000D_
Masayoshi Son, chairman and chief executive officer of SoftBank Group Corp., speaks during a news conference in Tokyo, Japan, on Monday, Aug. 6, 2018. (Bloomberg pic) _x000D_
HONG KONG: SoftBank Group Corp.'s monster Vision Fund plans to lead an investment of $3 billion to $5 billion into Ele.me, the food delivery giant owned by Alibaba Group Holding Ltd., people familiar with the matter said. _x000D_
The near-$100 billion fund led by Masayoshi Son is heading up discussions with potential investors including venture capital firms, said the people, who asked not to be identified discussing a private deal. As part of the agreement, Alibaba intends to merge Ele.me with in-house arm Koubei, which focuses on connecting restaurants to the internet, the people added. Negotiations are ongoing and the terms could still change, they said. _x000D_
The financing presents a much-needed capital infusion for Ele.me, which is burning enormous amounts of cash in a competition with Meituan Dianping, the Chinese internet giant backed by Alibaba-foe Tencent Holdings Ltd. While it's unclear how big a stake is available in Ele.me, which was valued at $9.5 billion in Alibaba's April acquisition, investors get a piece of a company that's said to be a candidate for an initial public offering. _x000D_
Ele.me and Meituan are incurring massive losses as they offer heavy discounts on food orders to lure users in a bitter fight for market share. While that lowers prices for customers, both companies have to maintain payments to the armies of drivers on motorcycles that do their deliveries. _x000D_
The investment will come from the SoftBank Vision Fund, created to channel investments into some of the world's most influential companies in an effort to stake out a dominant position in future technologies. Son's betting that robotics and artificial intelligence will trigger an upheaval of older industries. On a more personal level, the Japanese investor was one of Alibaba's earliest backers and remains a close friend of Alibaba-founder Jack Ma's. The two sit on each other's boards. _x000D_
The market for on-demand services in China is surging as people increasingly turn to their smartphones to order meals, schedule beauty treatments and hire domestic helpers. It's also strategically important for Alibaba and Tencent as a means of promoting their respective payment services. _x000D_
Reuters first reported the targeted fundraising amount and merger plan. Alibaba declined to comment on behalf of Ele.me. A SoftBank spokesman declined to comment. _x000D_
Alibaba bought out the rest of Ele.me this year but the startup is run somewhat independently. Meituan itself is marching toward an initial public offering. _x000D_
Meituan, the world's third-most valuable tech startup according to CB Insights, revealed huge losses but also a scorching pace of growth when it filed for a much-anticipated Hong Kong initial public offering. _x000D_
The startup, of which Tencent owns more than a fifth, posted a net loss of 19 billion yuan ($2.8 billion) last year, hurt by ballooning spending and after accounting for its preferred stock. However, the internet company more than doubled revenue to 33.9 billion yuan. _x000D_
Ele.me has never disclosed detailed financials but Chief Executive Officer Wang Lei has said the industry is still in its early phases and monetization wasn't a priority for now. It's vowed to spend more than $400 million this quarter alone to wrest business from Meituan and achieve its ultimate goal of controlling half the Chinese market for food delivery.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9 _x000D_
B</t>
  </si>
  <si>
    <t>How to Create a Strategic Partnership to Spur Innovation Within Your Business_x000D_
Published: Tuesday, August 7, 2018, 2:22:00 AM BST _x000D_
Received: Tuesday, August 7, 2018, 3:07:04 AM BST _x000D_
Word Count: 848 _x000D_
(Business 2 Community)_x000D_
Every organizational leader lauds innovation, so why do so many businesses struggle with the process? Companies' internal research and development teams can only take their innovation efforts so far. Case in point: Though 93 percent of executives surveyed by Accenture said innovation was critical to long-term success, less than 20 percent of the same pool of respondents said their current efforts were moving the needle. _x000D_
Just as people are motivated by the company they keep, companies are influenced by the partnerships they embrace. Those hoping to innovate would be wise to look beyond their own walls and form partnerships with universities, startups, and other industry players. _x000D_
Making the Case for Collaboration_x000D_
Working side by side with smart, innovation-minded individuals gives companies a new perspective on old problems, which helps them adapt to technological advancements and evolve with customer preferences. _x000D_
Partnerships also protect established companies from getting caught off guard by industry disruptors. The way the hotel industry was upended by Airbnb, for example, sets a cautionary tale. By hooking up with young minds, companies get the benefits of fresh eyes and new perspectives that help them stay abreast of industry shifts. _x000D_
We've seen the positive effects of a partnership at the University of Missouri-St. Louis (UMSL). When we were looking to create an accelerator program, we knew we wanted it to be a public-private partnership. _x000D_
We paired with utility provider Ameren to create the Ameren Accelerator, a 12-week program bringing together bright university minds eager to launch startups with the support of a corporate partner. In each Accelerator cohort, five to seven companies receive funding, a workspace, mentoring, and other perks. Ameren received an ear to the ground and a chance to get in on product and service innovations. _x000D_
If you're ready to invest in a partnership, here are three steps to get you started:_x000D_
1. Investigate all your possible partners._x000D_
Carefully vetting potential partners is crucial. Start by looking at companies and organizations you know, and study any potential partners by keeping tabs on what they're doing. Set Google Alerts, read industry blogs, conduct consistent searches, and join user forums. _x000D_
When UMSL was considering a partner, we looked at plenty of possibilities. One of our most important prerequisites was having buy-in from the most senior level of a company. By sticking to our criteria throughout a careful vetting process, we were able to form a successful partnership with Ameren. It was the right fit for both parties. _x000D_
If you're looking to recruit potential partners, consider hosting an open innovation program where people come together to discuss a specific topic. By listening to industry players at these events, you'll see pain points emerge - those are problems you could potentially solve through a partnership. _x000D_
"As technologies continue to advance and as the needs and expectations of our customers continue to rise, it is important that we work collaboratively with innovators and entrepreneurs throughout the world to deliver superior value to our customers, shareholders, and the communities we serve," said Warner Baxter, the chairman, president, and CEO of Ameren. _x000D_
2. Start with a plan, but remain flexible._x000D_
Both you and potential partners will have goals for the partnership. You don't need partners who share your exact plan, but you do need partners who share your passion and vision. The best partnerships happen when one partner's weakness is another's strength. As long as you match up in enthusiasm, you can elevate your collective outcomes. _x000D_
It helps to set measurable objectives that you and your partners can use to track success. Together with Ameren, we determined how many accelerator applications UMSL would bring to the table, what technology or solutions they were looking for, what each entity's investment looked like, and how much public exposure the project would try to garner. Putting this plan together set our partnership up for stellar engagement, a good return on investment, and a custom-built approach to innovation. _x000D_
3. Expect and embrace change._x000D_
Innovation requires a willingness to change, and change can create tension. Make change more palatable by reframing it as a way to get closer to the end goals you and your partners set. Making sure all leaders are moving in the same direction will help you get through any friction points you run into. In our partnership with Ameren, it was important that we established an expectation that the process could get chaotic. _x000D_
While you could invest time, money, and brainpower in an in-house innovation initiative, building a strong partnership might be a more valuable investment. Innovation is closer than you might think. _x000D_
_x000D_
_x000D_
tagline_x000D_
_x000D_
_x000D_
_x000D_
_x000D_
 _x000D_
sty4 _x000D_
B</t>
  </si>
  <si>
    <t>IFC to invest in Capria network fund to address "missing middle"_x000D_
Tom Jackson_x000D_
Published: Tuesday, August 7, 2018, 12:02:00 AM BST _x000D_
Received: Tuesday, August 7, 2018, 2:17:41 AM BST _x000D_
Word Count: 485 _x000D_
(Bizcommunity)_x000D_
The International Finance Corporation (IFC) will make a second investment of up to US$13m in Capria's new "network fund"... Disrupt Africa reported in September 2015 Capria launched as an accelerator for venture capital fund managers in developing markets, offering investment, support and help to capitalise new fund managers backing early-stage startups primarily in Africa, South and Southeast Asia, and Latin America. _x000D_
The organisation pivoted late last year, no longer offering an accelerator but framing its work as a collaborative network for fund managers. Of the 16 fund managers currently involved in the network, a number are Africa-based. _x000D_
The IFC, the for-profit investment arm of the World Bank, has now stated its intent to invest up to US$13n in Capria Fund, a US$100n "network fund" that actively invests in and partners with next generation impact fund managers in emerging markets. _x000D_
Through its work in Africa, Asia and Latin America, Capria is looking to grow current network-wide assets under management of US$260m to more than US$1bn over the next two years, advancing a new model to address the over US$1tn "missing middle" investment opportunity. _x000D_
"Capria's continued engagement with IFC shows that we are on the right path and addressing some of the most pressing issues in profitable capital deployment in emerging markets. We will soon be able to announce a number of other leading family office and foundation investors joining our second Capria Fund, similar to how we worked with Jim Sorenson, Sall Family Foundation, Bill Gates, Mohandas Pai, Ceniarth, and others who supported Capria's first fund," said Will Poole, co-founder and managing partner of Capria. _x000D_
Capria recently completed its fifth investment cycle, selecting and investing in five fund managers, collectively investing across Mexico and the major markets of South America as well as in multiple markets in West Africa. Of the 570 fund managers evaluated across the globe since 2015, only 16 managers have been chosen to join Capria's highly qualified network. _x000D_
The latest cohort includes KAP, a US$60m fund fuelling financial innovation in frontier markets in Africa. Capria said it has now built a substantial pipeline of fund managers, and with the Capria Fund's first close coming in this quarter it will be able to start making larger investment commitments to its partner funds, totalling more than US$$25m in the six months following its first close. _x000D_
"Our long-term goal is to profitably improve the lives of over 100 million people across Africa, Latin America, and Asia through smart capital invested through a global network of the top impact funds in emerging markets," said Dave Richards, co-founder and managing partner of Capria. "We'll deliver this impact through Capria Network fund managers and the SGBs that they support by activating over US$5bn of global and local capital over the next few years to move us towards that goal." _x000D_
_x000D_
_x000D_
_x000D_
_x000D_
(c) All rights reserved. 2018. Bizcommunity.com Provided by SyndiGate Media Inc. (Syndigate.info)._x000D_
 _x000D_
sty15 _x000D_
B</t>
  </si>
  <si>
    <t>Nurturing seed-stage businesses (via EMIS)_x000D_
Published: Tuesday, August 7, 2018, 1:00:00 AM BST _x000D_
Received: Tuesday, August 7, 2018, 2:10:41 AM BST _x000D_
Word Count: 805 _x000D_
(Business Line)_x000D_
growX Ventures helps creative entrepreneurs tap niche opportunities _x000D_
When Ashish Taneja started growX Ventures in 2008, he says, the idea was to provide promising and innovative entrepreneurs with the management capital that they so needed but did not have access to. Financial capital was available, but some of the creative entrepreneurs lacked the ability or the inclination to build large businesses, says Ashish. So, growX Ventures partnered with a few creative entrepreneurs and set up businesses, some of which are still running. _x000D_
"While on this journey of working with creative entrepreneurs, we started getting a fair bit of deal flow. People started to ask us, would you invest and we kept saying no," says Ashish. In 2012, according to him, Sheetal and he started investing in start-ups in their personal capacity. After a few investments, some of their friends were keen to invest along with them. "We pivoted completely from a consulting creative entrepreneur asset class to a full-time early-stage investor," says Ashish. They made their first investment through growX Ventures in 2012, made 3-4 more each in the next two years, by when they had completely transformed into an early-stage investor. It has a portfolio of 23 companies. _x000D_
"The portfolio has performed quite well. Because of our corporate experience, we ended up doing a lot of B2B companies. We said these are the kind of ventures we can add value. We had connections with large corporates and we could help entrepreneurs accelerate growth," he says. _x000D_
Managing portfolio_x000D_
Today, says Ashish, the fund is solely focussed on B2B start-ups leveraging deep technology to solve hard business problems. "The growX job was to find the right opportunity to do the deal and then we would go to the network and say, this is what we are investing in, tell us if you are interested. We will take that capital, go in as a collective, take board positions and manage the portfolio. We ran it like a fund, but it was an on-demand aggregation of capital. We had about Rs. 50 crore ($7.5 million) at our disposal and said we would go out and make seed investments," says Ashish. _x000D_
The cheque size varied. The smallest amount was Rs. 50 lakh and the largest Rs. 3.5 crore. The purpose of the network, according to Ashish, was to do seed stage investing. They would rope in other investors so that the round sizes would be larger. The intent was to invest in more companies in the seed stage as opposed to doing follow-on rounds. At least 12 of the 23 companies in their portfolio have raised the next round of capital, with growX participating in 6-7. _x000D_
Now, growX is setting up its first fund, of Rs. 200 crore. With this fund, growX will follow the same strategy - come in at the seed stage and invest in B2B start-ups leveraging deep technology - but invest in follow-on rounds, at least at the Series A stage. "The core capability we have developed over the years is largely around helping seed stage businesses go to Series A," says Manu Rikhye, Managing Director. _x000D_
He adds, "we are raising just the right amount of cash that we need to sustain the platform that we have built and expanded. We will still be able to invest in about 18 companies through the fund and back some of them at the Series A. We believe that is the differentiator for us in a crowded VC space." _x000D_
According to Ashish, the initial cheque size will be bigger, at about Rs. 3.5 crore ($500,000) and growX will invest up to Rs. 14 crore ($2 million) overall in a venture. The idea, he says, is to put larger pots of capital behind a concentrated set of investments. _x000D_
Bullish on fintech_x000D_
Ashish says growX will be sector agnostic, but every year will come out with a strategy for the next 12-18 months._x000D_
"Today, we continue to be excited about fintech. We think there is still a lot of under-served niche opportunities for entrepreneurs to go out and tap those. Within fintech, insure-tech is a big opportunity. Digital health continues to be an area of interest. Within B2B, enterprise SaaS or emerging technologies continue to be a large area of opportunity," says Ashish. He adds that growX also has a negative list. It is not excited about travel as an opportunity, nor will it look at the education sector. _x000D_
"From our thesis of creating large differentiated businesses, we think the two sectors offer limited opportunities," he says._x000D_
growX has invested in a few ventures - Paygilant based in Israel or Quandl based in Canada or AdSparx, US-headquartered but with a development centre in Pune - that are not based in India. The idea is they will help these companies become a relevant business in India. _x000D_
_x000D_
N Ramakrishnan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7 _x000D_
B</t>
  </si>
  <si>
    <t>How advisers can capitalise on impact investing_x000D_
Belinda Thomas_x000D_
Published: Tuesday, August 7, 2018, 2:07:00 AM BST _x000D_
Received: Tuesday, August 7, 2018, 2:07:25 AM BST _x000D_
Word Count: 554 _x000D_
(Money Marketing)_x000D_
A more principled approach to investing is sweeping investment markets._x000D_
Impact investing, which seeks to generate a solid market return by investing in companies that have a positive social and environmental impact on society, is at the centre of this trend. _x000D_
No longer is it enough that the investment schemes investors commit to, such as ethical funds, just avoid social damage. Nor are they happy to give up their financial returns to support companies that make a positive impact. _x000D_
The UK impact market has grown strongly over the past few years and is now worth £2bn with £600m of annual deal flow. Institutional investors were the early adopters, but individual investors are a growing part of this trend and their involvement is only set to accelerate. _x000D_
Sustainable bank Triodos found that nearly two thirds of UK citizens would prefer their money supported companies that were not only profitable, but also had a positive impact on society and the environment. _x000D_
Behind the numbers: Passive ESG: Growing and evolving_x000D_
With ethical investing in some form going back two decades, impact investing now has a track record - and it's a positive one. A recent report from Morningstar and WSJ shows that funds focused on sustainable investments have offered superior performance to non-sustainable investments over periods of one, three, five, and 10 years. _x000D_
The shift provides an opportunity for advisers to take a key role in an investment approach that could increasingly be seen as standard. So what do advisers need to do to capitalise on this growing trend and ensure their clients' portfolios are appropriately exposed to impact investing? _x000D_
Know your client_x000D_
Investor attitudes to impact investing are changing and as such need to be understood by their adviser. The starting point is to identify clients' preferred SRI styles to discover if they have a preference about the effect their investments have on society, or the environment; whether they want to invest in a way that creates a positive impact but don't mind how that goal is achieved; or, whether clients have specific ideas about how they want to achieve that goal. _x000D_
Increase knowledge of Impact investing and the available products_x000D_
While some advisers may need to develop their knowledge of impact investing, many will need to familiarise themselves with the range of products and funds available so they can identify and clearly articulate to clients the differences between these products. _x000D_
Advisers set to boost investment in ESG strategies_x000D_
The landscape will only become more complex as the involvement of individual investors in impact accelerates and asset managers capitalise on the growing interest by creating more strategies. _x000D_
Opportunity to strengthen client relationships _x000D_
Advisers should not see the move to impact investing as a separate discipline, but rather as an investment product, which involves their traditional skills of financial analysis, asset allocation and client care to ensure that they meet their clients' objectives. _x000D_
Through impact investing, advisers have the opportunity to strengthen their client relationships. Typically, such investments require a more in-depth, meaningful discussion but these conversations will help advisers to shape their clients' portfolios to deliver robust market returns alongside positive environmental and social impact, which can in time help build stronger relationships and involve co-operating on a much deeper, personal level. _x000D_
Belinda Thomas is partner at private investment specialists Triple Point, which has more than £800m AUM. _x000D_
_x000D_
_x000D_
_x000D_
_x000D_
Copyright: Centaur Media Plc. and licensors_x000D_
 _x000D_
sty19 _x000D_
B</t>
  </si>
  <si>
    <t>Sam Mustipher at center of answers for Notre Dame's offensive line_x000D_
By Tyler James, South Bend Tribune, Ind._x000D_
Published: Tuesday, August 7, 2018 _x000D_
Received: Tuesday, August 7, 2018, 1:49:19 AM BST _x000D_
Word Count: 1097 _x000D_
(South Bend Tribune)_x000D_
Aug. 07--A time will come when Sam Mustipher doesn't have to answer questions about the absence of Quenton Nelson and Mike McGlinchey. _x000D_
It's the easiest starting point to tell the story of Notre Dame's 2018 offensive line. Gone are two top 10 NFL Draft picks in Nelson (Colts) and McGlinchey (49ers). How the new version of Notre Dame's offensive line will fare without them and former offensive line coach Harry Hiestand is one of the more intriguing story lines heading into the season. _x000D_
So naturally, as reporters gathered around Mustipher following last Friday's opening practice of preseason camp at Culver Academies, Mustipher was asked about not having Nelson and McGlinchey on the line. It's a question Mustipher has received countless times since spring practice started in March. _x000D_
That has to be tiring, right?_x000D_
"I don't mind," Mustipher said. "You guys ask some questions where I'm just like, 'What?' But it's fine. I'll answer anything."_x000D_
Spoken like a captain heading into his third season as the starting center. Mustipher, a graduate student after earning his computer science degree in May, has taken the field on the first play for Notre Dame's offense in the last 25 games. Not much fazes him. _x000D_
For the record, this is how the 6-foot-3, 306-pound center handled the latest version of the Quenton Nelson, Mike McGlinchey question. He was asked what the difference will be without them. _x000D_
"I don't think there's going to be a difference," Mustipher said. "We're going to maintain the same standard of excellence. They're obviously great players in their own right. I respect the heck out of them. I see what they're doing in the NFL, and it doesn't shock me whatsoever. _x000D_
"But the guys here want to be great. When you have guys who are putting forth the effort and that are hungry to do the things that they're capable of doing, it's going to be fun." _x000D_
As much as Mustipher and the rest of his fellow linemen believe in their ability to uphold the standard set last year with a Joe Moore Award as the nation's top offensive line, the questioning will continue to come until games start being played. Only then will the Irish be able to prove that its offensive line can continue to dominate. _x000D_
"We've been preparing for this," said head coach Brian Kelly. "(Offensive line) coach (Jeff) Quinn's done a great job of developing that unit to the level where there's great leadership, there are guys that know what they need to do. You pass the torch." _x000D_
For Mustipher's part, he's already established himself as a reliable cog in Notre Dame's offensive line. He knows what it takes to clear the way for a school record 3,503 rushing yards and 6.3 rushing yards per carry in 2017. He also knows what mishandled snaps and 4-8 looks like. _x000D_
The newest priority for Mustipher is leadership. When the Olney (Md.) Good Counsel product was named a captain in March, he was recognized by his teammates as someone capable of filling the role. But he hasn't changed how he approaches his teammates. _x000D_
"I just kind of do what I've been doing to get here and earn the respect of my peers," Mustipher said. "I keep coming out and be the same person every day, because that's what makes great leaders. As soon as you change and try to be someone you weren't or do something you haven't done before, that's when you get in your own head. Your game declines because of it." _x000D_
Mustipher doesn't have to lead the offensive line on his own. Left guard Alex Bars, also a graduate student, was named a captain in April. Just like last season with Nelson and McGlinchey, two of Notre Dame's captains reside on the offensive line. With junior Tommy Kraemer at right guard and sophomore Robert Hainsey at right tackle, the Irish have four offensive linemen returning with significant playing experience. _x000D_
That's why Mustipher has faith in the offensive line. He also sees a confident Liam Eichenberg ready to take over at left tackle. Just don't expect that confidence to slow down any of Mustipher's development. _x000D_
Mustipher wants to improve in all aspects of the game. He specifically identified second-level blocks on linebackers and gap blocks on defensive tackles as points of emphasis for himself. _x000D_
"There's nothing I've perfected yet," Mustipher said. "That's something that I've learned from when Nick Martin and Ronnie Stanley were here to Q and Mike just leaving. There was never a day that they weren't looking to perfect something. Once you get it perfect, most guys stop playing." _x000D_
Mustipher has 12 or 13 or 14 games left in his Notre Dame career to chase perfection. How those games play out will likely have a lot to do with the quarterback he's snapping the ball to at the start of every play. A relationship with quarterback Brandon Wimbush has grown in the last year. _x000D_
Besides playing with Wimbush on the field, Mustipher teamed with him on the Notre Dame Founder's Fund. Alongside women's basketball players Brianna Turner and Kathryn Westbeld, they learned about investing in venture capital through the club. Mustipher and Wimbush also have lockers close to each other. _x000D_
But when it comes to football feedback, Mustipher keeps it positive with his quarterback._x000D_
"I don't say anything negative to him ever even if he does mess up," Mustipher said, "because I know he's got about four different people and 12 million Monday morning quarterbacks in his ear." _x000D_
Mustipher said he sees a more mature, more confident quarterback with Wimbush preparing for his senior season. As for Wimbush, he's not looking at the offensive line worried about who's no longer in front of him. _x000D_
"I can't speak more highly of those guys up front," Wimbush said. "They're still the last guys off the field every day at practice. Nothing's changed. Nothing in the mentality has changed for those guys. The guys that are stepping in now are going to take right over and fill the position." _x000D_
That confidence is appreciated by Mustipher._x000D_
"It means everything," Mustipher said. "If the guy behind you is confident, he's more confident in himself. I hope he says good things about us." _x000D_
As for everyone else, they can keep asking questions. Mustipher will continue to answer them in front of cameras and microphones until he can answer them again on the field. _x000D_
tjames@ndinsider.com_x000D_
574-235-6214_x000D_
Twitter: @TJamesNDI_x000D_
____x000D_
(c)2018 the South Bend Tribune (South Bend, Ind.)_x000D_
Visit the South Bend Tribune (South Bend, Ind.) at www.southbendtribune.com_x000D_
Distributed by Tribune Content Agency, LLC._x000D_
_x000D_
_x000D_
_x000D_
_x000D_
 _x000D_
sty25 _x000D_
B</t>
  </si>
  <si>
    <t>Service recycling unused golf clubs scores five-figure cash sum_x000D_
Published: Monday, August 6, 2018, 8:41:00 AM BST _x000D_
Received: Tuesday, August 7, 2018, 1:20:31 AM BST _x000D_
Word Count: 399 _x000D_
(The Scotsman)_x000D_
A Scottish-based pilot scheme giving unused golf clubs a new lease of life has been granted a five-figure sum as it looks to become a sustainable business model. _x000D_
Garage2green, which teed off earlier this year and is supported by Scottish Golf, has been granted almost £56,000 from Zero Waste Scotland's Circular Economy Investment Fund (supported by the Scottish Government and the European Regional Development Fund). _x000D_
Various golf clubs are signed up to use the service, and it says it is already over-subscribed._x000D_
Garage2green aims to reduce waste, looking to get unused clubs into the hands of keen players - or even remanufactured or recycled into new items if they are too worn to use. It is a "circular economy" service, whereby materials and products are kept in use for as long as possible _x000D_
Almost half of all directly reusable clubs collected to date have been donated to charity Blythswood Care, and eventually some will be distributed to golf academies - encouraging new players to try out the game. _x000D_
Garage2green founder Geoff Sampson, whose circular economy-focused company Circulogic is behind the idea, is researching product development options to keep the materials in use and out of landfill. Options under consideration include bespoke lighting and furniture using carbon fibre shafts and remanufacturing and recycling options for the rubber grips. _x000D_
Sampson said: "My vision for the service was borne out of having a pile of clubs in my own garage that I'd kept hold of, but never got round to passing on or selling… it became apparent that so many clubs just sit around unused, until people just want them cleared out of the way. _x000D_
"Having worked in the waste and recycling sector for over 20 years I was keen to set up a practical service that supports re-use and remanufacturing." _x000D_
He said the investment has enabled the idea to increase in scale. "My hope is that the pilot is well-received, that we can engage the wider golfing industry and that we can build a sustainable business model enabling future expansion." _x000D_
Zero Waste Scotland chief executive Iain Gulland said Garage2green is "a great idea to tap into a wasted resource". Zero Waste Scotland leads on delivery of the £73 million Resource Efficient Circular Economy Accelerator Programme, which aims to improve the economic performance of SMEs while at the same time reducing the impact of economic activity on the natural environment _x000D_
_x000D_
_x000D_
_x000D_
_x000D_
(c) 2018 Johnston Press Plc._x000D_
 _x000D_
sty35 _x000D_
B</t>
  </si>
  <si>
    <t>THE DAILY BRIEFING_x000D_
Published: Wednesday, August 8, 2018, 12:01:00 AM BST _x000D_
Received: Tuesday, August 7, 2018, 12:01:51 AM BST _x000D_
Word Count: 324 _x000D_
(Daily Mail)_x000D_
jet success Passengers travelling with easyJet jumped 4.5pc last month to 8.5m despite the airline being forced to cancel flights due to strikes and a runway closure at Gatwick. _x000D_
floor deal Flooring firm Victoria has forked out £86.2m on manufacturer Ceramica Saloni._x000D_
google snub The maker of video game Fortnite, Epic Games, has said it will not use Google's store to sell Android apps._x000D_
jobs move A small number of research jobs could be relocated from the City to Paris by Bank of America to help it cope with Brexit. _x000D_
quids in Firms listed on the London Stock Exchange made a £210.8bn profit during the 12 months to June 30 - up 86pc on the previous year. _x000D_
WIZZ AHEAD Budget airline Wizz Air recorded a 23pc increase in passengers to 3.47m in July. _x000D_
HIRING BINGE A 25pc boost in staff is being planned by Deutsche Bank at its wealth management arm in the US. _x000D_
FRENCH CONNECTION A purchasing partnership between Big Four supermarket Tesco and French firm Carrefour, to share own-label products and slash prices, has been approved. _x000D_
no contact More than 19m consumers now use contactless technology as their main way to pay, according to Gocompare._x000D_
GOOD CHEMISTRY Chemicals business Synthomer has posted an 8.2pc rise in sales to £833.8m. Profits are up 6.4pc to £76.2m. _x000D_
Shaft HOPES Miner Vedanta Resources says it hopes to restart its Tuticorin copper mine in southern India. It closed after 13 died in police clashes with protesters. _x000D_
SOLAR SPREE Green investment firm Foresight Solar Fund has bought 15 solar power plants in the UK for around £47m. _x000D_
DRILLER bought Oil and gas explorer Kosmos Energy has bought Deep Gulf Energy, a deep-water drilling firm, for £1bn. _x000D_
PROFIT UP Profits at the Japanese parent of UK tech firm Arm Holdings, Softbank Group, have risen 49pc in the first quarter. _x000D_
NEW DIGS Insurer Hiscox is moving to a 75,000sq ft City office._x000D_
© Daily Mail_x000D_
_x000D_
_x000D_
_x000D_
_x000D_
(c) 2018 Associated Newspapers Company</t>
  </si>
  <si>
    <t>The Chinese public fund to invest in blockchain for real estate &amp;smart city services_x000D_
Published: Thursday, August 9, 2018, 11:42:00 PM BST _x000D_
Received: Thursday, August 9, 2018, 11:42:17 PM BST _x000D_
Word Count: 421 _x000D_
(AB Digital)_x000D_
 _x000D_
_x000D_
In August, the city of Nanjing announced the launch of $1.5 billion fund for blockchain research and development. The UDAP Foundation and TokenX Community has become the first beneficiaries of the fund. Currently, the fund is in talks with providers of blockchain-based services for real estate development and smart city solutions. _x000D_
Green light to blockchain startups in China_x000D_
Initially resistant to the"shadowy"sector of crypto-economy, the Chinese government is now adjusting its policy. In May, Xi Jinping endorsed the development of blockchain solutions at the meeting at the Chinese Academy of Sciences and the Chinese Academy of Engineering. _x000D_
The local authorities recognized the change of climate and entered into an open dialogue with the blockchain community. In August, the city of Nanjing, the national leader in big data and AI research, launched the first public fund for blockchain development in China. _x000D_
The city of Nanjing is set to become the main blockchain hub in the country using its investment capital of 1.5 billion USD. Currently, it is the largest venture fund for blockchain startups in China. The private fund of Houbu, worth 1 billion USD, went down to the second position by investment equity amount. _x000D_
Blockchain for public sector and international projects_x000D_
The adoption of blockchain solutions for public sector has become one strategic goals in China. Therefore, the Nanjing Blockchain Fund emphasized its interest to solutions for healthcare, education and public services. The application round is open both for local and foreign teams who have achieved significant results in blockchain development. _x000D_
However, the foreign applicants would need an endorsement of the Chinese innovation centers whether it is a university technopark or a government-backed incubator. The latter category includes the projects launched under the inter-governmental agreements such as the Russian-Chinese Youth Business Incubator (RCYBI), Chinese-Taiwanese Industry Accelerator (IAPS), Chinese Business Incubation Association, etc. _x000D_
In August, Nanjing hosts the second round of RCYBI program in order to establish connections with the Russian big data &amp;blockchain developers. At the current round, two projects from Russia has entered the negotiation with the Nanjing Blockchain Fund - "INTRO Analytica" ( Ufa) and "Integral"( Novosibirsk). The former is developing a Business Intelligence system for the real estate and construction sector, while the latter is engaged into smart city solutions. _x000D_
The visit of the Chinese delegation to INTRO Technology Rus, a developer of "INTRO Analytica"_x000D_
Video: https://youtu.be/eUoA9nu9jSQ_x000D_
Media Contact_x000D_
Company Name: INTRO Technology_x000D_
Contact Person: Alexander Kolesnikov_x000D_
Email: Send Email_x000D_
Phone: +74955067874_x000D_
Country: Estonia_x000D_
Website: https://introa.io_x000D_
_x000D_
_x000D_
_x000D_
_x000D_
_x000D_
_x000D_
_x000D_
_x000D_
Copyright © 2018 Get News. All rights reserved._x000D_
 _x000D_
sty12 _x000D_
B</t>
  </si>
  <si>
    <t>UPDATE: Here's what the junk-bond market says about Tesla going private_x000D_
By Claudia Assis, MarketWatch_x000D_
Published: Thursday, August 9, 2018, 11:10:00 PM BST _x000D_
Received: Thursday, August 9, 2018, 11:25:18 PM BST _x000D_
Word Count: 1080 _x000D_
(Marketwatch)_x000D_
Tesla bondholders 'are looking at things differently,' says one fund manager _x000D_
The corporate bond market seems to be betting that the going-private transaction mooted by Tesla Inc. Chief Executive Elon Musk earlier this week will not materialize, or at least not in any conventional way. _x000D_
Tesla (TSLA) bonds, which unusually for debt tend to track the stock's performance, initially jumped after Musk shocked investors with a tweet saying he had secured funding for a possible deal at $420. They have retreated now and are nowhere near a price that would suggest bondholders expect any deal to take place. _x000D_
The 5.300% notes that mature in August of 2025 were last trading at 91.175 cents on the dollar to yield 6.910%, or at a yield spread of 397 basis points over Treasurys, 18 basis points wider on the day. The bonds traded above 93 cents on Wednesday at their peak. _x000D_
Read more: Tesla analysts say they're 'as confused as anyone else' (http://www.marketwatch.com/story/teslas-going-private-proposal-has-analysts-as-confused-as-anyone-else-2018-08-08) _x000D_
The bond's covenants, the provisions that are supposed to protect the bondholders, include a mechanism that would give the holders the right to sell their bonds at 101 cents on the dollar if certain conditions are met. _x000D_
That mechanism, a change of control put, would only be triggered if any person or group ends up owning more than 50% of the voting stock of Tesla or a newly created holding company, and if two of the major bond ratings agencies, S&amp;P Global and Moody's Investors Service, were to downgrade the debt below the agencies' issue-date rating. _x000D_
See also:Tesla short sellers walloped after Musk talks going private (http://www.marketwatch.com/story/tesla-short-sellers-walloped-after-musk-talks-going-private-2018-08-07) _x000D_
At issuance, the $1.8 billion of notes were rated at B- by S&amp;P and B3 by Moody's, both of which are below investment- grade status, making them high-yield, or "junk" bonds. They are currently rated at B- and Caa1, as Moody's downgraded Tesla's debt in March citing liquidity concerns (http://www.marketwatch.com/story/moodys-downgrades-tesla-debt-to-b3-fearing-liquidity-pressure-2018-03-27). _x000D_
On Thursday, Moody's said the plan is credit negative, as the company will still need to tap capital markets to fund itself and repay debt, but it will not affect its ratings for now. _x000D_
Tesla bonds should be trading much higher if the bond market was assigning a good chance that the deal would go through with a change of control. _x000D_
In most buyout deals a change of control "is clearly triggered," as usually a private-equity firm would swoop in and take more than 50% of the company, said Justin Smith, a managing director at Xtract Research, a firm specializing in covenant research. _x000D_
Related:Opinion: Elon Musk takes Tesla on a strange route to a potentially smart idea, yet again (http:// www.marketwatch.com/story/elon-musk-takes-tesla-on-a-stupid-route-to-a-potentially-smart-idea-yet-again-2018-08-07) _x000D_
Tesla bonds are unusual in the debt world, likely reflecting an investor base that includes Tesla fans and admirers, some of whom are not conventional bond investors. That's one reason they have tended to track the stock. The notes are Tesla's only pure bonds--the company has issued convertible bonds too--and were sold in August 2017. _x000D_
At the time, many traditional bond investors balked at the lack of compensation for the high risk of a loss-making car maker with unreliable cash flows and for lacking many of the customary bondholder protections (http:// www.marketwatch.com/story/mind-the-hype-teslas-15-billion-in-new-bonds-are-riskier-than-usual-2017-08-10). _x000D_
"We never thought this business should be debt financed," said Bill Zox, chief investment officer at Diamond Hill Capital , a Columbus, Ohio-based investment company. Musk "does strange things with ( Tesla)," and the company doesn't seem the kind of business bond money would finance, he said. _x000D_
Bondholders tend to be tightly focused on an issuer's financials and especially its cash flows, to be sure that it can and will make its interest payments. That close attention to the balance sheet is one reason the bond market is often considered to be "smarter" than the stock market. _x000D_
"The holders of these bonds are looking at things differently," Zox said._x000D_
They were "somewhat irrational" before the going-private talks and after the talks, he said. They seem to be relying on market capitalization to support their positions rather than cash flow, he said. _x000D_
After its initial euphoria, the stock market appeared Thursday to have less confidence in the proposed deal, with Tesla shares down more than 4%. _x000D_
The stock rallied 11% on Tuesday following Musk's tweets and comments, but are now off around 6% from Tuesday's $ 379.57 close. Many are questioning whether funding that would come to tens of billions of dollars and easily dwarf previous buyouts (http://www.marketwatch.com/story/a-tesla-buyout-would-be-the-largest-in-history-by-a-wide-margin-2018-08-07) was lined up as firmly as Musk suggested in his tweets. _x000D_
The U.S. Securities and Exchange Commission has inquired about Musk's first tweet, although it was unclear whether an official investigation had been opened, according to a report on The Wall Street Journal (http://www.marketwatch.com/story/sec-looks-into-musks-taking- tesla-private-tweets-wsj-2018-08-08)that cited unnamed sources. _x000D_
Musk has indicated that he did not expect that his Tesla ownership stake of around 20% would change following the take-private deal, "suggesting any shares tendered for $420 in cash need to be replaced by a new equity holder, i.e. a strategic acquirer offering to buy a large number of outstanding shares, as opposed to Tesla raising new equity or issuing debt to buy out shares," analysts at Bernstein said in a note Wednesday. _x000D_
"The question then is, who would be willing to buy TSLA shares at $420, when the stock has never traded at such a level, and was trading $300 a week ago? Clearly someone who wants a majority (or very large) stake," they said. _x000D_
That would leave only a few deep-pocketed investors worldwide. Recent news reports citing unnamed sources have said that two of the more bountiful coffers that could be involved in the deal, SoftBank Group Corp. (9984.TO) and Saudi Arabia's sovereign-wealth fund, are not interested. _x000D_
"We believe Tesla will need to secure three to five investors prepared to write multibillion-dollar investments," analysts at Evercore ISI said in a note Thursday. _x000D_
At $420, Tesla's enterprise value would be around $72 billion, excluding debt. Estimates vary on how much money would be needed to pull off a deal, with consensus emerging around $40 billion. _x000D_
Tesla shares have gained 13% this year, compared with advances of 7% and 3.4% for the S&amp;P 500 index and the Dow Jones Industrial Average. _x000D_
Ciara Linnane in New York contributed to this story. _x000D_
- Claudia Assis; 415-439-6400; AskNewswires@dowjones.com_x000D_
(END) Dow Jones Newswires_x000D_
08-09-18 1810ET_x000D_
Copyright (c) 2018 Dow Jones &amp;Company, Inc._x000D_
_x000D_
_x000D_
_x000D_
_x000D_
_x000D_
 _x000D_
sty20 _x000D_
B</t>
  </si>
  <si>
    <t>Birmingham-based babysitter app Wyndy receives $1 million in seed funding_x000D_
By Erin Edgemon, Alabama Media Group, Birmingham_x000D_
Published: Thursday, August 9, 2018, 11:08:00 PM BST _x000D_
Received: Thursday, August 9, 2018, 11:08:41 PM BST _x000D_
Word Count: 308 _x000D_
(Alabama Media Group)_x000D_
Aug. 09-- Birmingham-based babysitter app Wyndy has raised $1 million in seed funding, the company announced on Thursday. _x000D_
Wyndy's investors are all Birmingham-based and include Chad Trull, president and chief executive officer of Hospicelink Inc. _x000D_
The app, which launched in March 2017, connects parents to college-enrolled babysitters. Wyndy streamlines the process of finding, booking and paying a babysitter. All babysitters undergo a thorough application process and background check. _x000D_
Since its launch, Wyndy has expanded to Mobile, Tuscaloosa, Nashville, Memphis, Chattanooga and Charlottesville, Va. The company now has plans to launch in three major markets this fall: Dallas-Fort Worth; Raleigh-Durham, N.C.; and Atlanta. _x000D_
Tommy Mayfield, CEO and founder of Wyndy, said the support of local investors is key to the advancement of Wyndy's brand and geographical footprint. _x000D_
"The money has allowed us to build out our team, accelerate our product development timeline, and focus on expanding to new cities while continuing to drive growth in our existing markets" he said in a statement. _x000D_
In addition to the recent fundraising, Wyndy was also awarded $100,000 from the Velocity Fund after completing Innovation Depot's Velocity Accelerator Program in May. The company won $80,550 from Alabama Launchpad last May. _x000D_
"Innovation Depot is very proud of the continued success of Wyndy," said Devon Laney, president and CEO of Innovation Depot. "As a graduate of our Velocity Accelerator Program and now a resident of Innovation Depot, Tommy is leading Wyndy on an incredible growth trajectory that is validated by this round of funding. We could not be more excited about Wyndy's potential." _x000D_
For more information on the app, click here or search for the app if your smart phone's app store._x000D_
____x000D_
(c)2018 Alabama Media Group, Birmingham_x000D_
Visit Alabama Media Group, Birmingham at www.al.com_x000D_
Distributed by Tribune Content Agency, LLC._x000D_
_x000D_
_x000D_
_x000D_
_x000D_
 _x000D_
sty39 _x000D_
B</t>
  </si>
  <si>
    <t>RiverGlade Capital Welcomes Jim Hudak and Dan Skowronski_x000D_
Published: Thursday, August 9, 2018, 11:00:00 PM BST _x000D_
Received: Thursday, August 9, 2018, 11:00:48 PM BST _x000D_
Word Count: 488 _x000D_
(PR Web)_x000D_
CHICAGO (PRWEB) August 09, 2018 _x000D_
RiverGlade Capital ("RiverGlade"), is pleased to announce that Jim Hudak has been engaged as an Operating Partner and will have an exclusive relationship with the firm. As an Operating Partner, Mr. Hudak will play a key role in the firm's strategic planning, human capital sourcing, and deal origination, evaluation and diligence. He brings a wealth of healthcare industry knowledge and executive operating experience to RiverGlade, having spent the last six years as Chief Executive Officer of Paradigm Outcomes before moving into the Executive Chairman role in late 2017. Prior to Paradigm, Mr. Hudak was Chief Administrative Officer at CRC Health Group, where he oversaw several functions including human resources, IT, risk management and finance and spent a number of years at Accenture (formerly Andersen Consulting), ultimately becoming the Global Managing Partner of the Healthcare Practice. Additionally, he was Executive Vice President of UnitedHealth Group and Corporate Chief Information Officer and Chief Executive Officer of its subsidiary United Behavioral Health. Mr. Hudak received his Bachelor's in economics at Yale University and a Master's of Public Policy from the Gerald R. Ford School of Public Policy (the " Ford School") at the University of Michigan. Mr. Hudak also chairs the Ford School Committee, which provides volunteer leadership in fundraising and reviews the goals, programs and plans of the school. _x000D_
The RiverGlade investment team has added Dan Skowronski as Vice President. Mr. Skowronski has eight years of experience investing in and advising middle market companies. Prior to joining RiverGlade, Mr. Skowronski was a Senior Associate at The Edgewater Funds and prior to that was an Associate at Swander Pace Capital. During his time at Edgewater and Swander Pace, Mr. Skowronski was involved in all aspects of each firm's investment process including deal origination and execution, debt financing and refinancing transactions, portfolio company sales, add-on acquisitions, and restructurings, as well as monitoring of portfolio companies in the healthcare, consumer and industrials sectors. Previously, he was an Investment Banking Analyst at William Blair &amp;Company, where he executed sell-side and buy-side transactions for private equity firms, publicly-traded companies and privately-held and family-owned businesses in the consumer &amp;retail sector. Mr. Skowronski began his career as a Financial Advisory Services Analyst at Houlihan Lokey, where he provided fairness opinions, solvency opinions and valuations for privately-held and publicly-traded companies across a variety of industries. Mr. Skowronski holds a BBA in Finance from University of Michigan's Ross School of Business and an MBA from Northwestern University's Kellogg School of Management. _x000D_
About RiverGlade Capital _x000D_
RiverGlade Capital is a healthcare services focused private equity firm that targets founder-owned, high-quality, differentiated businesses. RiverGlade partners with companies that have proven historical organic growth where value can be accelerated through human capital investments, operational improvements, strategic planning, and dynamic organic and inorganic growth initiatives. For more information, visit http://www.rivergladecapital.com. _x000D_
Read the full story at https://www.prweb.com/releases/riverglade_capital_welcomes_jim_hudak_and_dan_skowronski/prweb15682630.htm_x000D_
_x000D_
_x000D_
_x000D_
_x000D_
(c) 2018 PRWEB.COM Newswire_x000D_
 _x000D_
sty53 _x000D_
B</t>
  </si>
  <si>
    <t>Shanghai Lazars Information Technology (Ele.me) May Raise USD3-5 Billion in Funding from Vision Fund_x000D_
Published: Thursday, August 9, 2018 _x000D_
Received: Thursday, August 9, 2018, 10:41:45 PM BST _x000D_
Word Count: 95 _x000D_
(Marketline - Deals)_x000D_
Deal In Brief_x000D_
According to Bloomberg, SoftBank Group Corp.'s Vision Fund plans to lead an investment of $3-$5 billion in Shanghai Lazars Information Technology Co., Ltd. (operating as Ele.me), a Chinese food delivery service provider. _x000D_
_x000D_
Deal Value (US$ Million)	5000_x000D_
Deal Type 	Private Equity_x000D_
Sub-Category	DIRECT INVESTMENT_x000D_
Deal Status	Rumour: 2018-08-07_x000D_
Deal Participants_x000D_
_x000D_
Target (Company)	Ele.me 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68 _x000D_
B</t>
  </si>
  <si>
    <t>Alchemy Special Opportunities Fund III Acquires 100% Stake in Ylda Group from Porta Romana and Findeco_x000D_
Published: Thursday, August 9, 2018 _x000D_
Received: Thursday, August 9, 2018, 10:40:20 PM BST _x000D_
Word Count: 167 _x000D_
(Marketline - Deals)_x000D_
Deal In Brief_x000D_
Alchemy Special Opportunities Fund III LP, a UK-based private equity fund, has acquired 100% stake in Ylda Group S.p.A, an Italian company involved in rental and in the production of mobile chemical toilets, from Porta Romana 1 Srl and Findeco SpA _x000D_
Porta Romana 1 is a joint venture of the French private equity fund LBO France, the Genoese Yarpa Holding and HAT and Findeco an investment company _x000D_
Ethica Corporate Finance S.p.A. acted as a financial adviser and Pedersoli Studio Legale acted as legal adviser. _x000D_
_x000D_
Deal Type 	Private Equity_x000D_
Sub-Category	Secondary Buy-out_x000D_
Deal Status	Completed: 2018-08-09_x000D_
Deal Participants_x000D_
_x000D_
Target (Company)	Ylda Group S.P.A_x000D_
Acquirer (Company)	Alchemy Special Opportunities Fund III LP _x000D_
Vendor 1 (Company)	Porta Romana 1_x000D_
Vendor 2 (Company)	Findeco S.p.A_x000D_
Deal Rationale_x000D_
_x000D_
% Acquisition	100%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72 _x000D_
B</t>
  </si>
  <si>
    <t>Meipian Secures USD14.6 Million in Series B Funding Round_x000D_
Published: Thursday, August 9, 2018 _x000D_
Received: Thursday, August 9, 2018, 10:39:45 PM BST _x000D_
Word Count: 149 _x000D_
(Marketline - Deals)_x000D_
Deal In Brief_x000D_
Meipian, a media and entertainment company, involved in providing social media tool for authors and editors to create and beautify images and posts, has secured USD14.6 million in Series B funding round led by Mango Culture and Innovation Private Equity Fund. All companies involved in the transaction are based in China_x000D_
In addition, Matrix Partners China and Zhen Fund also participated in the funding round. _x000D_
_x000D_
Deal Value (US$ Million)	14.6_x000D_
Deal Type 	Venture Finance_x000D_
Sub-Category	Growth Capital/Expansion_x000D_
Deal Status	Completed: 2018-08-08_x000D_
Deal Participants_x000D_
_x000D_
Target (Company)	Meipian_x000D_
Acquirer 1 (Company)	Mango Culture and Innovation Private Equity Fund _x000D_
Acquirer 2 (Company)	Zhen Fund _x000D_
Acquirer 3 (Company)	Matrix Partners China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73 _x000D_
B</t>
  </si>
  <si>
    <t>Vista Equity to Acquire Alegeus from Lightyear Capital_x000D_
Published: Wednesday, August 8, 2018, 2:12:00 AM BST _x000D_
Received: Thursday, August 9, 2018, 2:12:11 AM BST _x000D_
Word Count: 345 _x000D_
(M&amp;A Navigator)_x000D_
8 August 2018 - Massachusetts, US-based consumer-directed healthcare company Alegeus has signed a definitive agreement with Vista Equity Partners under which Vista will acquire Alegeus from investment funds affiliated with New York-based private equity firm Lightyear Capital LLC, the company said. _x000D_
Terms of the transaction were not disclosed. The transaction is expected to close as soon as appropriate approvals are completed. _x000D_
Lightyear Fund III, L.P., along with other investors, acquired Alegeus in August 2012. _x000D_
Alegeus said this acquisition offers an opportunity to leverage Vista's strategic and operational expertise, portfolio of resources, and strategic investment capital to continue to innovate and scale its platform in consumer healthcare funding. _x000D_
Alegeus is the market leader in consumer directed healthcare solutions, offering a comprehensive platform for the administration of healthcare benefit accounts (including FSAs, HSAs, HRAs, wellness incentive, dependent care, and commuter accounts). _x000D_
Over 300 clients including health insurance plans and third party administrators leverage Alegeus' deep expertise and proven technology to administer benefit accounts for more than 30m members and process more than USD 9.1bn in consumer healthcare payments annually. _x000D_
Vista Equity Partners, a US-based investment firm with offices in Austin, San Francisco, Chicago, and Oakland with more than USD 31bn in cumulative capital commitments, currently invests in software, data and technology-enabled organisations. _x000D_
Lightyear Capital LLC is a financial services-ed private equity firm based in New York. _x000D_
Through its affiliated private equity funds, Lightyear makes primarily control investments in North America-based, middle-market companies across the financial services spectrum, including asset and wealth management, banking, brokerage, healthcare financial services, insurance, payments and processing and specialty finance. _x000D_
BofA Merrill Lynch and TripleTree acted as financial advisors in the transaction, and Simpson Thacher and Bartlett acted as legal advisor to Alegeus. Kirkland and Ellis acted as legal advisor to Vista. _x000D_
Country: USA_x000D_
Sector: Healthcare_x000D_
Target: Alegeus _x000D_
Buyer: Vista Equity Partners _x000D_
Vendor: Lightyear Fund III _x000D_
Deal size in USD: _x000D_
Type: LBO _x000D_
Financing: _x000D_
Status: Agreed_x000D_
Buyer advisor: Kirkland and Ellis , , _x000D_
Comment: Terms of the deal were not disclosed_x000D_
_x000D_
_x000D_
_x000D_
_x000D_
(C) 2018 M2 COMMUNICATIONS_x000D_
 _x000D_
sty78 _x000D_
B</t>
  </si>
  <si>
    <t>IDB to join new Caribbean Climate-Smart Accelerator to facilitate $1bn of investments_x000D_
Published: Thursday, August 9, 2018, 4:12:00 PM BST _x000D_
Received: Thursday, August 9, 2018, 8:12:02 PM BST _x000D_
Word Count: 520 _x000D_
(BNamericas)_x000D_
Press release from the IDB_x000D_
The Inter-American Development Bank announced today that it will partner with the Caribbean Climate-Smart Accelerator to program and implement the additional $1 billion in funds that it pledged for climate smart-investments across the Caribbean region at the Paris One Planet summit on December 12, 2017. _x000D_
This additional funding will build on an existing portfolio of over $200 million for work across the Caribbean region either directly, or through the Caribbean Development Bank. The idea is to support innovative solutions focusing on low carbon emissions, sustainable infrastructure, and energy efficiency projects. _x000D_
During the next three years, the IDB will provide $3 million as start-up funds to the Accelerator for the implementation of the Caribbean Climate-Smart initiative, with the first $1.5 million available this year. _x000D_
The Caribbean Climate-Smart Accelerator (https://www.caribbeanaccelerator.org/ ) is an entrepreneurial engine that catalyses and fast-tracks priority initiatives towards a "climate-smart" zone, delivering resilience, social development and broad-based economic growth for the Caribbean. Over the next five years, the Accelerator will do so by identifying and uniting commitments to building a more sustainable and resilient future for Caribbean nations through collaboration between national governments, regional and international institutions as well as public and private sector organizations. _x000D_
Nearly thirty Caribbean government heads and some of the largest global companies, financial institutions, and foundations have joined the Accelerator in response to catastrophic damage caused by several major hurricanes during 2017. Forty public and private sector organizations have joined the Accelerator's wider coalition of partners, including Microsoft, Breakthrough Energy Coalition, Clinton Foundation, GSMA, The Nature Conservancy, Tesla, The Virgin Group, Willis Towers Watson, the World Bank, and the Caribbean Development Bank. _x000D_
Given the very real need throughout the Caribbean region for low-cost, blended finance and contingent credit facilities, the IDB will work closely with the Accelerator to further develop catalytic climate risk insurance and resiliency instruments, building on the IDB's recent commitment of $500 million to support Barbados, Jamaica, Suriname, and The Bahamas with a contingent credit line for immediate budget support in the aftermath of natural disasters. _x000D_
These activities are being complemented by initiatives from the IDB's Multilateral Investment Fund (MIF). For example, MIF is exploring the financing of vetiver grass as a bio-engineering climate-smart solution to reduce land slippage and soil erosion. A green technology like vetiver grass can reduce environmental and property damage, as an alternative to traditional hard-engineered solutions. _x000D_
IDB President Luis Alberto Moreno was joined by Jamaica's Prime Minister Andrew Holness and Virgin Group Chairman Sir Richard Branson at the August 9 launch event in Kingston, Jamaica. IDB President Moreno stated: " The IDB Group reaffirms its commitment to the Caribbean and will work with leaders of the region to improve lives by creating climate-smart and vibrant economies, where people are safe, productive, and happy. Through this Climate-Smart Accelerator, in addition to offering new affordable financing, we will use the IDB's extensive regional experience and presence on the ground to work closely with the people of the region to design their Caribbean of the future, today." _x000D_
_x000D_
_x000D_
_x000D_
_x000D_
© copyright 2018 BNamericas.com_x000D_
 _x000D_
sty83 _x000D_
B</t>
  </si>
  <si>
    <t>Saudi investment freeze doesn't amount to much in Canada (via EMIS)_x000D_
Published: Thursday, August 9, 2018, 9:52:00 PM BST _x000D_
Received: Thursday, August 9, 2018, 7:32:27 PM BST _x000D_
(Gulf Times)_x000D_
Bloomberg/Toronto_x000D_
The decision by Saudi Arabia to halt new investments and unload assets in Canada is likely to have limited impact._x000D_
 Saudi assets in Canada are confined mainly to stakes in upscale hotel operators, some small stock holdings in companies like Canadian National Railway Co, and grain facilities._x000D_
 Most investments have been made by Saudi billionaire Prince Alwaleed bin Talal through his Kingdom Holding Co, a Riyadh-based conglomerate with investments in hotels, real estate and equities. The company's international hotel unit joined Bill Gates's Cascade Investment and Canadian Isadore Sharp in a 2007 buyout of management company Four Seasons Hotels Inc, taking a 47.5% stake._x000D_
 "The matter does not affect the day-to-day operations of Four Seasons," spokeswoman Sarah Tuite said in an e-mail. "It is business as usual as we continue to welcome guests to our hotels and resorts worldwide."_x000D_
 Alwaleed's influence in the kingdom has diminished after his arrest last year in an anti-corruption sweep by Crown Prince Mohammed bin Salman, who is seen to be sending a message to critics of his leadership with this latest reaction against Canada._x000D_
 G3 Global Grain Group, a joint venture between state-owned Saudi Agriculture &amp;Livestock Investment Co and US agri-food company Bunge Ltd, bought a 50.1% stake in the Canadian Wheat Board for C$250mn ($192mn) in 2015. SALIC boosted its stake to 75% a year later. The partnership also holds an interest in a grain export terminal being built near Vancouver. On Tuesday, officials of the Winnipeg, Manitoba-based G3 said the company continues to buy and sell grain as usual. Officials didn't immediately return requests for comment on Wednesday._x000D_
 Last year, Toronto-based technology startup QD Solar Inc received funding from a group that included Saudi's King Abdullah University of Science and Technology and Netherlands-based venture capital firm DSM Venturing._x000D_
 Saudi lender National Commercial Bank has an asset manager that held investments in 41 Canadian companies including Suncor Energy Inc, Canadian Natural Resources Ltd and Canadian Pacific Railway Ltd in its AlAhli North America Index Fund, according to May 2017 filings. CN Rail, at $473,500, was the largest Canadian investment of the fund's $148.2mn portfolio._x000D_
 Two-way trade between the two countries is tiny - around 0.4% of Canada's total trade in 2017. Canada exported C$1.37bn worth of goods to Saudi Arabia last year, mostly tanks and other armoured fighting vehicles and their parts, according to Statistics Canada. _x000D_
The country imported C$2.63bn in goods from Saudi Arabia over that period, mostly crude imported to the Irving Oil Ltd refinery in Saint John, New Brunswick._x000D_
 The tanks and armoured vehicles are manufactured by General Dynamics Land Systems Canada, based in London, Ontario, a unit of US defence giant General Dynamics Corp, under a C$15bn contract with Saudi Arabia signed by the Canadian government in 2014._x000D_
 Export Development Canada, the country's trade financing agency, has exposure of about C$2bn to Saudi Arabia, and about 250 customers operating in the kingdom, Jessica Draker, an EDC spokeswoman, said in an email._x000D_
 "Canada stands up firmly and respectfully for human rights," Canadian Prime Minister Justin Trudeau told reporters on Wednesday in Montreal, sidestepping questions on the impact of the Saudi moves. He also declined to say whether Canada would apologise for its statements about the women's activists._x000D_
 Amy Mills, a spokeswoman for Freeland, said in an email the global affairs department "continues to seek clarity from the Government of Saudi Arabia on various issues."_x000D_
 Saudi's move had a brief impact on the Canadian dollar, with the loonie depreciating as much as 0.5% to C$1.3120 per US dollar on Wednesday after the Financial Times reported the Saudi Arabia central bank and state pension funds instructed overseas asset managers to dispose of Canadian assets starting Tuesday._x000D_
 Canada's currency later reversed those losses, ending the day up 0.3%. It was little changed at C$1.3020 in early trading yesterday in Toronto. The S&amp;P/TSX Composite Index closed on Wednesday 0.2% higher at 16,315.08. Yields on 10-year government bonds fell 1 basis point to 2.36%._x000D_
 Saudi holdings of Canadian dollar reserves are between C$10bn and C$25bn, with the upper end of that estimate representing 10% of daily Canadian dollar trading volume, according to estimates from the Canadian Imperial Bank of Commerce._x000D_
 Canadian direct investors in Saudi Arabia, meanwhile, include Barrick Gold Corp, the world's second-biggest producer, and SNC-Lavalin Group Inc, Canada's biggest engineering and construction company._x000D_
 SNC, which has been operating in the kingdom for five decades, said late Wednesday it's not yet been able to "fully assess" the impact of the tensions with Saudi Arabia on its business. SNC had revenue of about C$993mn in the country last year, representing about 11% of total sales._x000D_
 "If a widespread commercial embargo on Canadian commercial interests in the Kingdom of Saudi Arabia were to be implemented on a prolonged basis, there will be an impact on our future financial performance," SNC said in a statement._x000D_
 As for Barrick, the Toronto-based miner said it doesn't expect its copper mine in Saudi Arabia to be affected by the escalating tensions with Canada._x000D_
 _x000D_
_x000D_
_x000D_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 _x000D_
B</t>
  </si>
  <si>
    <t>Farallon, EMR?reap $1.6bn in mine sale_x000D_
MATT CHAMBERS, BRIDGET CARTER, DEALS_x000D_
Published: Thursday, August 9, 2018, 7:30:00 PM BST _x000D_
Received: Thursday, August 9, 2018, 7:02:47 PM BST _x000D_
Word Count: 486 _x000D_
(The Australian)_x000D_
Owen Hegarty's private equity fund EMR Capital has agreed to sell the Martabe gold and silver mine in Indonesia for $US1.2 billion ( $1.6bn), in EMR's first major sale from a $US6bn suite of assets acquired in recent years. _x000D_
Hong Kong-based EMR and partner Farallon sold the mine to Danusa Tambang Nusantara, which is owned by Indonesian companies United Tractors and Pamapersada Nusantara. _x000D_
Mr Hegarty, a former head of Oxiana Resources, and his team at EMR have done a flurry of acquisitions in recent years, this year buying Rio Tinto's Kestrel coking coal mine in Queensland and BHP's Cerro Colorado mine in Chile. _x000D_
But he has said the company always had an exit strategy and was not a long-term owner of assets once value has been added._x000D_
EMR bought its stake, now 70 per cent, in Martabe as part of a $US775 million sale in 2016. _x000D_
Mr Hegarty knew the asset well because it had been previously owned by both Oxiana and G Resources, where he was an executive director. _x000D_
EMR chief executive Jason Chang said management and employees had done a fantastic job improving Martabe. _x000D_
"Under EMR ownership, significant growth has been achieved at Martabe," Mr Chang said. _x000D_
"Throughput and gold and ­silver produced have substantially increased, reserves have doubled, and all in sustaining cost is now among the lowest in the world." United Tractors counts British conglomerate Jardine Matheson group as a major shareholder. _x000D_
The $US1.21bn sale price refers to enterprise value, which includes an undisclosed level of debt. _x000D_
Under EMR, production has ramped up at the mine to more than 350,000 ounces per annum at costs of about $US400 an ounce. _x000D_
An informal sales process has been under way for about eight months and it drew interest from groups such as China's Pengxin Mining, which had earlier been tipped as the frontrunner to ­secure the asset. _x000D_
Before the sale of Martabe, but including the Kestrel and Cerro Colorado acquisition, EMR had 10 mining assets in seven countries, worth $US6bn. _x000D_
Among the other assets it owns are an 80 per cent interest in the Lubambe copper mine in Zambia, which it bought from Vale for $US97m and the Golden Grove precious metals mine in Western Australia, which it bought for $US210m from MMG. _x000D_
Mr Chang said EMR was still on the lookout for more investments in Indonesia despite the recent BHP and Rio acquisitions. _x000D_
"Indonesia is an important market for EMR and we are currently assessing a number of other investment opportunities in that country," he said. _x000D_
"We are committed to our investment strategy and will continue to grow investor value across our expanding project portfolio by utilising our industry experience, expertise and ­networks."Mr Hegarty has described EMR as "private equity with a soul", saying that while there was always an exit strategy, EMR's model was to add value by increasing investment, rather than cutting costs. _x000D_
_x000D_
_x000D_
_x000D_
_x000D_
(c) 2018 News Corp Australia. All rights reserved._x000D_
 _x000D_
sty29 _x000D_
B</t>
  </si>
  <si>
    <t>Q2 2018 Oaktree Capital Group LLC Earnings Call - Final_x000D_
Published: Thursday, July 26, 2018, 3:00:00 PM BST _x000D_
Received: Thursday, August 9, 2018, 6:30:38 PM BST _x000D_
Word Count: 8746 _x000D_
(Fair Disclosure Wire)_x000D_
Presentation_x000D_
OPERATOR: Welcome, and thank you for joining the Oaktree Capital Group's second quarter 2018 conference call. Today's conference call is being recorded. (Operator Instructions). _x000D_
Now I would like to introduce Andrea Williams, Oaktree's Head of Corporate Communications and Investor Relations, who will host today's conference call. Ms. Williams, you may begin. _x000D_
ANDREA WILLIAMS, HEAD OF CORPORATE COMMUNICATIONS AND IR, OAKTREE CAPITAL GROUP, LLC : Thank you, Laura. Welcome to all of you who have joined us for today's call to discuss Oaktree's second quarter 2018 financial results. Our earnings release issued this morning detailing these results may be accessed through the Unitholders section of our website. Our speakers today are Oaktree's Chief Executive Officer, Jay Wintrob; Co-Chairman and Chief Investment Officer, Bruce Karsh; and Chief Financial Officer, Dan Levin. We will be happy to take your questions following their prepared remarks. _x000D_
Before we begin, I want to remind you that our comments today will include forward-looking statements reflecting our current views with respect to, among other things, our operations and financial performance. Important factors could cause actual results to differ, possibly materially, from those indicated in these statements. Please refer to our SEC filings for a discussion of these factors. We undertake no duty to update or revise any forward-looking statements. _x000D_
I'd also like to remind you that nothing on this call constitutes an offer to sell or a solicitation of an offer to purchase any interest in any Oaktree fund. Investors and others should note that Oaktree uses the Unitholders section of its corporate website to announce material information. Accordingly, Oaktree encourages investors, the media, and others to review the information that it shares on its corporate website at ir.oaktreecapital.com. _x000D_
During our call today we will be making reference to certain non-GAAP financial measures. For a reconciliation of each non-GAAP financial measure to its most directly comparable GAAP financial measure, please refer to our earnings press release, which was furnished to the SEC today on Form 8-K, and may be accessed through the Unitholders section of our website at www.oaktreecapital.com. _x000D_
Today we announced a quarterly distribution of $0.55 per Class A unit, payable on August 10 to holders of record as of the close of business on August 6. Finally, we plan to issue our second quarter Form 10-Q next week. _x000D_
With that, I'd like to turn the call over to Jay._x000D_
JAY WINTROB, CEO, OAKTREE CAPITAL GROUP, LLC: Thank you, Andrea, and thanks to everyone joining this call. The second quarter was a volatile period for financial assets, with US stock and bond prices moving in opposite directions. Lifted by the strong tech sector, the S&amp;P 500 bounced back from a weak first quarter and was up 3%, shrugging off the threat of trade wars with China and others. At the same time, rising interest rates prompted a selloff in the investment-grade bond market. Furthermore, emerging markets volatility and foreign exchange tumults picked up late in the first quarter and have not abated. _x000D_
In this uncertain environment, Oaktree performed well, and we've continued to provide our clients with solid, risk-adjusted returns for our strategies across Credit, Private Equity, and Real Estate. Looking back over the last year and a half, our closed-end fund strategies have harvested $19 billion of proceeds while investing only $11 billion, which we believe has been the right thing to do, given the favorable selling and financing environment for Distressed Debt, Emerging Markets Debt, and European and US Private Equity assets. _x000D_
We will continue seeking investment opportunities around the globe and deploying capital across all our strategies in a disciplined and cautious manner with a focus on controlling risk and limiting downside. _x000D_
Our financial performance in the second quarter of 2018 reflected our posture as a net seller in recent periods, with total AUM and management fee-generating AUM remaining roughly flat versus a year ago. Adjusted net income and distributable earnings were both down substantially year-over-year; a tough comparison, given the record incentive income in the second quarter of 2017, mainly due to our Principal Opportunities Fund IV generating considerable proceeds in that period. Conversely, we grew our net accrued incentive balance in 2Q18 based on strong investment performance, and made progress in moving closer to recognizing significant incentive income in the coming quarters. _x000D_
We had a good quarter of fundraising, with gross capital raised of $3.3 billion, bringing this figure for the trailing 12 months to $9.6 billion . In the second quarter, capital raised for closed-end funds included closes for Transportation Infrastructure Fund of $1.1 billion , Special Situations Fund II of $700 million, and Real Estate Debt Fund II of $225 million, bringing that latter fund close to the $2 billion mark. _x000D_
Specifically for Special Situations Fund II, we expect fundraising will continue throughout the balance of this year, bringing us near our $1.75 billion target by year end. The pipeline of opportunities for this fund looks strong, and the team expects to draw initial capital for the fund later this year. _x000D_
For the balance of 2018, we'll continue raising capital for Special Situations Fund II, Transportation Infrastructure Fund, Real Estate Debt Fund II, and our Middle-Market Direct Lending Fund, which today stands at about $720 million and has already begun to deploy capital. Also, we've launched Power Fund V with a target of $1.25 billion, and are in the market with various income-oriented Real Estate and Emerging Market Debt vehicles. And we'll continue to engage in fundraising for our various evergreen strategies: Strategic Credit, Value Opportunities, and Value Equities. _x000D_
Turning to investment performance, Oaktree closed-end funds generated an aggregate gross return of 4% in the second quarter, bringing the trailing 12-month return to 13%. Driving the strong 4% aggregate return were Distressed Debt at 6%, Real Estate strategies at around 4%, Special Situations Fund at 11%, and Power Opportunities at 7%. These returns, coupled with continued solid performance across our evergreen strategies such as Strategic Credit and Value Opportunities, at 4% and 5%, respectively, highlight the power of our incentive-creating fund platform. In the second quarter, we created net incentives of $61 million, and net accrued incentives have increased by 4% over the past 12 months, despite our having recognized $204 million in net incentive income in that same period. _x000D_
Separately, an area of underperformance in the quarter was Highstar Fund IV, which we inherited when adding the Infrastructure team back in 2014. That fund began its investment period in 2010 and has performed below expectations, especially recently, based on the returns of its energy holdings, and now has a gross IRR of 6%. While the performance of Highstar Fund IV has not met our expectations, we believe we are moving in the right direction for Oaktree's Infrastructure business with a strong first close this quarter of $1.1 billion for our Transportation Infrastructure Fund and several interesting investments in the pipeline. We've recently made some changes to the team, creating a more appropriate structure for the opportunities we see in the transportation sector, and we are no longer pursuing a co-mingled energy infrastructure fund at this time. _x000D_
Turning to open-end funds, investment performance versus benchmarks was mixed in the second quarter. As lower-quality high yield bonds continue to outperform B and BB issuers, our High Yield strategies have not fully participated in these benchmark performance drivers. Against a mixed backdrop for industry mutual fund flows in our asset classes, we experienced modest net outflows across our open-end funds of roughly $300 million in the quarter. More specifically, net outflows in High Yield Bond and Senior Loan funds were somewhat offset by net inflows to Emerging Markets Equities and the Global Credit Fund . _x000D_
Focusing on Oaktree as an enduring institution has been a main focus of our leadership team since my arrival. We've made some important strides recently by naming Co-Portfolio Managers in two of our larger investment strategies: Real Estate and European Private Equity. John Brady , Portfolio Manager of all Oaktree Real Estate strategies - Opportunistic, Debt and Income; and Caleb Kramer, Portfolio Manager of European Principal Opportunities and European Capital Solutions, have both grown substantial platforms from what were both single stand-alone strategies initially. _x000D_
By naming four co-PMs to manage Real Estate Opportunities, Real Estate Debt, and Real Estate Income alongside John, and by elevating three co-PMs alongside Caleb to manage European Principal Opportunities and Capital Solutions, we are continuing our recent trend toward having co-PMs managing most investment strategies. _x000D_
It also reflects the natural progression for an enduring business. These promotions of long-tenured and highly proven investment professionals are a natural step in the continuing build-out of Oaktree's talent, resources, and capabilities. _x000D_
So to sum up my remarks, halfway through 2018, our investment teams are doing a good job of navigating the uncertainty in this late cycle market. Investment performance remains strong in our closed-end and evergreen funds. And our pace of investment reflects our belief that we need to move forward cautiously and maintain risk control as the key component of our investment process. Fundraising is going well for the strategies that focus on some of the best investment opportunities in the current market, such as Special Situations Private Equity, Transportation Infrastructure, and multi-asset solutions such as the Global Credit Fund. _x000D_
We are very well positioned with ample dry powder of over $20 billionat the fund level as well as ample liquidity on our balance sheet, should the market environment give us more and better opportunities. And importantly, we continue to make good progress in creating a more scalable and enduring platform for producing superior investment results. _x000D_
And with that, I'll hand it over to Bruce._x000D_
BRUCE KARSH, CO-CHAIRMAN AND CHIEF INVESTMENT OFFICER, OAKTREE CAPITAL GROUP, LLC : Thanks, Jay, and hello, everyone. Since I last participated in a quarterly earnings call in April of last year, it is interesting to observe how few things have changed in the last 15 months. Despite recent volatility in emerging markets, the markets generally remain quite strong; credit fundamentals are good; default rates remain at historic lows; and our investment opportunities, at least in the Distressed Debt Opportunities funds, continue to be more attractive outside of the United States. _x000D_
Importantly, investors seem to feel increasingly uncertain as to when this cycle will turn. As Howard analogizes, we may be in the late inning of a ballgame that could go on into an unknowable number of extra innings. What we also observe today, despite investor uncertainty, is their tolerance for risk. The divergence of returns by rating highlights the strong demand for risk that exists in the credit markets. CCC rated US senior loans outpaced BB and B rated loans by nearly 100 basis points in the second quarter. And retail was the top performing sector for the first half of 2018, illustrating the heightened appetite for risk. _x000D_
Additionally, at almost $2.6 trillion, the amount of US leveraged debt outstanding has doubled since the end of 2007. _x000D_
Finally, the average purchase and leverage multiples employed for LBOs are at historic highs. Not surprisingly, our Distressed Debt Opportunities funds were net sellers in the second quarter, as opportunities to buy publicly traded instruments remains scarce. In the quarter we remained focused on monetizing assets from legacy funds as well as investing a modest 4% from Opportunities Fund Xb, given that Opportunities Fund Xa is fully committed. _x000D_
What could cause investors to change to a more risk-off psychology? The possibilities could include any number of factors, but we do know that rising interest rates and tariffs will bring increased pressure on highly leveraged businesses as well as businesses reliant upon international trade. _x000D_
As Jay mentioned, we've seen a strengthening dollar in 2018; and, thus, emerging markets volatility has picked up. While these factors are by no means proof of an impending turn of the credit cycle, they have typically preceded increases in the supply of attractive distressed debt opportunities in the emerging markets. _x000D_
Emerging markets debt generally continues to be overvalued, and vulnerable to domestic and exogenous shocks after a long period of easy credit provided by yield-seeking investors. We feel very well positioned to take advantage of opportunities in emerging markets because we have teams with expertise in Latin America, Europe, and Asia that are dedicated to finding these opportunities. _x000D_
Over the past year and a half, I've been spending a good deal of time helping to launch a new multi-strategy credit platform called Global Credit. The Global Credit strategy's objective is to generate attractive current income and total returns while limiting volatility through diversification and rebalancing of asset allocation. _x000D_
Based on our assessment of relative value, we can invest flexibly among Oaktree's 10 credit strategies to take advantage of changing market conditions. Our performance since inception has been encouraging, and client reaction has been strong. We are aware that a three-year track record can be important in marketing a product like Global Credit to intermediary channels, so we're taking a patient and long-term approach to building this business. _x000D_
I look forward to answering your questions, but now I'm delighted to turn the call over to Dan. _x000D_
DAN LEVIN, CFO, OAKTREE CAPITAL GROUP, LLC: Thanks, Bruce, and good morning, everyone. Financial results in the second quarter reflected strong investment performance, solid closed-end fundraising, and continued positioning as a net seller of assets across our closed-end funds. Net accrued incentives and shadow AUM both increased in the quarter and over the past 12 months, while strong realizations of $2.5 billion in the quarter continued to create a headwind for management fees. Management fees in the second quarter declined $7 million or 3% from the same period a year ago as benefits from our BDC acquisition, additional deployment activity, and market value gains were offset by realization activity in our closed-end funds. _x000D_
Our closed-end fund management fees were down $15 million or 11% over the past year, as our net selling resulted in a $22 million decline in the fee basis of our closed-end funds in liquidation, which was only partially offset by the $7 million of incremental fees we have earned from new funds starting their investment periods or deploying additional capital. _x000D_
Moving on to expenses, compensation and benefits increased $4 millionto $104 million, and general and administrative expenses increased $7 million to $39 million in the second quarter from the same period a year ago. _x000D_
A primary driver of these increases were higher expenses, which I previewed on the fourth quarter call, related to the Highstar Infrastructure team that Oaktree acquired in 2014. In 2017, a portion of the expenses attributable to that team had been paid by a legacy Highstar fund. That fund stopped paying management fees in the fourth quarter, and thereafter Oaktree became responsible for all the expenses of the team. _x000D_
General and administrative expenses were also impacted as a result of increased product development costs. Looking forward, we continue to be highly focused on prudently managing our expenses while continuing to invest in our investment strategies. _x000D_
Fee-related earnings were $51 million in the second quarter, down $18 million from the same period a year ago as a result of the decline in management fees and increasing expenses that I just mentioned. _x000D_
Incentive income totaled $51 million in the second quarter, a decrease of 89% from the year-ago period as this year the strong realizations and distributions occurred primarily in funds that were not yet paying incentives. Additionally, we faced a challenging comparison with a record second quarter of 2017 which benefited from a Private Equity fund realizing large gains in going through the catch-up layer. _x000D_
Investment income declined by 37% in the second quarter to $26 million . While investment performance was strong across most asset classes in the quarter, we did experience declines in Emerging Markets Equities and Japanese equities holdings. _x000D_
Moving on to DoubleLine, AUM grew by 1% in the second quarter, and 10% over the past 12 months. Fund performance continued to be excellent, with the vast majority of mutual funds with three year or more track records outperforming their benchmarks. Over the last 12 months, DoubleLine has contributed $71 million to our fee-related earnings and $73 million to our distributable earnings. _x000D_
Adding it all up, for the second quarter, we generated $91 million of adjusted net income or $0.51 per Class A unit, and $114 million of distributable earnings or $0.69 per Class A unit. We declared a distribution of $0.55, which brings our distributions over the last 12 months to $2.83. _x000D_
We raised $3.3 billion of gross capital in the quarter, of which $2.4 billion was in closed-end funds. This capital caused shadow AUM, which is how we refer to committed capital that has not yet started generating management fees, to grow to $14.1 billion at the end of the second quarter, up 10% from a year ago. _x000D_
Net accrued incentives grew by 4% sequentially in the second quarter to $900 million or $5.72 for operating group units. We have created $236 million of new, net incentives over the last 12 months. Of the total net accrued incentives balance, 80% resides in evergreen funds and closed-end funds that are in liquidation, boding well for future distributable earnings and for equity distributions. This pool of potential future incentive income is quite diverse, with 39% represented by Distressed Debt strategies, 34% represented by Private Equity, and 19% represented by Real Assets. _x000D_
In terms of capital management, in the second quarter, we issued our first perpetual non-cumulative preferred units at a rate of 6 5/8%, generating net proceeds of $174 million. This additional liquidity further strengthens our balance sheet and provides us with additional dry powder at the corporate level to invest in the growth of our business. _x000D_
With respect to the third quarter of 2018, at this point, our known fund-related investment income proceeds are $7 million, and we have no known net incentive income thus far. While it's difficult to predict with certainty, my current expectation is that incentive income in the third quarter is likely again to be modest and below the second quarter total. Looking further ahead, I continue to be optimistic about the outlook for incentive income. _x000D_
We're making good progress on moving certain of our funds, such as Opps VIII and Mezz III, to the point where they will start paying incentive income. Additionally, as we continue to have strong investment performance in our evergreen funds, which typically pay incentives at year end, I feel the outlook for incentive income over the next 12 to 18 months is positive. Given current trends, we reiterate our comments from prior quarters that we do not expect significant growth in management fees until the onset of Opps Xb's investment period which we still expect to be in the latter half of 2019. _x000D_
In conclusion, our message is consistent with the past few quarters. We feel good about the strong investment performance across closed-end and evergreen funds, as well as our posture as a net seller of assets at this point in the cycle. We will continue to be cautious and prudent in our pace of deployment if current market conditions continue, and we are well positioned with ample dry powder for when the opportunity set expands. _x000D_
With that, we are delighted to take your questions. So Laura, please open up the lines. _x000D_
Questions and Answers_x000D_
OPERATOR: (Operator Instructions). Gerald O'Hara, Jefferies. _x000D_
GERALD O'HARA, ANALYST, JEFFERIES LLC: If I heard correctly, there was a first close of roughly $1.1 billion for the Transportation Infrastructure Fund . Could you perhaps give us a sense of what the terms look like on that fund, as well as the length of investment period, and what the -- just the overall kind of outlook on the structure of that fund looks like? Thank you. _x000D_
JAY WINTROB: Thank you, Gerry; appreciate the question. So the Transportation Infrastructure Fund will have a five-year investment period once the investment period starts. I'd rather not get into the specific other terms and conditions of the fund, but we expect it to be a great first Oaktree Infrastructure fund. _x000D_
As I mentioned in my comments, we've got a nice pipeline of investment opportunities. We'll continue raising throughout the course of this year, and possibly very early next. The main event for us is to ultimately get it closed and to start investing and delivering good investment performance. We have a great roster, by the way, of limited partners in the first close, which is also giving us a lot of optimism. _x000D_
GERALD O'HARA: Great, thank you._x000D_
OPERATOR: Michael Carrier, Bank of America Merrill Lynch. _x000D_
MICHAEL CARRIER, ANALYST, BOFA MERRILL LYNCH: Jay, maybe one for you. I understand the dynamics in terms of realizations weighing on the asset base and not deploying as much in this backdrop. I'm just trying to understand, maybe over the next few years, obviously when Xb turns on, you get the inflection on the fees, but it sounds like there's also some new business initiatives that are in place to drive longer-term growth. And I know we can look at the shadow AUM as a partial driver of that. _x000D_
But I just wanted to get a sense, like over time, do you see enough maybe growth opportunities for Oaktree that you can be growing like the business, the asset, the earnings, obviously with Xb, but even without Xb? And not looking for just the next 12 months, but just a lot of the initiatives that are going to drive longer-term growth. _x000D_
JAY WINTROB: Michael, thanks. It's a very fair and good question. And the unequivocal answer to the question is yes, I do. A couple of comments on context. It's not just a matter of more realizations than deployment, which has challenged the current management fees, for example, subject to Xb turning on, but also we have a reasonable amount of AUM that charges fees on invested capital. So, in a different environment, maybe the environment that turns on Xb, we also expect the pace of deployment in other strategies to increase. That will also help with fees, by way of example. _x000D_
In terms of some of the other areas that give us a lot of optimism, you mentioned Transportation Infrastructure, it came up in the first question, but also the Real Estate platform continues to grow, and has broadened out to be both opportunistic, but in addition, a pretty extensive debt platform and a growing income platform. The Emerging Markets Debt and Equities platforms continue to grow. Senior Loans, both here and in Europe, will continue to be a growing strategy, especially in the form of CLOs and managing CLOs. _x000D_
The direct lending area, not only with the BDCs, but with our Middle-Market Direct Lending Fund, European Capital Solutions Fund, and you can see how far along these are invested so there's likely to be follow-on funds, these are all making very good progress. And I think you'll see the direct lending area broadly increase. _x000D_
And then finally, Bruce can speak about it, but we are patiently, and I think very effectively thus far, building a very strong platform for multi-asset solutions in the form of the Global Credit Fund. The performance track record is strong after a year and a fraction. And as Bruce mentioned, there's a whole intermediary channel that we think will be much, much more stronger and relevant when we get to a three-year track record. And that's not to say we don't plan to continue growing the Global Credit Fund between now and then. _x000D_
So I do see, across all of these strategies lots of opportunity, and I do believe we can grow. It won't be as lockstep as what you'll see when we turn on the fees on Opps Xb, obviously. But I do think there's a lot of other strategies that are building strong platforms and will grow more quickly in a different environment. _x000D_
MICHAEL CARRIER: Okay, that's helpful. And then just on the open-end and evergreen side, it looks like, this quarter, the net flows turned a little bit more favorable. You mentioned some of the ins and outs. But just given what's going on in the market backdrop and given the client base, are you seeing more interest or more demand in some of the product areas that are offsetting some of the outflows that we have seen over the past couple quarters? Just because it does look like, this quarter, things transitioned more towards on the inflow direction. _x000D_
JAY WINTROB: Yes, we do. And as I mentioned in my prepared remarks, it's really been Emerging Market Equities and the Global Credit Fund picking up the pace, and a moderation, but still some net outflows in Senior Loans, especially I think in Europe this last quarter, and in High Yield. _x000D_
But underlying all of that, Michael, is the fact that right now, our risk control focus, which we strongly believe in, knowingly doesn't allow us to capture all of the upside in some of these asset classes, in exchange for what we believe is very prudent limiting of the downside. And in a market where CCC bonds, for example, have for some period of time now outperformed B and BB, we are not surprised by the results we've seen thus far. But for the moment, Emerging Market Equities and Global Credit Fund are picking up the pace and helping to offset some of the outflows in those other classes. _x000D_
MICHAEL CARRIER: Okay. Thanks a lot. _x000D_
OPERATOR: Alex Blostein, Goldman Sachs. _x000D_
ALEX BLOSTEIN, ANALYST, GOLDMAN SACHS: So maybe just to build on Mike's question, a little bit of a strategic angle here. So clearly the ins and outs of FRE growth near-term are pretty clear. But Jay, as you step back, how do you feel about M&amp;A? And I ask only because a lot of the initiatives you are building out are fair and potentially taking some time. But the balance sheet is very strong and Dan mentioned you issued preferred, which you already have a lot of liquidity on the balance sheet, so help us think about the opportunities on the M&amp;A front for Oaktree. _x000D_
JAY WINTROB: I think in terms of being interested potentially in some M&amp;A, our interest continues. M&amp;A involves markets and valuations, and the same conditions that have got us focused on realizations of assets makes some of the acquisition opportunities a lot less attractive. For us, a lot of it is about value, most of it is about value. At these levels I think it's challenging to find very attractive M&amp;A opportunities, although I think there are some individual circumstances we continue to work on that are very interesting to us. So the interest is there, but again, valuation is key. _x000D_
And it's also very -- I'll mention something that's probably obvious, I think the competitive situation is very strong, not only from some of our public alt competitors and other funds, but obviously the growth of the large secondary funds, several of which are focused on purchasing GP stakes -- minority GP stakes. And those transactions, though most of them are not public, seem to be getting done at extremely high values so that's also impacted the market. I think in a different environment, opportunities will grow significantly and I think we'll be prepared. _x000D_
ALEX BLOSTEIN: Understood. Great. _x000D_
BRUCE KARSH: Let me add a little bit to that. One area that we all know is seeing explosive growth over the last five years is direct lending. I think it's an area that is prime for having real issues over the next couple years. You know we bought our BDC platform, and I think that would be a great basis for doing more acquisitions of troubled BDCs and other issues that are going to, I think, surface over the not-too-distant future, say a year or two, in direct lending. _x000D_
ALEX BLOSTEIN: Great, thank you. And then, Bruce, as we have a benefit of you being on the call, and you started to answer part of my second question, but you're right, there has obviously been a ton of growth in direct lending, and a majority of the public firms obviously talk about the opportunity set there. If you were to think about areas that seem a little overextended to you from the terms of the valuation perspective within the direct lending space, what would they be? I guess Either by sector, geography, or size, any of the areas that are starting to flash yellow for you? _x000D_
BRUCE KARSH: We'll start with just sponsored deals. I think there's been a huge, huge incentive for people to just put money out. And you're seeing, as I mentioned in my prepared remarks, leverage ratios, purchase multiples, at all-time highs. I think you're going to see a lot of issues. But the flip side, of course, is that we've got an economy in the US that's very strong, aided by the Tax Act and deregulation. I am not saying it's going to happen tomorrow, but the signs are all there, the seeds have been planted for a great opportunity for folks like Oaktree to take advantage of what are going to be real issues in direct lending. _x000D_
ALEX BLOSTEIN: Great, thanks. And just a cleanup question for -- Dan, for you. So management fee sounds like a similar message as last quarter. As we think about the margins -- obviously margins ticked down this quarter, quarter-on-quarter; and obviously, for the first half, down year-over-year. Anything you could do to help protect the bottom line on FRE until Xb turns on? Or the margins are probably going to continue to face some downside pressure? _x000D_
DAN LEVIN: Yes, as you think about margins, the biggest driver of our margins are going to be our management fees. As we go through and look at the outlook for our management fees, we likely will see a little bit of pressure from the trends that we're talking about, being net sellers. As we look into 2019, I'm optimistic that the closed-end fundraising that we're doing this year, funds like Special Situations II, Power V, should start their investment period, start paying fees on committed capital, and offset or somewhat offset the pressure that we're seeing. _x000D_
In terms of expenses, our G&amp;A expenses were a little high this quarter relative to what I would describe as a run rate. We had some either non-recurring or episodic items that hit G&amp;A this quarter. I would note that as you think about G&amp;A, we did have modest placement fees this quarter. _x000D_
As I look out to the end or the rest of 2018, what you could see is you could see placement fees rise a little bit; run rate, other than placement fees, decline. That's the outlook for the rest of the year. We look at placement fees as good things, because they are reflecting the fact that we are going to have future management fees related to them. And obviously we only enter into placement fee arrangements that we think are highly accretive to the business. _x000D_
ALEX BLOSTEIN: Great. Thanks for taking all the questions. _x000D_
OPERATOR: Chris Harris, Wells Fargo. _x000D_
CHRIS HARRIS, ANALYST, WELLS FARGO SECURITIES, LLC: I wanted to ask you a question on what you talked about in terms of what you're seeing in emerging markets. Really wondering how nimble you are able to be if things really started deteriorating over there. That's the first part of the question. Second part is are you starting to see defaults rising in parts of the emerging markets? _x000D_
BRUCE KARSH: Well, it's a good question, and that's ground zero for an area that's primed to really experience problems, and it's already starting to happen. We haven't necessarily seen the kind of defaults, anywhere near the kind of defaults that we expect to see, but you had over-exuberant, yield-hungry investors put way too much money into that area. As I mentioned in my prepared remarks we're primed an</t>
  </si>
  <si>
    <t>FSD Pharma Inc. Announces Appointment of Dr. Raza Bokhari as New Director_x000D_
FSD Pharma Inc._x000D_
Published: Friday, August 17, 2018 _x000D_
Received: Thursday, August 9, 2018, 6:11:55 PM BST _x000D_
Word Count: 214 _x000D_
(Health &amp;Medicine Week)_x000D_
By a News Reporter-Staff News Editor at Health &amp;Medicine Week -- FSD Pharma Inc. ("FSD") (CSE: HUGE) (OTC: FSDDF), is pleased to announce the appointment of Dr. Raza Bokhari to its Board of Directors, effective immediately (see also FSD Pharma Inc.). _x000D_
Dr. Bokhari currently serves as the Chairman &amp;CEO of PCL, a global diagnostic provider of addiction screening and opioid prescription medication monitoring, including designer drugs and synthetic cannabinoids. He is also the managing partner of RBx Capital, LP. Recipient of Philadelphia Business Journal's "40 under 40" award, physician turned entrepreneur, Dr. Bokhari has over the past several years developed outstanding expertise in aggregating and accelerating life sciences and healthcare services companies. He has a vast knowledge base of developing creative concepts, implementing programs and forming strategic alliances. An effective "change agent", with several years of experience and expertise in start-up and turn-around businesses, he is adept at turning around financially struggling companies. Dr. Bokhari recognizes the special role of private equity funds, venture capital money, and leveraged debt partners in executing accelerated growth trends in healthcare services and cancer diagnostics and therapeutics. _x000D_
Keywords for this news article include: Business, FSD Pharma Inc. _x000D_
Our reports deliver fact-based news of research and discoveries from around the world. Copyright 2018, NewsRx LLC_x000D_
_x000D_
_x000D_
_x000D_
_x000D_
(c) 2018 NewsRx LLC_x000D_
 _x000D_
sty65 _x000D_
B</t>
  </si>
  <si>
    <t>SAP Startup Studio graduates 16 startups from its second cohort (via EMIS)_x000D_
Published: Thursday, August 9, 2018, 1:00:00 AM BST _x000D_
Received: Thursday, August 9, 2018, 8:52:51 AM BST _x000D_
(DQ Channels)_x000D_
Â SAP SE announced the graduation of 16 startups from the second cohort of its accelerator program, SAP Startup Studio. The announcement was made at SAP Startup Social event. Six of these startups are developing co-innovation products with SAP, while a few others are building on the SAP Leonardo platform which combines emerging technologies like artificial intelligence, machine learning, advanced analytics and blockchain to solve specific business problems. _x000D_
SAP Startup Studio, is a two-year-old startup accelerator program which provides a one-year end-to-end engagement platform for startups to accelerate their growth journey. Graduating startups will continue to work with SAP as an alumni member and receive support from the program to scale further. This year, the cohort also saw an increased interest from the venture capital community. _x000D_
Skillate, an early stage startup which entered the program with just three founders, went on to raise funds and grow their team to 14 members over the year. Another successful startup is Entropik Tech which closed a Pre-series A round of $1.1 Million to scale its AI-based platform and launch more IP-based products and expand its footprint. _x000D_
Speaking at the SAP Startup Social event todayÂ Dilipkumar Khandelwal, President - SAP HANA Enterprise Cloud, SAP SE &amp;Managing Director, SAP Labs IndiaÂ said,Â "The Startup Studio perfectly fits into our philosophy of fostering entrepreneurship and promoting innovation for growth and development. We are tirelessly working to nurture and build a strong startup ecosystem in India by providing best in class infrastructure, expert mentorship and networking opportunities startups need to become successful. As part of that effort, the Startup Social is meant to give these startups direct access to meaningfully engage with the leading ecosystem think tanks and the investor community in India." _x000D_
Monis Khan, Co-Founder &amp;CEO, DatoinÂ said,Â "SAP SE Startup Studio gave us an excellentÂ platform during our growth stage. We have gained significantly by being a part of the SAP's startup accelerator program." _x000D_
Ranjankumar, Founder &amp;CEO, Entropik TechÂ said,Â "Partnering with SAP provided us a platform to accelerate our growth. In the one year of incubation we had access to SAP's technology mentors, sharpenedÂ our go to market strategy and benefited through the multiple connects and learnings from the startup ecosystem that SAP Startup Studio facilitated." _x000D_
SAP SE Startup Social saw a line-up of eminent speakers like Binny Bansal, Co-founder &amp;CEO, Flipkart, Jitendra Gupta, MD PayU India, Peter Vesterbacka, who built Angry Birds franchise amongst others. The dignitaries addressed how startups are scaling up through effective synergies with the enterprises and working on design led innovations for the world. _x000D_
Additionally, global innovation specialist 'Get in the Ring' invited startups to their Enterprise Challenge to pitch their idea to a host of specialized judges and business leaders giving entrepreneurs the opportunity to practice their pitch, gain valuable feedback from mentors and connect with peers. _x000D_
The event this year saw over 600 ecosystem participants, 50 investors and 32 CIOs in attendance. Launched in 2016, SAP Startup Social, the largest corporate startup accelerator was driven summit in India is an annual commune for the various collaborators within the startup ecosystem in India.0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4 _x000D_
B</t>
  </si>
  <si>
    <t>MINING - Amplats a shining exception_x000D_
Lisa Steyn_x000D_
Published: Thursday, August 9, 2018, 5:46:00 PM BST _x000D_
Received: Thursday, August 9, 2018, 5:58:21 PM BST _x000D_
Word Count: 1295 _x000D_
(Financial Mail)_x000D_
MINING_x000D_
Amplats a shining exception_x000D_
Most platinum mines are struggling to keep their heads above water as the price remains stubbornly low_x000D_
steynl@businesslive.co.za_x000D_
Once a bright and rising star of the precious metals industry, platinum is down and out. And the three mining houses that ruled platinum-rich Rustenburg when the price peaked at more than $1,800 an ounce in 2011 look very different today. _x000D_
A recent sign of this was the announcement from Impala Platinum last Thursday that it would have to lay off 13,000 workers as it shuts down five of its 11 Rustenburg mines over the next two years. _x000D_
Distressed Lonmin has only just avoided closing its doors by selling off operations to Sibanye-Stillwater. Even so, it is cutting jobs and shutting old shafts in a restructuring aimed at shoring up the balance sheet to ensure that the acquisition goes through. _x000D_
Anglo American Platinum (Amplats), on the other hand, stands out from its peers. In its 2018 interim results, the company announced a record performance from its Mogalakwena mine in Limpopo, which was up 19% in the first half of the year. _x000D_
Amplats generated free cash flow of R1.3bn and announced an interim dividend - the first since 2011 - of R1bn. It also reported it would buy out Glencore's 39% in its Mototolo platinum joint venture. _x000D_
Since early 2014, the platinum price has moved from $1,210 an ounce to $820. _x000D_
Over this period Lonmin's share price has dropped 98%, from R533 a share to R7.45. The Impala share has lost 84% in value and decreased from R123 to R18.36. _x000D_
Amplats' share has moved down 10.6% - from R470 to R420._x000D_
Nedbank Corporate &amp;Investment Banking analyst Leon Esterhuizen says Amplats has changed completely over the past four or five years. The company has moved down the cost curve, and its assets are cost competitive at the current metal price. _x000D_
&amp;Certainly Amplats is the platinum group metals [PGM] company that generates the most free cash flow in the world,&amp; Esterhuizen says. _x000D_
Amplats took tough decisions before many others would, or could, do so._x000D_
&amp;The company has been on this road for a while. It sold out of the legacy mines that were stuck in the old way of operating,&amp; he says, referring to reliance on manpower over mechanisation. Globally - and especially in SA - &amp;mining that is labour intensive is just dying&amp; If a platinum ore body such as the western limb of the Bushveld complex, which includes Rustenburg - were discovered elsewhere in the world, it is unlikely it would have been economical to mine, because it is so hard to mechanise. Low labour costs in SA have made this possible, says Esterhuizen. _x000D_
Now, with labour and related social costs rising, and electricity costs &amp;going through the roof&amp; the business case is weakening, he says. _x000D_
In addition, the platinum price has remained persistently low. It dropped to under $850 an ounce in July and has yet to recover. _x000D_
But investors needn't be optimistic about the platinum price to be optimistic about Amplats. &amp;Amplats] will make money at current prices, but more money if the price goes up, &amp;says Esterhuizen. _x000D_
The company is in a strong position thanks to a strategy of selling loss-making assets and keeping just the high-quality ones._x000D_
Its key asset is Mogalakwena which, as an open-pit mine, can be mined mechanically and at low cost. Mogalakwena contributes 70% to Amplats' profits. It also benefits from being a palladium-rich resource. Current and medium-term structural deficits in the palladium market have pushed the price up in recent months - it's at $900 an ounce compared with $600 in mid-2016. _x000D_
&amp;I'm bullish over Amplats,&amp; says René Hochreiter, mining analyst at Noah Capital Markets. Mogalakwena is not just the best platinum asset around - it is one of the best mines in the world, he says. It is second only to Debswana's Jwaneng diamond mine in Botswana, the mine with the highest margins globally. _x000D_
Amplats' acquisition of Glencore's 39% stake in the Mototolo joint venture will also unlock significant synergies with its greenfield project, Der Brochen. _x000D_
By combining the Mototolo area with Der Brochen, the life of the mine will be extended from five years to beyond 30, Amplats has said. _x000D_
The deal marks Glencore's complete exit from platinum._x000D_
Mototolo will now join Mogalakwena, Amandelbult in the Waterberg and Unki in Zimbabwe as mines Amplats own and manages itself. _x000D_
&amp;This is a very much stronger business today as a result of the actions we have taken in recent years, and I'm pleased to say we see even more value that we can unlock,&amp; Amplats CEO Chris Griffith said at the release of the interim results. _x000D_
In contrast, companies such as Impala and Lonmin will be successful only at high metal prices, says Esterhuizen. _x000D_
Hochreiter points out that, of late, rhodium has been the saving grace for many platinum mines, where it is produced as a byproduct. Thanks to demand outstripping supply, the rhodium price has risen from $1,000 an ounce in August last year to $2,335 now. _x000D_
Still, it's clear that miners such as Impala are barely hanging in. &amp;Impala is a shadow of its former self,&amp; Hochreiter says. &amp;I'm really worried about [these mines].&amp; But he says if one were really optimistic about PGMs, or if the rand weakened, there would be some hope for Impala. &amp;Things just have to go a little bit better and Impala will shoot the lights out,&amp; he says. _x000D_
The announced restructuring at Impala garnered the rebuke of mineral resources minister Gwede Mantashe last week. _x000D_
He claimed the company's move is a careless and mindless commitment to implement its predetermined outcome, &amp;no matter how unworkable that might be&amp; For its part, Lonmin has been fortunate to have some of the most efficient shafts in the business, but even so the company is just breaking even at current prices. _x000D_
However, &amp;Sibanye-Stillwater] has a huge incentive to make it work - it has huge debt,&amp; Hochreiter says._x000D_
A metal-streaming deal in the US, where it sold a percentage of its future gold and palladium production for cash up front, will bring the diversified miner's debt down from R23bn to R16.5bn. It is no longer in danger of breaching debt covenants and the credit ratings agencies are satisfied. _x000D_
Sibanye-Stillwater also has a good record of reducing cost structures to carve out sustainability for mines. In taking over Amplats' old Rustenburg assets as well as the Aquarius platinum assets, Sibanye-Stillwater managed to take R1bn out of the cost structure. _x000D_
However, for long-term survival, the platinum price must rise._x000D_
Many are struggling to see where the demand might come from._x000D_
The May 2018 &amp;PGM Market Report&amp; by Johnson Matthey - a global sustainable technologies company that invests heavily in research &amp;development in this field - shows that SA will this year contribute 4.4 million of the total 6 million ounces in supply. Gross demand for four applications - autocatalyst, jewellery, industrial and investment - is 7.76 million ounces. About 2 million ounces will be supplied through recycling. Net demand will be 5.73 million ounces, the report states. _x000D_
It's unclear what will improve the supply-demand dynamic and, ultimately, the price. Fuel-cell vehicles are hoped to become a driver of demand. _x000D_
Amplats, along with the Public Investment Corp, will invest $200m in a PGM venture capital fund that will, in part, seek new projects powered by these metals in sectors such as hydrogen infrastructure, fuel-cell electric mobility, energy storage platforms and water treatment solutions. _x000D_
A considerable amount of research has already been done. &amp;Johnson Matthey has been looking for new applications for years, and is at the forefront of discovery,&amp; Hochreiter says. _x000D_
_x000D_
_x000D_
_x000D_
_x000D_
(c) 2018 Times Media Group. All rights reserved. Provided by SyndiGate Media Inc. (Syndigate.info)._x000D_
 _x000D_
sty77 _x000D_
B</t>
  </si>
  <si>
    <t>Analyzing Kayne Anderson Energy Development (KED) &amp;BlackRock LT Municipal Advantage Trust (BTA)_x000D_
Published: Thursday, August 9, 2018, 1:00:00 AM BST _x000D_
Received: Thursday, August 9, 2018, 11:07:02 AM BST _x000D_
Word Count: 644 _x000D_
(Sports Perspectives)_x000D_
Kayne Anderson Energy Development (NYSE: KED) and BlackRock LT Municipal Advantage Trust (NYSE:BTA) are both small-cap financial services companies, but which is the better stock? We will compare the two businesses based on the strength of their valuation, profitability, dividends, analyst recommendations, risk, earnings and institutional ownership. _x000D_
Valuation and Earnings_x000D_
Kayne Anderson Energy Development BlackRock LT Municipal Advantage Trust's_x000D_
_x000D_
_x000D_
_x000D_
Gross Revenue	Price/Sales Ratio	Net Income	Earnings Per Share	Price/Earnings Ratio_x000D_
Kayne Anderson Energy Development	N/A	N/A	N/A	N/A_x000D_
N/A	BlackRock LT Municipal Advantage Trust	N/A	N/A	N/A_x000D_
_x000D_
_x000D_
Volatility &amp;Risk_x000D_
Kayne Anderson Energy Development BlackRock LT Municipal Advantage Trust _x000D_
Dividends_x000D_
Kayne Anderson Energy Development pays an annual dividend of $1.60 per share and has a dividend yield of 8.7%. BlackRock LT Municipal Advantage Trust pays an annual dividend of $0.65 per share and has a dividend yield of 5.8%. _x000D_
Analyst Ratings_x000D_
This is a breakdown of current ratings for Kayne Anderson Energy Development and BlackRock LT Municipal Advantage Trust, as reported by MarketBeat. _x000D_
_x000D_
_x000D_
Sell Ratings	Hold Ratings	Buy Ratings	Strong Buy Ratings	Rating Score_x000D_
Kayne Anderson Energy Development	0	0	1	0_x000D_
3.00	BlackRock LT Municipal Advantage Trust	1	3	3_x000D_
_x000D_
Kayne Anderson Energy Development $20.00BlackRock LT Municipal Advantage Trust $345.83BlackRock LT Municipal Advantage Trust's BlackRock LT Municipal Advantage Trust Kayne Anderson Energy Development _x000D_
Profitability_x000D_
This table compares Kayne Anderson Energy Development and BlackRock LT Municipal Advantage Trust's net margins, return on equity and return on assets._x000D_
_x000D_
_x000D_
Net Margins	Return on Equity	Return on Assets_x000D_
Kayne Anderson Energy Development	-1,287.36%	-21.01%_x000D_
-12.58%	BlackRock LT Municipal Advantage Trust	128.30%_x000D_
Summary_x000D_
BlackRock LT Municipal Advantage Trust beats Kayne Anderson Energy Development on 5 of the 8 factors compared between the two stock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BlackRock LT Municipal Advantage Trust Company Profile_x000D_
BlackRock Long-Term Municipal Advantage Trust is a closed ended fixed income mutual fund launched by BlackRock, Inc. It is managed by BlackRock Advisors, LLC. The fund invests in fixed income markets of the United States. It uses financial derivatives to invest in municipal obligations. The fund primarily invests in long-term municipal bonds with a maturity of more than ten years at the time of investment. BlackRock Long-Term Municipal Advantage Trust was formed on February 28, 2006 and is domiciled in United States. _x000D_
_x000D_
_x000D_
tagline_x000D_
_x000D_
_x000D_
_x000D_
_x000D_
 _x000D_
sty79 _x000D_
B</t>
  </si>
  <si>
    <t>Pamplona Capital Management Completes Sale of Veritext to Leonard Green Partners_x000D_
Published: Thursday, August 9, 2018, 5:48:00 PM BST _x000D_
Received: Thursday, August 9, 2018, 5:48:57 PM BST _x000D_
Word Count: 405 _x000D_
(M2 PressWIRE)_x000D_
London / New York - Pamplona Capital Management ("Pamplona") is pleased to announce the sale of Veritext Legal Solutions ("Veritext") to Leonard Green &amp;Partners ("Leonard Green"). _x000D_
Headquartered in Livingston, New Jersey, Veritext is the leader in deposition and litigation support solutions in the United States. Veritext provides law firms and corporations with national coverage, state-of-the-art facilities, highly skilled court reporters, advanced technology, unparalleled client service and on-time delivery. The Company utilizes the latest, easy-to-use technologies to streamline the deposition process, enhance delivery flexibility and reliably handle the most complex cases. _x000D_
Commenting on the closing, Nancy Josephs, the Chief Executive Officer, said: "We have enjoyed partnering with Pamplona and greatly appreciate all of the resources and expertise they have provided. We look forward to continuing this momentum and entering our next phase of growth." _x000D_
Bill Pruellage, Partner at Pamplona, said: "Through organic and inorganic initiatives, Veritext has continued to outpace market growth and consolidate the legal services industry. The Company's robust expansion, coupled with its ability to generate strong free cash flow, has created significant value to all stakeholders. It has been a pleasure to support and work alongside Veritext and its exceptional management team, led by Nancy Josephs and Rich Antoneck." _x000D_
Pamplona acquired Veritext from Investcorp in January 2016. Under Pamplona's ownership, Veritext has grown its sales force, completed 11 strategic add-on acquisitions, opened two offices in new markets, invested in technology and marketing, and built a robust corporate structure. With over 600 employees and 60 offices located in the largest legal markets in the United States, Veritext's geographic footprint spans the entire country. _x000D_
Pamplona was advised by Harris Williams and Skadden, Arps, Slate, Meagher &amp;Flom LLP in connection with the transaction. _x000D_
Press contacts:_x000D_
TB Cardew (PR advisor to Pamplona)_x000D_
Ed Orlebar_x000D_
+44 (0)7738 724 630_x000D_
ed.orlebar@tbcardew.com_x000D_
About Pamplona Capital Management _x000D_
Pamplona Capital Management is a London, New York, and Boston-based specialist investment manager established in 2005 that provides an alternative investment platform across private equity and single-manager hedge fund investments. Pamplona Capital Management, LLP manages over $10 billion in assets across a number of funds for a variety of clients including public pension funds, international wealth managers, multinational corporations, family offices, and funds of hedge funds. Pamplona invests long-term capital across the capital structure of its portfolio companies in both public and private market situations. Please see www.pamplonafunds.com for further information. _x000D_
._x000D_
_x000D_
_x000D_
_x000D_
_x000D_
(C) 2018 M2 COMMUNICATIONS_x000D_
 _x000D_
sty83 _x000D_
B</t>
  </si>
  <si>
    <t>O2O logistics segment Shadowfax gets $22 million in Series C funding_x000D_
Published: Thursday, August 9, 2018, 5:48:00 PM BST _x000D_
Received: Thursday, August 9, 2018, 5:48:03 PM BST _x000D_
Word Count: 255 _x000D_
(United News of India)_x000D_
Bengaluru, Aug. 9 -- Online-2-Offline (O2O) logistics segment Shadowfax has announced that it has closed $22 million in Series C funding led by NGP Capital. _x000D_
Qualcomm Ventures (the investment arm of Qualcomm Incorporated), Mirae Asset and existing investor, Eight Roads Ventures, also joined the oversubscribed equity round. _x000D_
" Shadowfax survived the O2O logistics industry's chaotic infancy period to emerge as the winner amongst India's hyperlocal delivery start-ups. The company's unique futuristic platform makes delivery seamless for diverse categories of products like grocery, food, fashion and electronics. _x000D_
" Shadowfax currently fulfils 90,000 unique orders per day. It has multiplied its capabilities three-times in the last 16 months alone and is projecting 150% year-on-year growth for the next five years. The company will use the funds for a concentrated 360deg scale-up and by the year 2021 it aims to connect 4 lakh new businesses and Delivery Partners to its platform, up from the current 40,000 connections," said Abhishek Bansal, CEO, Shadowfax yesterday. _x000D_
NGP Capitalhas been investing in the sector globally. UpalBasu, Partner at NGP Capital said, "The rise in Indian consumers' expectations for door-step deliveries at a time of their convenience has created a critical need for a national last-mile, independent logistics provider that can serve the needs of these demanding consumers and diverse suppliers at scale. _x000D_
UNI DJK RJ 2100 Published by HT Digital Content Services with permission from United News of India. For any query with respect to this article or any other content requirement, please contact Editor at content.services@htlive.com_x000D_
_x000D_
_x000D_
_x000D_
_x000D_
(c) 2018 UNI_x000D_
 _x000D_
sty84 _x000D_
B</t>
  </si>
  <si>
    <t>Summary of Stories on MoneyWire - 1800 IST (via EMIS)_x000D_
Published: Thursday, August 9, 2018, 1:00:00 AM BST _x000D_
Received: Thursday, August 9, 2018, 5:13:36 PM BST _x000D_
Word Count: 2786 _x000D_
(MoneyWire)_x000D_
Cogencis, Thursday, Aug 9_x000D_
 _x000D_
MUMBAI- Following is a summary of stories that ran on MoneyWire today until 1800 IST:_x000D_
_x000D_
TOP STORIES_x000D_
===========_x000D_
_x000D_
INTERVIEW: Consumption stocks a safe haven, says Kotak Life Kanawala_x000D_
 Among Indian equities, consumption stocks seem somewhat overpriced. But Hemant Kanawala, head of equity investments at Kotak Mahindra Life Insurance Co, says one should remain invested in these stocks, especially ahead of the general elections in 2019. _x000D_
_x000D_
Analysts expect Cipla's US product launches to deliver in Oct-Mar_x000D_
 Analysts expect the string of limited-competition products launched by Cipla in the US over the past few quarters to scale up in the second half of the current financial year and contribute meaningfully to the company's sales._x000D_
_x000D_
Cogencis Poll: Jul CPI inflation seen falling to 4-month low of 4.5%_x000D_
 India's headline inflation rate based on Consumer Price Index is likely to have fallen to a four-month low in July due to a favourable base effect._x000D_
_x000D_
OTHER STORIES_x000D_
=============_x000D_
_x000D_
India Aug 9 rainfall 23% below normal, season avg 10% below normal_x000D_
 After taking a breather from deficient rains on Wednesday, India again recorded deficient rainfall today. The country today received 6.9 mm rainfall today, 23% below the normal weighted average of 8.9 mm for the day, India Meteorological Department said in an update._x000D_
_x000D_
Govt approves reappointment of RS Sharma as TRAI chief till Sep 2020_x000D_
 The government has approved the reappointment of R.S. Sharma as chairperson of the Telecom Regulatory Authority of India till September 2020, according to a government circular._x000D_
_x000D_
Cabinet OKs sale of pulses to states at 15-rupee/kg discount on spot_x000D_
 The Union Cabinet today approved the farm ministry's proposal to provide pulses at a discount of 15 rupees per kg on wholesale rate to the state governments, which would further be used for welfare schemes._x000D_
_x000D_
BPCL says Mumbai refinery resumes ops after fire, no material impact_x000D_
 Bharat Petroleum Corp Ltd said all its units at the 12-mtpa refinery at Mahul in Mumbai have resumed regular operations, and supplies have been restored after they were halted due to a fire at the site on Wednesday._x000D_
_x000D_
SEBI asks Vakrangee promoter to make open offer in 45 days_x000D_
 The lead promoter of Vakrangee Ltd has been directed to make an open offer to its shareholders within 45 days from today and also to pay 10% annual interest as a penalty to shareholders for not making the offer in 2013._x000D_
_x000D_
NHB cancels certificate of registration of Lodha Housing Finance_x000D_
 National Housing Bank has cancelled the certificate of registration of Lodha Housing Finance Pvt Ltd, effective Jul 16, the housing finance regulator said in a release today._x000D_
_x000D_
Cabinet OKs sale of pulses to states at 15-rupee/kg discount on spot_x000D_
 The Union Cabinet today approved the farm ministry's proposal to provide pulses at a discount of 15 rupees per kg on the wholesale rate to the state governments, which would further be used for welfare schemes._x000D_
_x000D_
True North plans to raise $900 mln under 14-year Fund VI by Dec-end_x000D_
 Private equity firm True North Managers LLP plans to raise $900 mln through Fund VI by the end of December and has already tied up around $600 mln for the new 14-year fund, Managing Partner Vishal Nevatia told Cogencis._x000D_
_x000D_
Econ secy says interim dividend part of RBI's 500-bln-rupee surplus_x000D_
 The 500 bln rupees transferred by the Reserve Bank of India as surplus to the government for 2017-18 (Jul-Jun) includes the 100 bln rupees transferred in March, Economic Affairs Secretary Subhash Garg said here today._x000D_
_x000D_
RBI cancels certificate of registration of 17 NBFCs_x000D_
 The Reserve Bank of India has cancelled the certificate of registration of 17 non-banking finance companies, the central bank said in a release today._x000D_
_x000D_
Essar Oil &amp;Gas to supply gas from Raniganj block to GAIL for 15 yrs_x000D_
 Essar Oil &amp;Gas Exploration &amp;Production Ltd today signed a 15-year agreement with GAIL India Ltd to supply coal bed methane gas from the Raniganj east block._x000D_
_x000D_
HC to Mon hear T Rowe Price plea for extension of UTI MD Puri's term_x000D_
 The Bombay High Court will on Monday hear a plea filed by T. Rowe Price seeking a 12-month extension for UTI Asset Management Co Ltd Managing Director Leo Puri till the listing process of the mutual fund is complete._x000D_
_x000D_
Minister Goyal says GST collections in line with FY19 Budget target_x000D_
 Collections under the goods and services tax are so far on track for the government to meet its target for the ongoing financial year that ends March, Finance Minister Piyush Goyal said in the Lok Sabha today._x000D_
_x000D_
Tribunal lets Vedanta access administrative unit at Tuticorin plant_x000D_
 The National Green Tribunal today allowed Vedanta Ltd to access the administrative section of its copper smelting plant in Tuticorin, Tamil Nadu._x000D_
_x000D_
Corporate-focused banks back on investors' radar as bad loans to fall_x000D_
 Banks that have a higher exposure to corporate loans are back on investors' radar this month because of perception that the quality of their loan books will improve hereon as most bad loans have been provided for and the pace of new bad loans being reported is on a decline._x000D_
_x000D_
Lupin sees muted FY19 earnings, upbeat on FY20 on high-value pdts_x000D_
 Lupin Ltd's management has painted a dismal earnings picture for 2018-19 (Apr-Mar) but is optimistic on the next financial year._x000D_
_x000D_
True North plans to raise $900 mln under 14-year Fund VI by Dec-end_x000D_
 Private equity firm True North Managers LLP plans to raise $900 mln through Fund VI by the end of December and has already tied up around $600 mln for the new 14-year fund, Managing Partner Vishal Nevatia told Cogencis._x000D_
_x000D_
Mumbai largely unaffected by bandh called by Maratha outfits_x000D_
 The statewide 'bandh' called in Maharashtra today by some factions of the Maratha community didn't have a visible impact on daily life in Mumbai, though public transport saw a drop in the number of passengers._x000D_
_x000D_
RBI sets 0.12 paisa underwriting cut-off fee on 7.17%, 2028 gilt_x000D_
 The Reserve Bank of India today set 0.12 paisa as the cut-off fee for primary dealers to underwrite Friday's auction of 40 bln rupees of the 7.17%, 2028 government bond._x000D_
_x000D_
Govt source says don't see much change in H2 borrow maturity buckets_x000D_
 The government is not looking at major changes in the maturity pattern of its borrowing in Oct-Mar, despite the unexpected rise in short-term gilt yields in the first half of the current financial year, a finance ministry official said._x000D_
_x000D_
Vedanta hikes prices of aluminium ingots after three straight cuts_x000D_
 Vedanta Ltd has increased the prices of aluminium ingots by nearly 1%, effective Wednesday, after cutting prices three times in a row, trade sources told Cogencis._x000D_
_x000D_
Cogencis Poll:Jun industrial growth seen rising to 4-mo high of 5.6%_x000D_
 India's industrial growth is expected to have risen to a four-month high of 5.6% in June, according to a Cogencis poll of 16 economists._x000D_
_x000D_
IFCI invites fresh bids by Aug 30 for sale of 4% stake in CCIL_x000D_
 IFCI has invited fresh bids to sell its entire 4% stake, or 2 mln shares, in Clearing Corp of India, the lender said in a tender notice on its website._x000D_
_x000D_
SC bars promoters of JP Associates from bidding for Jaypee Infra_x000D_
 Promoters of Jaiprakash Associates Ltd and its arm Jaypee Infratech Ltd will not be eligible to bid for the subsidiary, which is undergoing insolvency, the Supreme Court said today._x000D_
_x000D_
NDA nominee elected dy chairman of Rajya Sabha by 125 votes to 105_x000D_
 The National Democratic Alliance's nominee Harivansh Narayan Singh has been elected the deputy chairman of Rajya Sabha._x000D_
_x000D_
SC bars promoters of JP Associates from bidding for Jaypee Infra_x000D_
 Promoters of Jaiprakash Associates Ltd and its arm Jaypee Infratech Ltd will not be eligible to bid for the subsidiary, which is undergoing insolvency, the Supreme Court said today._x000D_
_x000D_
Maruti Suzuki says bookings for new Ciaz to start from Fri_x000D_
 Dealerships of Maruti Suzuki India Ltd will start taking bookings for the refurbished model of Ciaz sedan from Friday, the company said in a statement today._x000D_
_x000D_
Jaitley makes 1st public appearance post surgery, attends Rajya Sabha_x000D_
 Arun Jaitley today attended the Rajya Sabha proceedings, the former finance minister's first public appearance after his kidney transplant surgery on May 14._x000D_
_x000D_
Discovered fields bid round 2 to be launched today for 59 oilfields_x000D_
 The government will today launch the second round of auction of small and marginal oil and gas fields, under which 25 contract areas comprising a total of 59 fields will be offered for development._x000D_
_x000D_
Cogencis Poll: PD fee cut-off for 7.17%, 2028 gilt seen 0.3 paisa_x000D_
 The Reserve Bank of India is likely to set a maximum commission of 0.3 paisa per 100 rupees for the 7.17%, 2028 bond underwritten by primary dealers, according to a Cogencis poll of nine primary dealers._x000D_
_x000D_
HCC submits fresh resolution plan for Lavasa Corp to lenders_x000D_
 Hindustan Construction Co submitted a revised resolution plan to lenders of its debt-ridden subsidiary Lavasa Corp on Jul 30, the company said in a release on Wednesday._x000D_
_x000D_
IPO Alert: CreditAccess Grameen's offer gets weak response on Day 1_x000D_
 The initial public offer of CreditAccess Grameen Ltd was subscribed just 0.25 times on the opening day on Wednesday, with the company receiving bids for 4.78 mln shares as against 18.83 mln on offer, data on the BSE website showed._x000D_
_x000D_
ICICI Bk says did full disclosures on NPA provisions, loan write-off_x000D_
 ICICI Bank has made full disclosures about its bad loans and non-performing assets in its annual report, investor presentations and analysts' calls, the bank said in a clarification to the exchanges on Wednesday._x000D_
_x000D_
IOC keeps prices of petrol, diesel unchanged for today_x000D_
 Indian Oil Corp Ltd has kept prices of petrol and diesel unchanged from Wednesday, according to information available on the website of the country's largest fuel retailer._x000D_
_x000D_
For The People: Diary of India's Political Developments - Aug 9_x000D_
_x000D_
ICRA board approves buyback of 224,736 shares at 3,800 rupees apiece_x000D_
_x000D_
DSP Blackrock Fund buys 0.6% stake in Sunteck Realty via block deal_x000D_
_x000D_
L&amp;T's power vertical wins 10.8-bln-rupee orders from NTPC_x000D_
_x000D_
EARNING_x000D_
=======_x000D_
_x000D_
Earnings Outlook: Tata Steel India operating profit/tn to rise QoQ_x000D_
 A strong traction in demand in India will continue to remain the mainstay of Tata Steel Ltd in the June quarter, helping the steelmaker make more profit on every tn of steel that it sells in the country._x000D_
_x000D_
PNB Housing Fin Apr-Jun net profit up 38% on year at 2.35 bln rupees_x000D_
 PNB Housing Finance Ltd posted a 38.2% on-year rise in net profit for the June quarter at 2.35 bln rupees._x000D_
_x000D_
Manappuram Fin's Apr-Jun consol PAT up 19% on year, provisions fall_x000D_
 Manappuram Finance Ltd posted a nearly 19% on-year rise in consolidated net profit for the June quarter to 1.98 bln rupees. Revenue from operations for the quarter was up nearly 13% at 9.36 bln rupees._x000D_
_x000D_
Eicher Motors Apr-Jun consol PAT up 25% on year at 5.8 bln rupees_x000D_
 Eicher Motors Ltd posted a 25.4% year-on-year rise in consolidated net profit for the June quarter to 5.76 bln rupees, and total revenue from operations for the quarter was up 13% at 25.48 bln rupees._x000D_
_x000D_
ICRA Apr-Jun consol PAT up 12% on year on growth in rating revenue_x000D_
 ICRA Ltd reported a consolidated net profit of 252.07 mln rupees for Apr-Jun, up 12.2% on year, driven by a growth in revenue from corporate sector and structured finance ratings._x000D_
_x000D_
CARE Ratings Apr-Jun PAT seen at 351.3 mln rupees, down 1% on yr_x000D_
 CARE Ratings Ltd's net profit for the quarter ended June is seen falling 1.1% on year to 351.25 mln rupees due to lower volume growth in bank loan rating, and higher employee costs, according to the estimates of four brokerage houses._x000D_
_x000D_
Earnings Outlook: Repco Home Finance Apr-Jun PAT seen up 21% YoY_x000D_
 Repco Home Finance Ltd's net profit for Apr-Jun is seen rising a little over 21% from a year ago to 547.67 mln rupees, according to an average of estimates by seven brokerages. The bottomline is seen expanding due to rise in net interest income on the back of steady loan growth._x000D_
_x000D_
MARKETS_x000D_
=======_x000D_
_x000D_
Equity Futures: Long positions added in SBI, ICICI Bank Aug futures_x000D_
 Traders aggressively added long positions in August futures of State Bank of India ahead of its June quarter results, due on Friday, and in ICICI Bank after it said that full disclosure about its bad loans and non-performing assets was made in annual report, investor presentations, and analyst calls, said dealers._x000D_
_x000D_
India Rupee: Premiums tad dn tracking fall in gilt ylds, volumes low_x000D_
 Premiums on dollar/rupee forwards fell, tracking a decline in yields on government bonds, dealers said._x000D_
_x000D_
India Rupee Review: Down as US-China trade spat hits risk appetite_x000D_
 The rupee today ended lower against the US dollar, after erasing all its gains through the day, because sentiment for emerging market currencies dampened after trade tensions between the US and China escalated._x000D_
_x000D_
India Gilts: Remain up as fall in oil price eases inflation concerns_x000D_
 Government bonds remained up as a sharp fall in crude oil prices eased concerns over domestic inflation heading higher, dealers said._x000D_
_x000D_
India Call: Ends below repo rate as demand eases towards session-end_x000D_
 The inter-bank call money rate today ended below the Reserve Bank of India's repo rate of 6.50% because demand for funds from banks eased towards the end of the day, dealers said._x000D_
_x000D_
India IRS Review: Rates down as fall in crude eases inflation worry_x000D_
Overnight indexed swap rates fell today because a decline in global crude oil prices helped ease concerns of domestic inflation heading higher, dealers said._x000D_
_x000D_
India Bond Placements: SIDBI sets 8.40% coupon on 3-year bonds_x000D_
 Small Industries Development Bank of India has set a coupon rate of 8.40% on its bonds maturing in three years, and accepted bids worth 15 bln rupees, an official with the organisation told Cogencis._x000D_
_x000D_
India Bond Placements: Corporate bond issuances currently open_x000D_
_x000D_
India Bond Placements: Issues likely in future_x000D_
_x000D_
India Stocks Outlook: Nifty 50 may hit 11500-mark Fri, SBI in focus_x000D_
 Benchmark share indices are seen rising on Friday but the sustenance of gains hinges on the Nifty 50's ability to hold the crucial 11500-point level, dealers said._x000D_
_x000D_
India Stocks Review: Corporate-focused banks lift Sensex above 38000_x000D_
 Perception that the loan book quality of lenders will improve hereon, sparked buying in shares of banks with a higher exposure to corporate loans, helping the benchmark S&amp;P BSE Sensex cross the 38000-point mark for the first time ever._x000D_
_x000D_
India Stocks Outlook: Seen opening with mild losses on global cues_x000D_
 Benchmark equity indices are poised to open with mild losses today tracking subdued cues from other Asian equity markets and US equities overnight._x000D_
_x000D_
India Rupee Outlook: Seen up as sharp fall in crude oil price to aid_x000D_
 The rupee is expected to open higher against the US dollar today as a sharp fall in crude oil prices overnight is likely to improve the appetite for the Indian currency, dealers said._x000D_
_x000D_
BENCHMARK_x000D_
=========_x000D_
_x000D_
Benchmark: 1-yr MIFOR 7.3477-7.3770% vs 7.3510-7.3801% prev_x000D_
Benchmark: Cash-Tom 4.5865-8.6061% vs 4.5853-8.6032% prev_x000D_
Benchmark: 5-yr corp bond 8.60-8.55% vs 8.59-8.54% Prev_x000D_
Benchmark: CBLO 6.50-6.55% vs 6.45-6.50% prev_x000D_
Benchmark: Interbank repo 6.55-6.60% vs 6.45-6.50% prev_x000D_
Benchmark: Call 6.45-6.50% at 1330 IST vs 6.40-6.45% Prev_x000D_
Benchmark: 10-yr spot constant maturity gilt 7.82% vs 7.92%_x000D_
Benchmark: 10-yr state bond 8.4141-8.4077% vs 8.4180-8.4120%_x000D_
Benchmark: 10-yr constant maturity gilt 7.83% vs 7.91%_x000D_
Benchmark: 7.17%, 2028 bond yield 7.7600% vs 7.7804% prev_x000D_
Benchmark: 1-yr fwd dlr premium 4.36-4.38% vs 4.35-4.38%_x000D_
Benchmark: 12-mo fwd dlr/rupee premium 288-290 paise_x000D_
Benchmark: 3x6 Forward Rate Agreement 7.87% vs 7.97% prev_x000D_
Benchmark: 1-yr CP at 8.25-8.20%, flat vs prev_x000D_
Benchmark: 1-yr T-bill 7.2863-7.2363% vs 7.2869-7.2369%_x000D_
Benchmark: 1-year CD 8.00% vs 8.02% prev_x000D_
Benchmark: Spot rupee 68.6075$ at 1200 IST; 68.6250 prev_x000D_
Benchmark: 1-year OIS rate 6.93-6.97% vs 6.98-7.01% prev_x000D_
Benchmark: 5-year MIFOR swap 7.57-7.72% vs 7.58-7.74% prev_x000D_
Benchmark: 1-year term money 8.00-8.05% vs 8.02-8.07% prev_x000D_
Benchmark: Call 6.45-6.50% at 0930 IST; 6.40-6.45% early Wed_x000D_
_x000D_
_x000D_
PRESS_x000D_
=====_x000D_
_x000D_
Shutters of Kerala's Idukki dam opened for 1st time in 26 yrs_x000D_
 The shutters of the Idukki dam in Kerala were opened today, the first time in 26 years, as water levels rose due to continuous rain in Idukki district, according to media reports._x000D_
_x000D_
Govt mulls overseas borrow route for distressed airlines_x000D_
 The civil aviation ministry has sought the intervention of finance ministry to open up the external commercial borrowing route for airlines to raise working capital, the Business Standard newspaper reported today._x000D_
_x000D_
End_x000D_
 _x000D_
IST, or Indian Standard Time, is five-and-a-half hours ahead of GMT_x000D_
 _x000D_
Compiled by Shailesh Dubey and Varsha Rathod _x000D_
Filed by Vishal Sangani_x000D_
 _x000D_
Cogencis Tel +91 (22) 6619-0000_x000D_
 Send comments to feedback@cogencis.com_x000D_
._x000D_
© Cogencis Information Services Ltd. 2013. All rights reserved._x000D_
]]&gt;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 _x000D_
B</t>
  </si>
  <si>
    <t>Net Asset Value as of July 31, 2018_x000D_
Published: Thursday, August 9, 2018, 5:00:00 PM BST _x000D_
Received: Thursday, August 9, 2018, 5:00:35 PM BST _x000D_
Word Count: 439 _x000D_
(InPublic)_x000D_
Private Equity Holding AG /_x000D_
Net Asset Value as of July 31, 2018_x000D_
. Processed and transmitted by Nasdaq Corporate Solutions._x000D_
The issuer is solely responsible for the content of this announcement. NEWS RELEASE_x000D_
Zug, August 9, 2018_x000D_
Net Asset Value as of July 31, 2018_x000D_
The Net Asset Value (intrinsic value) of one registered share of Private Equity_x000D_
Holding AG stood at EUR 79.67 (CHF 92.27) as of July 31, 2018. This represents a_x000D_
decrease of 1% in EUR and 1.1% CHF, respectively, since June 30, 2018 (adjusted_x000D_
for the dividend of CHF 2.00 per share, which was paid on July 18)._x000D_
The enclosed monthly newsletter shows the development of the NAV and of the_x000D_
share price as well as certain balance sheet data and portfolio key figures._x000D_
***_x000D_
Private Equity Holding AG (SIX: PEHN) offers investors the opportunity to_x000D_
invest, within a simple legal and tax optimized structure, in a broadly_x000D_
diversified and professionally managed private equity portfolio._x000D_
For further information, please contact:_x000D_
Emanuel Eftimiu, Investor Relations, emanuel.eftimiu@peh.ch, phone_x000D_
+41 41 726 79 80, http://www.peh.ch_x000D_
Basis of the Net Asset Value Calculation and Disclaimer_x000D_
The number of outstanding shares used for calculation of the Net Asset Value per_x000D_
share amounted to 2,604,519 as of July 31, 2018 (June 30, 2018: 2,608,519). The_x000D_
calculations are prepared in accordance with International Financial Reporting_x000D_
Standards (IFRS) and pursuant to the guidelines of Invest Europe (formerly known_x000D_
as the European Venture Capital Association). The valuations of the fund_x000D_
investments are based on the most recent reported net asset values (NAVs) of the_x000D_
funds. In estimating the fair value of unquoted direct investments, Private_x000D_
Equity Holding AG considers the most appropriate market valuation techniques._x000D_
The fair value of listed direct investments is the market value. The NAV of_x000D_
Private Equity Holding AG is calculated at the end of each month under a going_x000D_
concern assumption and usually published within six trading days after the cut-_x000D_
off date. The different reporting cut-off dates of the individual companies and_x000D_
funds in which participations are held can lead to short-term distortions and_x000D_
cause discrepancies between the published NAV and the actual total value of_x000D_
Private Equity Holding AG's net assets._x000D_
NAV July 2018: http://hugin.info/130308/R/2210193/860317.pdf_x000D_
This announcement is distributed by Nasdaq Corporate Solutions on behalf of Nasdaq Corporate Solutions clients._x000D_
The issuer of this announcement warrants that they are solely responsible for the content, accuracy and originality of the information contained therein._x000D_
Source: Private Equity Holding AG via GlobeNewswire_x000D_
--- End of Message --- Private Equity Holding AG_x000D_
Innere Güterstrasse 4 Zug Switzerland_x000D_
WKN: 906781;ISIN: CH0006089921; _x000D_
_x000D_
_x000D_
_x000D_
_x000D_
 _x000D_
sty25 _x000D_
B</t>
  </si>
  <si>
    <t>AlayaCare raises $13.8 million in Series B Funding Led by inovia capital_x000D_
Published: Thursday, August 9, 2018, 4:55:00 PM BST _x000D_
Received: Thursday, August 9, 2018, 5:00:25 PM BST _x000D_
Word Count: 571 _x000D_
(Contify Life Science News)_x000D_
TORONTO, Aug. 7 -- AlayaCare, the leading cloud-based software for home and community care providers, announced today a Series B investment of $13.8 million led by inovia capital. Chrysalis is joining the round, and existing investors, including Fonds Innovexport, are participating in the financing. _x000D_
The financing will be used to fund AlayaCare's continued expansion with a focus on the US market, and further investment in its proprietary technology platform. inovia capital Principal Magaly Charbonneau will join AlayaCare's board of directors. _x000D_
"We're passionate about helping our clients deliver better patient outcomes and this funding means we can accelerate through our roadmap and evolve our product more rapidly," said Adrian Schauer, CEO, AlayaCare. "Continuing to invest in AI, machine learning capabilities and optimization science is a priority as our increasingly robust platform means clients can lower their operating costs while improving their ability to provide care, detect adverse effects and help reduce hospital readmissions." _x000D_
"We share Adrian and AlayaCare's vision to fundamentally improve the way home and community care services are provided by better leveraging technology," said Charbonneau. "AlayaCare gives its clients the ability to make more informed, data-driven decisions, and its understanding of the marketplace, paired with deep client relationships, will drive continued growth and success." _x000D_
"We partner with leading entrepreneurs to build great businesses and believe Adrian and his team have the talent and sector knowledge to be a major player in homecare in the US as well as expand its client base internationally," said Wright Steenrod, Partner, Chrysalis. _x000D_
"We recognized early on that AlayaCare had all the right ingredients to become a leader in the home and community care sector," said Serge Lavergne, Vice-President at Fonds Innovexport. "The team has exceeded all of our expectations and thus we are delighted to be further extending our support to this outstanding company." _x000D_
AlayaCare helps its clients capitalize on the shift to home-based care for the growing population of older adults in several markets globally. Home health organizations look to AlayaCare to help create capacity within their organization, and its platform provides key business insights that clients can use to increase efficiencies and better deploy resources. The software suite includes scheduling, time reporting, clinical documentation, remote patient monitoring and mobile, billing, and web apps specifically for patients, family members, and care workers. _x000D_
Since its launch, AlayaCare has experienced double-digit monthly growth, expanded its operations in the US, Canada, and Australia and now employs over a 100+ staff. _x000D_
About AlayaCare_x000D_
AlayaCare's unique platform includes Back Office, Client and Family Portals, Remote Patient Monitoring, Telehealth, and Mobile Care Worker functionality in one integrated and highly robust and secure cloud-based system. AlayaCare is providing the platform for Home Health Care organizations to propel their agencies towards innovation and home care of the future. AlayaCare was founded in 2014. www.alayacare.com_x000D_
About inovia capital_x000D_
inovia is a full-stack venture capital firm that partners with audacious founders to build enduring technology companies. We seek to transform venture capital by perfecting the craft of investing in people first. We roll up our sleeves to serve founders with dedicated mentorship, a global talent network and structured strategies for hyper-growth. Together, we rewrite the rules of old industries, push technology frontiers and pursue bold visions for a better future. inovia manages $500M across three funds, and holds offices in Montreal, Toronto, San Francisco, and London. For more information, visit www.inovia.vc. _x000D_
Source: Alayacare_x000D_
_x000D_
_x000D_
_x000D_
_x000D_
Copyright 2018 Contify.com_x000D_
 _x000D_
sty27 _x000D_
B</t>
  </si>
  <si>
    <t>Maryland-based drug firm to acquire cholera and typhoid vaccines in $270 million deal_x000D_
Aaron Gregg_x000D_
Published: Thursday, August 9, 2018, 4:15:00 PM BST _x000D_
Received: Thursday, August 9, 2018, 4:20:38 PM BST _x000D_
Word Count: 471 _x000D_
(The Washington Post)_x000D_
Emergent BioSolutions, a Maryland-based pharmaceutical company that provides infectious disease vaccines for the U.S. government, is about to add cholera and typhoid vaccines to its arsenal. _x000D_
The company announced Thursday that it is spending $270 million cash to acquire PaxVax, a specialty vaccine manufacturer that sells Vivotif and Vaxchora, FDA-approved vaccines that protect against typhoid and cholera, respectively. The merger is expected to close by the end of 2018. _x000D_
Before the acquisition PaxVax was majority-owned by Cerberus Capital Management, a private equity fund that is heavily engaged in the defense contracting space through its ownership of companies like DynCorp, a Virginia-based security and logistics firm. _x000D_
The acquisition also gives Emergent the rights to a handful of not-yet-developed vaccines. They include one being developed for U.S. military personnel by the Defense Department that targets adenovirus, which can cause acute respiratory disease, and a vaccine candidate that targets a mosquito-transmitted virus called chikungunya. The deal also gives Emergent its first research and development facility in Europe, thanks to PaxVax's substantial presence in Switzerland. Emergent said it will add about 250 employees to its ranks through the merger. _x000D_
Emergent Chief Operating Officer Robert Kramer described the PaxVax acquisition as a "dual-market" strategy that will give it revenue stability and growth potential. PaxVax's cholera and typhoid vaccines already have government customers that provide a stable stream of revenue from year to year. The adenovirus and chikungunya vaccines offer a mix of risk and reward: They could provide a financial windfall for Emergent if they are approved for use by the Food and Drug Administration, or they could disappoint investors if they are found to be ineffective. _x000D_
"For us it's consistent with the types of transactions we've done in the past," Kramer said. "These are revenue-generating products in the public-health space that further our mission in protecting human life, but also provide a portfolio of advanced pipeline products to fuel future growth of the business." _x000D_
A publicly traded company, Emergent has set the aggressive target of reaching $1 billion in annual revenue by 2020 (it made about $220 million last quarter), a goal it has pursued through a patchwork of acquisitions. In 2015, it spun off several of its drug candidates into a separate publicly traded company, separating the firm's biodefense work from its riskier commercial biosciences work. Last year it made a series of rapid-fire acquisitions, acquiring a smallpox vaccine from pharma giant Sanofi for $97.5 million, as well as an anthrax antibody from GlaxoSmithKline for $96 million. The acquisition announced Thursday is expected to add annual revenue of $70 million to $90 million. _x000D_
The goal is to build a stockpile of vaccines that might head off a global pandemic -- and draw a healthy profit along the way, the company said. _x000D_
_x000D_
_x000D_
_x000D_
_x000D_
© 2018, The Washington Post_x000D_
 _x000D_
sty55 _x000D_
B</t>
  </si>
  <si>
    <t>Embroker Launches First Ever Fully Digital Directors and Officers Policy (via EMIS)_x000D_
Published: Wednesday, August 8, 2018, 1:00:00 AM BST _x000D_
Received: Thursday, August 9, 2018, 3:41:41 PM BST _x000D_
Word Count: 545 _x000D_
(Contify Insurance News)_x000D_
SAN FRANCISCO, Aug. 8 -- Embroker, the leading digital commercial insurance brokerage, today announced the first ever fully digital directors and officers (D&amp;O) insurance policy, specifically designed for venture capital (VC) backed tech startups. The D&amp;O policy is part of Embroker's new digital Startup Program, which also includes Employment Practices Liability (EPLI), and Fiduciary Liability insurance, its first through a new partnership with Munich Re's Digital Partners. Starting today, coverage that used to take weeks to obtain is now available instantly and reinsured by Munich Re. _x000D_
Embroker's announcement marks the first time that D&amp;O coverage is available for purchase directly online. It is also one of the first direct, digital insurance products to reach mid-market companies, with coverage available to growth stage and pre-IPO businesses with up to $250 million in funding. _x000D_
Embroker founder and CEO Matt Miller said, "Our goal is to completely transform the process and experience of buying business insurance, and over the past year we realized that we can do that best by designing and developing our own insurance products. By design, Embroker's new Startup Program creates what we feel is the best possible experience and coverage for several of the most critical insurance policies startups need, ultimately saving them both time and money. We're excited to give startups the confidence to innovate, take risks, and build businesses." _x000D_
Startups are typically required to purchase D&amp;O insurance as a condition of VC investment, but the traditional process involves sharing sensitive and confidential financial information, including equity ownership and financial statements, and it can take weeks or even months to secure coverage. Buying D&amp;O insurance through Embroker's Startup Program does not require sharing any sensitive financial information and the process can be completed online within minutes. _x000D_
"Embroker is leading the way in creating significantly improved digital products for the future of insurance," said Andy Rear, CEO of Munich Re's Digital Partners. "We are excited about the partnership with Embroker and we look forward to our continued collaboration." _x000D_
"Every startup founder I've worked with complains about the lengthy and time consuming process required to purchase D&amp;O insurance - time that they'd much rather spend building their company," said Brendan Dickinson, Partner at Canaan. "Now for the first time, there is a better solution that takes seconds. We're recommending that all of our portfolio companies use it." _x000D_
Availability:_x000D_
The Embroker program is available to US-based startups that have raised up to $250 million. Embroker plans to launch similar suites for other industry segments in the coming year. _x000D_
To learn more, visit: www.embroker.com/offer/startup-program_x000D_
About Embroker_x000D_
Embroker is the leading digital insurance brokerage for growing businesses. It offers the industry's only fully digital D&amp;O policy and also works with over 40 leading carriers to provide a more modern way to buy commercial insurance. Founded in 2015, Embroker is headquartered in San Francisco, licensed in all 50 states and serves more than 1,800 customers. Embroker has been named one the innovators shaping the future of finance by Goldman Sachs and one of the most promising private FinTech Companies in the world by CB Insights. Backers include Caanan, Nyca Partners, XL Innovate, Bee Partners, Fin Tech Collective, Vertical Venture Partners, 500 StartUps and Manulife Capital Ventures. _x000D_
Source: Embroker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3 _x000D_
B</t>
  </si>
  <si>
    <t>Diaspora Trust Fund Advisory Council Established_x000D_
Published: Thursday, August 9, 2018, 3:24:00 PM BST _x000D_
Received: Thursday, August 9, 2018, 3:36:29 PM BST _x000D_
Word Count: 433 _x000D_
(Ethiopian News Agency)_x000D_
 _x000D_
Addis Ababa August 09/2018 Prime Minister Abiy Ahmed has established a Diaspora Trust Fund Advisory Council and its members, Chief of Staff of the Prime Minister Fitsum Arega told ENA. _x000D_
The Ethiopian Diaspora Trust Fund is among the initiatives of the government to directly involve Ethiopians in the Diaspora in the development of the country. _x000D_
The government of Ethiopia is prepared to work with and engage all Ethiopian Diaspora communities worldwide in the socio-economic and political development of the country. _x000D_
In his speech to the parliament, Prime Minister Abiy called on the Diaspora to contribute one dollar a day to fund social and developmental projects. _x000D_
In Response to his call, a diverse group of well-known Ethiopian scholars, business executives and other professional have volunteered to mobilize the Diaspora. _x000D_
The Council is expected to come up with a plan, which includes mechanisms to ensure accountability and transparency, project section criteria for funding and identification of practical means to attract wide support among the Diaspora. _x000D_
The Council is also expected to seek input from the Diaspora communities to ensure that their voices are heard in the establishment and administration of the fund. _x000D_
Members of the Council include:_x000D_
1. Dr. Alemayehu G. Mariam, Professor of Political Sceince and Attonry at Law, California State University, San Bernardino (Chairman of the council) 2. Dr. Bisrat Aklilu, Executive Coordinator of the Multi-Partner Trust Fund office, UN Development Program 3. Gabriel Negatu, Director General of African Development Bank 4. Kassahun (Kassy) Kebede, Founder and Managing Partner of Cophus Growth Capital, an Ethiopian Focused Private Equity Fund Started in 2016, Founder and Managing Partner of Panton Capital Group. 5. Dr. Lemma Senbet, Executive Director African Economic Research Consortium, William E, Mayer Chair professor of Finance, Founding Director, Center for Financial Policy University of Maryland 6. Lulit Ejigu, Executive Director-Risk Management Strategy and amp; Advisory at JP Morgan Chase 7. Dr. Menna Demessie, Vice President of Police Analysis and Research at the Congressional Black Caucus Foundation, Inc 8. Mimi Alemayehou, Managing Director of Black Rhino Group and Executive Advisory and CHAIR OF Blackstone Africa Infrastructure LP. 9. Minelik Alemu Getahun, Assistant Director General World Intellectual Property Organization 10. Obang Metho, Executive Director, Solidarity Movement to a New Ethiopia, Human Rights Activist 11. Robsan Itana, President and CEO, Global Transtation and amp, Interpreter 12. Tamagne Beyene, ActivistHuman Rights 13. Tashita Tufaa, Prisedent and CEO, Metropolitan Transportation Network (MTN) Inc. Minneapolis/st Paul, MN 14. Yehenew Walilegne, Counsel at the World Bank 15. Elias Wondimu, President and CEO of THEHAI Corp. _x000D_
_x000D_
_x000D_
_x000D_
_x000D_
(c) 2018 Ethiopian News Agency. ALL RIGHTS RESERVED. Provided by SyndiGate Media Inc. (Syndigate.info)._x000D_
 _x000D_
sty98 _x000D_
B</t>
  </si>
  <si>
    <t>ALZ Aldershot appoints Zunich as corporate development VP_x000D_
Published: Thursday, August 9, 2018, 3:34:00 PM BST _x000D_
Received: Thursday, August 9, 2018, 3:35:25 PM BST _x000D_
Word Count: 1582 _x000D_
(Canada StockWatch)_x000D_
Aldershot Resources Ltd (3) (TSX-V:ALZ)_x000D_
Shares Issued 573,017,133_x000D_
Last Close 8/9/2018 $0.17_x000D_
Thursday August 09 2018 - News Release _x000D_
Mr. Pali Bedi reports _x000D_
ALDERSHOT RESOURCES LTD. ANNOUNCES APPOINTMENT OF VICE PRESIDENT, CORPORATE DEVELOPMENT, BOARD CHAIR AND COMMITTEE MEMBERS, GOVERNANCE ENHANCEMENTS, UPDATE ON CHANGE OF BUSINESS AND ANNUAL SHAREHOLDER MEETING _x000D_
Aldershot Resources Ltd., doing business as Solo Growth Corp. has appointed Theo Zunich as vice-president, corporate development; provided an update on the board of directors of Solo Growth; provided details on the board's adoption of several key corporate governance policies; provided an update on its change of business to Solo Growth; scheduled the company's 2018 annual general and special meeting of shareholders for Sept. 5, 2018; and engaged 5 Quarters Investor Relations Inc. (5QIR) to provide investor relations and corporate communications services. _x000D_
Appointment of Vice President, Corporate Development_x000D_
The Company is pleased to announce that Mr. Theo Zunich has joined Solo Growth as Vice President, Corporate Development. Mr. Zunich brings ten years of investment banking experience to the Company, during which he has been involved in more than 100 M&amp;A, financing and related advisory mandates for aggregate transaction value of over $12 billion. Mr. Zunich worked in roles of increasing responsibility at several independent investment banks, most recently as Principal, Investment Banking at Eight Capital. He has extensive experience in the cannabis, energy and technology industries from both an investment banking &amp;merchant banking perspective. Mr. Zunich holds a Bachelor of Business Administration (Honours) in Finance from the University of New Brunswick. _x000D_
In his new role, Mr. Zunich will be responsible for building brand awareness and demand, developing corporate strategy, overseeing organizational effectiveness and spearheading business development initiatives to drive growth. He will take a leading role in strategic planning, marketing, communications, investor relations and customer and stakeholder initiatives. _x000D_
"Theo's knowledge, experience and passion will help drive the Company's innovation and growth as we transition to Solo Growth and execute on our cannabis-focused retail strategy," said Pali Bedi, President and CEO of Solo Growth. "I'm very pleased to welcome Theo to the team." _x000D_
Board Chair and Board Committees_x000D_
The Board is comprised of a seasoned group of executives who have proven success founding, growing and monetizing public companies. In addition to Solo Growth's President and CEO, Pali Bedi, the Board includes Richard McHardy, Ron Hozjan, Sonny Mottahed, Michael Stark and James Miller. With the exception of Mr. Bedi, all members of the Board are independent. _x000D_
At its July 31, 2018 meeting, the Board took numerous steps to further enhance the corporate governance of the Board, including the appointment of a new Board Chair, the formation of committees and appointment of committee members and the adoption of numerous key corporate governance policies. _x000D_
Board Chair_x000D_
The Board appointed Mr. James Miller, independent director, to serve as Chairman of the Board. Mr. Miller is currently the President of Boarder Capital Inc., a commercial real estate focused private equity firm. Mr. Miller has over 25 years' experience in the investment and commercial real estate business, including four years with an international private equity fund focused on commercial and multi-residential real estate assets throughout Canada and the U.S. He has directly participated in over $1.5 billion worth of commercial real estate transactions including foreign, pension fund, REIT and private capital investments. Mr. Miller joined Avison Young in 2004 and was named "Top Producer of the Year" in 2005, 2006, 2007 and 2011. During his tenure, he led the Calgary Capital Markets Group, was active as a senior leader of national Capital Markets Group and sat on the National Executive Committee. _x000D_
Board Committees_x000D_
The following two permanent Board committees were formed, each comprised of fully independent members:_x000D_
Audit Committee: Mr. Ron Hozjan (Chair), Mr. Michael Stark and Mr. Sonny Mottahed. _x000D_
Corporate Governance and Compensation Committee: Mr. Rick McHardy (Chair), Mr. James Miller and Mr. Michael Stark. _x000D_
"I am pleased to welcome James as our new Chair and believe the formation of the Board committees and adoption of new policies further support our strategy of establishing Solo Growth as a trusted and credible leader in the retail cannabis market," said Pali Bedi, President, CEO and a director of Solo Growth. "The Board believes Solo Growth has the right people and processes in place to execute our strategy, drive profitability and enhance value for consumers and shareholders alike." _x000D_
Committee descriptions and formal mandates will be included in the management information circular in respect of the Meeting. The information circular is expected to be filed on SEDAR on August 10, 2018. _x000D_
Adoption of Corporate Governance Policies_x000D_
The Board has also adopted the following new corporate governance policies:_x000D_
o	Code of Business Conduct &amp;Ethics_x000D_
_x000D_
o	Whistleblowing Policy_x000D_
_x000D_
o	Corporate Disclosure Policy_x000D_
_x000D_
o	Anti-Hedging Policy_x000D_
_x000D_
o	Clawback Policy _x000D_
_x000D_
The full text of each of the policies are available on Solo Growth's website at www.aldershotresources.com. _x000D_
Change of Business_x000D_
On June 28, 2018, the Company announced, among other things, (i) the completion of a non-brokered private placement of common shares and units of the Company for aggregate gross proceeds of $25.6 million with net proceeds being used to establish and launch a retail cannabis business in Western Canada; (ii) the resignation of the Company's management team and board of directors and the appointment of a new management team and Board; (iii) the execution of an administrative services agreement with Solo Liquor Stores Ltd., Canada's largest private liquor retailer; (iv) upon receipt of retail licenses in respect of retail locations from the Alberta Gaming, Liquor and Cannabis Commission, the Company's new retail-focused cannabis business strategy; and (v) the proposed name change to " Solo Growth Corp." (collectively, and without limitation, the "Transactions"). Pursuant to the policies of the TSX Venture Exchange (the "TSXV"), the completion of the Transactions is deemed to represent a "Change of Business" with respect to the Company from that of a mining company to that of a retail cannabis company. Upon completion of the Change of Business, the Company intends to be listed on the TSXV as a Tier 2 Life Sciences Issuer. The TSXV has completed an initial review of the requisite documents required to resume trading and has informed the Company that the Common Shares will resume trading on August 9, 2018 following a brief halt. _x000D_
The Company will not be required to obtain shareholder approval of the Change of Business as a result of the following factors: (i) the Change of Business is not a "Related Party Transaction" (within the meaning of the TSXV's policies); (ii) the Company is without active operations; (iii) the Company is not and will not be subject to a cease trade order or suspended from trading upon completion of the Change of Business; and (iv) shareholder approval of the Change of Business is not required to be obtained under applicable corporate or securities laws. _x000D_
Sponsorship of a "Change of Business" transaction is required by the TSXV unless exempt therefrom in accordance with the TSXV's policies or unless the TSXV provides a waiver. The Company intends to apply for a waiver from the sponsorship requirements pursuant to the policies of the TSXV. If the waiver is not granted by the TSXV, then the Company would be required to engage a sponsor or will seek an exemption from the sponsorship requirement. _x000D_
For more information on the Company, the Transactions and the Change of Business, please see the Company's June 2018 investor presentation and the press release dated June 28, 2018, which are available on the Company's website at www.aldershotresources.com. Additional information regarding the Change of Business will be made publicly available by the Company in due course, including pursuant to a filing statement to be filed on SEDAR at www.sedar.com. _x000D_
Annual General and Special Meeting_x000D_
The Company is pleased to announce that the Meeting will be held on September 5, 2018 at 1:00 p.m. at the offices of McCarthy Tetrault LLP, the Company's legal counsel, located at Suite 4000, 421 - 7th Avenue S.W., Calgary, Alberta. At the Meeting, shareholders will be asked to approve, among other things, the change of the Company's name to "Solo Growth Corp.TM". _x000D_
A management information circular and related meeting materials will be mailed to the Company's registered shareholders and will be filed on SEDAR at www.sedar.com. _x000D_
Engagement of Investor Relations Firm_x000D_
Solo Growth has engaged 5QIR to provide financial communications / investor relations ("IR") and corporate communications services. 5QIR will work with Solo Growth's leadership team to advance its broad communications goals and support continued growth. 5QIR will provide support at levels that will vary depending on Solo Growth's needs, billed on an hourly basis, including IR, financial communications, and enhancing engagement with shareholders and other stakeholders. The engagement can be cancelled at any time by either party with 30 days' written notice. 5QIR acts at arm's length to Solo Growth and does not have any interest, directly or indirectly, in the Company or its securities, or any right or intent to acquire such an interest. _x000D_
About Solo Growth Corp. _x000D_
The Company is executing on a new retail-focused cannabis business strategy as " Solo Growth Corp.". With its proven operational expertise and unique knowledge of the controlled substance retail market, Solo Growth intends to grow a sustainable retail cannabis business in Western Canada with a goal to open over 60 retail cannabis locations across Alberta over the next three years. _x000D_
We seek Safe Harbor._x000D_
_x000D_
_x000D_
_x000D_
_x000D_
Copyright © 2018 Canjex Publishing Ltd.</t>
  </si>
  <si>
    <t>India Accelerator raises funds from Invest Mind Solutions and HotStart Ventures to help startups_x000D_
Published: Sunday, August 12, 2018, 4:59:00 AM BST _x000D_
Received: Sunday, August 12, 2018, 2:37:24 PM BST _x000D_
Word Count: 278 _x000D_
(KNN (Knowledge &amp;News Network))_x000D_
New Delhi, Aug. 11 -- Gurugram-based India Accelerator has raised an undisclosed amount in angel funding from India-based InvestMind Solutions and Singapore-based HotStart Ventures _x000D_
The amount raised will be used to diversify its offerings, expand its reach, and engage more with growth-stage startups._x000D_
Talking about the investment, Ashish Bhatia, Founder &amp;Managing Director, India Accelerator, said, "The investors bring a huge amount of network and connect to India Accelerator which will help us progress with the original vision of using its resources to continue helping entrepreneurs who are struggling, to have fun and to make money for its investors along the way." _x000D_
The funding comes after the accelerator has completed acceleration programs for its two cohorts._x000D_
The startups in its first cohort include an algorithmic trading platform Kuants, CabBazar, EValk, home appliance rental platform Voko, Wish-a-mitr, and Gurugram-based SaaS solutions provider Square1. _x000D_
India Accelerator has invested around 1 crores ( $150,000) in these startups, and it has also announced that they will be able to take advantage of its co-work, co live, and startup academy, during the course of the program. _x000D_
Startups selected in its second cohort include GalaxyCard, Insurance Samadhan, Lawyered, NullPointer, Queued, and EGA._x000D_
Founded in 2017 by Ashish Bhatia and Abhay Chawla, India Accelerator is a co-working space provider and seed-stage accelerator that helps startups to grow by leveraging its network and technology, along with offering mentorships and other peripheral services like financial and legal assistance. Published by HT Digital Content Services with permission from KNN (Knowledge &amp;News Network). For any query with respect to this article or any other content requirement, please contact Editor at content.services@htlive.com_x000D_
_x000D_
_x000D_
_x000D_
_x000D_
(c) 2018 FISME_x000D_
 _x000D_
sty1 _x000D_
B</t>
  </si>
  <si>
    <t>Three cast their lines in bid to land Young's Seafood_x000D_
By Ben Woods_x000D_
Published: Sunday, August 12, 2018 _x000D_
Received: Sunday, August 12, 2018, 6:10:35 AM BST _x000D_
Word Count: 274 _x000D_
(Daily Telegraph)_x000D_
YOUNG'S Seafood has become the subject of a three-way bid battle as a potential £200m sale of the frozen food manufacturer nears conclusion. _x000D_
Former private equity owner CapVest, Japan's Mitsubishi Corporation and UK Fisheries are understood to be pursuing a deal. _x000D_
The sale is expected to be complete by September and could fetch between £170m and £200m, but the timetable and bidders may change. _x000D_
Boutique investment house Stamford Partners has been handling the sale process, which has attracted interest from private equity and rivals in the seafood sector. _x000D_
A swoop by CapVest would mark a reunion with Young's after it offloaded the business 10 years ago. _x000D_
Mitsubishi is attempting to bring the company under the same banner as canned fish manufacturer Princes Foods. UK Fisheries is an organisation formed of parties who own quotas to catch white fish. Young's formally announced it was up for sale in April. Private equity owners Lion Capital, Bain Capital and HPS Investment Partners are eyeing an exit after a decade in charge. _x000D_
The three investment funds bought the business from CapVest in a £1.1bn swoop that included the Findus brands. Lion went on to break up the operation in 2015, striking a £500m deal to sell the European arm of Findus to Birds Eye owner Nomad Foods, leaving it with the Young's operation in the UK. _x000D_
Young's, which employs around 2,000 staff, was founded by Elizabeth Young and her family in 1805. Annual sales grew by 5pc to £523m, according to its latest results. _x000D_
£1.1bn The amount three investment funds paid for Young's Seafood, including the Findus brands, from CapVest a decade ago _x000D_
_x000D_
_x000D_
_x000D_
_x000D_
(c) 2018 The Telegraph Group Limited, London_x000D_
 _x000D_
sty11 _x000D_
B</t>
  </si>
  <si>
    <t>Venezuelan president implicated in US investigation of €160 million laundered through Malta_x000D_
David Lindsay_x000D_
Published: Sunday, August 12, 2018, 11:22:00 AM BST _x000D_
Received: Sunday, August 12, 2018, 11:34:53 AM BST _x000D_
Word Count: 1704 _x000D_
(The Malta Independent)_x000D_
 _x000D_
Venezuelan President Nicolás Maduro has been implicated in an American investigation for having laundered some €160 million through an unnamed Maltese private investment firm, according to a Homeland Security Investigations criminal complaint filed in the courts of Miami. _x000D_
The criminal complaint alleges that Maduro's stepsons helped launder US$1.2 billion in funds pilfered from Venezuela's state oil company, Petroleos de Venezuela, S.A., or PDVSA, that were wired to an unnamed Maltese bank between late 2014 and early 2015. _x000D_
The ruse was employed through a series of fake investment schemes including fraudulent bond issues and investment funds._x000D_
The specific deposits for Maduro's three stepsons were among 10 wire transfers amounting to around €511 million that was wired to and laundered through Malta, according to the criminal complaint. _x000D_
Although Maduro is not specifically named in the criminal complaint filed by the US Attorney's Office, there are distinct references to him in the document as 'Venezuelan Official 2' and to his stepsons receiving illicit money in Malta, according to multiple sources confirmed by several news sources including The Miami Herald, Bloomberg and The Chicago Tribune. _x000D_
Maduro's stepsons - Yosser Gavidia Flores, Walter Gavidia Flores and Yoswal Gavidia Flores - although also unnamed, and who are only described as los chamos ['the stepsons' in Spanish] are described by the sources as having received €160 million in funds that were skimmed from PDVSA through the manipulation of foreign exchange rates and which were wired to the Maltese bank in late 2014 and early 2015. _x000D_
The eight defendants named in the complaint are accused of embezzling funds from Venezuela's enormous oil income and exploiting its foreign-currency exchange system to amass illicit fortunes in Europe and the United States. _x000D_
To leverage their profits, the defendants took advantage of their special access to the Venezuelan government's foreign-currency exchange system, which offers a far superior rate of exchange than the normal market. That access was allegedly used to convert bolivars into dollars and euros as the defendants plundered the country's oil riches. _x000D_
In 2014, the Venezuelan government rate overvalued the bolivar by a factor of about 10, allowing massive returns for people able to use the government rate, the complaint said. _x000D_
Maltese firm so far remains unnamed_x000D_
Also unnamed in court documents is the Maltese private investment firm that allegedly laundered the ill-gotten proceeds. But what the criminal complaint shows is that the Maltese firm received upwards of €20 million for laundering the money, €511 million in all, at a four per cent service charge. _x000D_
One of the main players in the operation, according to the criminal complaint, is a certain Jose Vincente Amparan Croquer, aka 'Chente', a Venezuelan national who is described by Homeland Security Investigations as a "professional money launderer". _x000D_
The affidavit submitted by a Homeland Security agent explains that Amparan "is associated, along with 'Conspirators 5 and 6', with 'European Company 1' in Spain, which is a money laundering front operating as a real estate investment firm". _x000D_
According to the criminal complaint, "Amparan also maintains relationships with 'European Financial Institution 1' in Malta, a private investment firm, which he uses to launder money." _x000D_
The criminal complaint shows how records obtained from email search warrants confirm the flow of the funds "from PDVSA to the defendants and other conspirators through European Financial Institution 1" (the Maltese institution). _x000D_
One email cited in the criminal complaint includes an attachment titled 'Operation 600k', which contained work sheets detailing the illicit cash flows from Venezuela to Malta. _x000D_
A work sheet titled 'Detailed Income from PDVSA' shows 10 transfers from PDVSA from 29 December 2014 through 3 February 2015 totalling €511,913,270.74. _x000D_
According to the affidavit submitted in court, another work sheet titled 'Summary of the 600 Operation'; shows that, of the €511 million: €20,476,530.83 was assigned to the unnamed Maltese European Financial Institution 1 as a 4% fee; €227,265,537.52 went to Francisco Convit Guruceaga(a Venezuelan national - who, along with the unnamed Conspirator 2, is often referred to as a member of the 'boliburgués - members of the Venezuelan elite); €159,085,876.26 went to los chamos (the stepsons of Venezuelan Official 2 - purported to be the Venezuelan president); and €68,179,661.26 went to a certain Conspirator 7, who has been identified in the press as Raúl Gorrín, owner of the Globovision television network in Venezuela. _x000D_
Gorrín, who reportedly has close ties to Maduro and the late president Chávez, has been criticised for having turned his pro-opposition news network into one more friendly to the president. _x000D_
The work sheet shows that the remaining €36,905,664.87 was accounted for as the 'Cost' of the initial 7.2 billion Bolivars used to obtain the €511 million. _x000D_
That transaction was done through a Hong Kong shell company named Eaton Global, which ended up with the right to pay PDVSA about 7.2 billion Bolivars (worth around €35 million) and receive about €510 million, of which about €78.8 million was sent to the confidential source. _x000D_
Further worksheets account for how each recipient moved the money further. The boliburgués, for example, moved €78.8 million to Homeland Security's confidential source and the majority of the rest through apparent Spanish shell companies Volbqr Vontobel and Vencon Holding. _x000D_
Conspirator 7, the television network owner, is meanwhile alleged to have sent dozens of US Dollar wires through banks in Malta and Austria, including to aviation and yacht services as well as brokerage companies in Miami, Florida. _x000D_
How it worked_x000D_
According to the criminal complaint, the conspiracy allegedly began in December 2014 with a currency exchange scheme designed to embezzle around $600 million [€511 million] from PDVSA, obtained through bribery and fraud, and the defendants' efforts to launder a portion of the proceeds of that scheme. _x000D_
By May 2015, the conspiracy had allegedly doubled in amount to $1.2 billion embezzled from PDVSA. PDVSA is Venezuela's primary source of income and foreign currency (namely, US Dollars and Euros). _x000D_
The complaint alleges that surrounding and supporting the false-investment laundering schemes used for the scam are "complicit money managers, brokerage firms, banks and real estate investment firms in the United States and elsewhere, operating as a network of professional money launderers". _x000D_
The alleged conspirators include former PDVSA officials, professional third-party money launderers, and members of the Venezuelan elite, often referred to known asboliburgués. _x000D_
According to US wire taps, the organiser of the scheme, Mathias Krull - a 44-year-old German national and Panama resident - "needed an additional solution for 200 million US Dollars held in European Financial Institution 1 [in Malta] in the name of a straw owner". _x000D_
The complaint adds that the American's confidential source recognised another participant, named as Conspirator 8, as a straw owner previously proposed to be used to conceal money for the stepsons of Venezuelan Official 2 [widely reported to be the Venezuelan president] during a prior meeting with the Conspirator 8 and 'los chamos'.) _x000D_
In a 10 January 2017 recorded conversation presented in court, Krull noted that "[Conspirator 7] is asking if the money can be sent. In another, on 23 January 2017, Krull said the money at European Financial Institution 1 [in Malta] is ready to be moved to Conspirator 8 and that, "I met the dude, and also met the guy that represents him." _x000D_
In the court documents it is reported that the confidential source asked, "Are these the guy's sons?" (meaning the stepsons of Venezuelan Official 2), and Krull responded, "Nah. Don't, don't, don't ask." _x000D_
In a 31 January, 2017 recorded call, the confidential source informed Krull that he was in Miami to discuss the laundering further. _x000D_
Krull acknowledged receiving money from the Maltese European Financial Institution 1 accounts before (i.e., other laundering activity) when he described how the wires work. _x000D_
In an earlier recorded meeting (on 27 April, 2016) with Amparan, he assured the confidential source not to worry about [Maltese] European Financial Institution 1 and the fake contracts because European Financial Institution 1 will let him know if there is an investigation and that Amparan "can manipulate that". _x000D_
Two arrested_x000D_
Two suspects were arrested at the end of July - Krull at Miami International Airport, and 45-year-old Gustavo Adolfo Hernandez Frieri, a Colombian national and naturalised US citizen, was arrested in Sicily and is awaiting extradition to the US. _x000D_
Hernandez is accused of using his Miami financial firm, Global Securities Advisors, and another firm, Global Strategic Investments, to launder money with false mutual-fund investments. _x000D_
The complaint also charged several other people, including Carmelo Urdaneta Aqui, former legal counsel to the Venezuelan Ministry of Oil and Mining, and Abraham Edgardo Ortega, former executive director of finance at PDVSA, with taking part in the scheme. The other defendants remain at large, according to the US Justice Department. _x000D_
The Criminal Division's Office of International Affairs provided substantial assistance in this matter and US Customs and Border Protection, the National Crime Agency of the United Kingdom and Italian, Spanish and Maltese law enforcement authorities provided assistance. _x000D_
Assistant Attorney General Brian A. Benczkowski of the Justice Department's Criminal Division, US Attorney Benjamin Greenberg of the Southern District of Florida and Special Agent in Charge Mark Selby of U.S. Immigration and Customs Enforcement's Homeland Security Investigations' (HSI) Miami Field Office made the announcement. _x000D_
How it began_x000D_
The alleged money-laundering conspiracy began in December 2014 with a currency-exchange scheme to embezzle $600 million from PDVSA obtained through bribes and fraud, the complaint says. The defendants used an associate, who would later become a confidential source for US investigators to launder a portion of the PDVSA funds. By May of 2015, the conspiracy had doubled to $1.2 billion embezzled from Venezuela's national oil company. _x000D_
In early 2016, the associate approached Homeland Security investigators in Miami about cooperating and becoming a confidential source, the complaint says. The source agreed to wear a recording device to launder $78 million in PDVSA funds that he had received from a loan contract with the national oil company. _x000D_
The federal probe, called Operation Money Flight, was launched with the initial focus on the defendants' efforts to launder a portion of the $78 million. That investigation then uncovered the far broader money laundering operation, according to the affidavit. _x000D_
_x000D_
_x000D_
_x000D_
_x000D_
(c) 2018 Standard Publications Ltd. All rights reserved. Provided by SyndiGate Media Inc. (Syndigate.info)._x000D_
 _x000D_
sty26 _x000D_
B</t>
  </si>
  <si>
    <t>Saudi Arabia's PIF has not shown interest in bankrolling Tesla buyout_x000D_
Published: Sunday, August 12, 2018, 10:01:00 AM BST _x000D_
Received: Sunday, August 12, 2018, 10:13:28 AM BST _x000D_
Word Count: 200 _x000D_
(CPI Financial)_x000D_
 _x000D_
Kudakwashe_x000D_
Saudi Arabia's PIF has shown no interest so far in financing Tesla proposed $72 billion deal to take the US electric car maker private, despite acquiring a minority stake in the company this year, reported Reuters. _x000D_
In a tweet, Elon Musk, the Tesla's CEO said that he was considering a private deal for Tesla and he had secured funding for the proposal, without providing details. _x000D_
Currently, it is said that PIF is not getting involved in any funding process for Tesla's take-private deal and it would not make an investment of this kind without seeking guidance first from Softbank. _x000D_
Saudi Arabia's Public Investment Fund is the largest investor in Softbank's $100 billion Vision Fund, following an MoU signing between the two parties in March this year. The kingdom's sovereign wealth fund has reportedly committed $45 billion to the massive technology investment vehicle, which counts Uber, Nvidia as well as WeWork among its largest investments. _x000D_
Additionally, besides acquiring a stake of just below five per cent in Tesla, the sovereign wealth fund has poured tens of billions of dollars into technology investments, including $45 billion in SoftBank Group Corp's Vision Fund over five years. _x000D_
_x000D_
_x000D_
_x000D_
_x000D_
(c) 2018 CPI Financial. All rights reserved. Provided by SyndiGate Media Inc. (Syndigate.info)._x000D_
 _x000D_
sty38 _x000D_
B</t>
  </si>
  <si>
    <t>US proptech fund Fifth Wall attracts strong interest from Hong Kong, Asian developers (via EMIS)_x000D_
Published: Sunday, August 12, 2018, 1:00:00 AM BST _x000D_
Received: Sunday, August 12, 2018, 9:37:08 AM BST _x000D_
(South China Morning Post)_x000D_
Fifth Wall Ventures, a California-based venture capital firm that manages dedicated property technology funds, is seeing a growing interest from Hong Kong and Asian property developers seeking to access new technologies. _x000D_
Its second fund, targeted at US$400 million, is anticipating investments from "a handful of" Hong Kong developers, according to market sources. _x000D_
Co-founder and managing partner Brendan Wallace refused to comment on the firm's specific fundraising plan._x000D_
However, he did tell South China Morning Post in Hong Kong that Asian developers have been exploring how the proptech introduced by the 27 start-ups invested by Fifth Wall's first fund, at US$212 million, can help deliver higher efficiency, cost reductions and in turn higher asset values. _x000D_
Amid the growing interest from Asian developers, Wallace also said Fifth Wall is now exploring opening an office in Asia by the end of this year. _x000D_
According to filings made to the US Securities and Exchange Commission in June, Fifth Wall's second fund has raised US$100.8 million. _x000D_
Sources say one Hong Kong and three Asian developers are now among some of the investors in its fund II, joining a group of nine leading US real estate owners and brokers including CBRE, Prologis, Lennar, Hines and Equity Residential - Fifth Wall's anchor investors in its first fund. _x000D_
Proptech, or technologies used in the "built world" as Fifth Wall puts it, could involve anything from artificial intelligence, Internet of things (IoT), data analytics, robotics and financial modelling software. _x000D_
Much like fintech, the financial world's equivalent, there is an element of how these technologies can redefine how property builders, owners and operators manage and record their workflow. _x000D_
"Chinese developers today have opportunities that American developers did not, with respect to innovation and technology," said Wallace. _x000D_
Most US cities were built on existing topography and infrastructure... in contrast, in China, assets are built from scratch which means developers have an amazing opportunity to build faster and deliver smarter, more energy-efficient buildings Brendan Wallace, co-founder and managing partner, Fifth Wall Ventures, a California-based venture capital firm _x000D_
"Most US cities were built on existing topography and infrastructure... in contrast, in China, assets are built from scratch which means developers have an amazing opportunity to build faster and deliver smarter, more energy-efficient buildings." _x000D_
Fifth Wall is invested in Built Robotics, for instance, a proptech start-up that innovates technologies that retrofit sensors used in self-driving cars onto excavators used in earthmoving. _x000D_
It is invested in a variety of companies whose technologies are employed in the real estate, hospitality and construction sectors. These proptech is often deployed in building management system, construction workflow, guest management systems used in hotels, and real time portfolio analytics used by commercial real estate interfacing landlord, agency brokers and tenants. _x000D_
How proptech is changing Hong Kong's property industry_x000D_
In the US, Fifth Wall often invests in proptech start-ups alongside generalist venture capital funds such as Sequoia, Khosla Ventures, Andreessen Horowitz. _x000D_
One such example is Lime, a start-up that offers dockless mobility solutions for electric scooters and bikes. In June, it completed a US$300 million series-C financing that includes investors such as Google and Uber. _x000D_
"We are actively investing in smart city technology and are particularly interested in the impact of two transport trends that will profoundly impact the real estate industry: autonomous vehicles and micro mobility," Wallace said. _x000D_
China and Hong Kong are becoming global heavyweights in the emerging `proptech' field_x000D_
"We were influenced deeply by the exponential growth of Chinese bike sharing companies such as Ofo and Mobike."_x000D_
Energy efficiency is another area driving Fifth Wall's activities. It is invested in is Entics, which makes use of IoT to measure and monitor energy consumption by buildings to help property operators enhance utility savings. Its clients include leading hotel groups such as Hilton, Starwood Hotels and Resorts, and private equity investor Blackstone. _x000D_
Fifth Wall typically invests between US$5 million and US$25 million per investment. It is also in the process of opening an office in Europe as its investors network expand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2 _x000D_
B</t>
  </si>
  <si>
    <t>Contrasting BlackRock LT Municipal Advantage Trust (BTA) and Kayne Anderson Energy Development (KED)_x000D_
Published: Sunday, August 12, 2018, 1:00:00 AM BST _x000D_
Received: Sunday, August 12, 2018, 9:17:21 AM BST _x000D_
Word Count: 648 _x000D_
(Zolmax News)_x000D_
BlackRock LT Municipal Advantage Trust (NYSE: BTA) and Kayne Anderson Energy Development (NYSE:KED) are both small-cap financial services companies, but which is the superior business? We will contrast the two companies based on the strength of their profitability, valuation, earnings, analyst recommendations, risk, institutional ownership and dividends. _x000D_
Dividends_x000D_
BlackRock LT Municipal Advantage Trust pays an annual dividend of $0.65 per share and has a dividend yield of 5.8%. Kayne Anderson Energy Development pays an annual dividend of $1.60 per share and has a dividend yield of 8.7%. _x000D_
Volatility and Risk_x000D_
BlackRock LT Municipal Advantage Trust Kayne Anderson Energy Development _x000D_
Analyst Ratings_x000D_
This is a breakdown of recent recommendations and price targets for BlackRock LT Municipal Advantage Trust and Kayne Anderson Energy Development, as reported by MarketBeat. _x000D_
_x000D_
_x000D_
Sell Ratings	Hold Ratings	Buy Ratings	Strong Buy Ratings	Rating Score_x000D_
BlackRock LT Municipal Advantage Trust	1	3	3	0_x000D_
2.29	Kayne Anderson Energy Development	0	0	1_x000D_
_x000D_
BlackRock LT Municipal Advantage Trust $345.83Kayne Anderson Energy Development $20.00BlackRock LT Municipal Advantage Trust's BlackRock LT Municipal Advantage Trust Kayne Anderson Energy Development _x000D_
Valuation and Earnings_x000D_
BlackRock LT Municipal Advantage Trust Kayne Anderson Energy Development's_x000D_
_x000D_
_x000D_
_x000D_
Gross Revenue	Price/Sales Ratio	Net Income	Earnings Per Share	Price/Earnings Ratio_x000D_
BlackRock LT Municipal Advantage Trust	N/A	N/A	N/A	N/A_x000D_
N/A	Kayne Anderson Energy Development	N/A	N/A	N/A_x000D_
_x000D_
_x000D_
Profitability_x000D_
This table compares BlackRock LT Municipal Advantage Trust and Kayne Anderson Energy Development's net margins, return on equity and return on assets._x000D_
_x000D_
_x000D_
Net Margins	Return on Equity	Return on Assets_x000D_
BlackRock LT Municipal Advantage Trust	128.30%	9.69%_x000D_
5.76%	Kayne Anderson Energy Development	-1,287.36%_x000D_
Summary_x000D_
BlackRock LT Municipal Advantage Trust beats Kayne Anderson Energy Development on 5 of the 8 factors compared between the two stocks. _x000D_
BlackRock LT Municipal Advantage Trust Company Profile_x000D_
BlackRock Long-Term Municipal Advantage Trust is a closed ended fixed income mutual fund launched by BlackRock, Inc. It is managed by BlackRock Advisors, LLC. The fund invests in fixed income markets of the United States. It uses financial derivatives to invest in municipal obligations. The fund primarily invests in long-term municipal bonds with a maturity of more than ten years at the time of investment. BlackRock Long-Term Municipal Advantage Trust was formed on February 28, 2006 and is domiciled in United State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_x000D_
_x000D_
tagline_x000D_
_x000D_
_x000D_
_x000D_
_x000D_
 _x000D_
sty45 _x000D_
B</t>
  </si>
  <si>
    <t>Musk rips up playbook with plan to take Tesla private_x000D_
By Carolyn Said_x000D_
Published: Saturday, August 11, 2018, 4:46:00 AM BST _x000D_
Received: Sunday, August 12, 2018, 8:46:43 AM BST _x000D_
(San Francisco Chronicle)_x000D_
Elon Musk's stunning revelation that Tesla may go private could codify a new normal in Silicon Valley, where a splashy Wall Street debut and a surging stock ticker was long the Holy Grail. _x000D_
It's been eight short years since Tesla's initial public offering. Back then, the company desperately needed the $226 million it raised to build out its Fremont factory and start shipping the Model S electric car. The term "unicorn" - meaning a privately held company worth at least a billion dollars - wouldn't be introduced until 2013. _x000D_
Today, there are more than 250 unicorns. Many tech companies are deliberately choosing to stay private longer, avoiding scrutiny by public-market regulators and analysts. By taking Tesla private, Musk would gain those benefits - and become a leader of the unicorn herd. _x000D_
Private-equity buyouts, like the one Musk proposed Tuesday on Twitter, are exceedingly rare in tech. Dell's $24 billion 2013 deal to buy out its public investors stands out as an anomaly. But companies have recently been avoiding the public markets by taking buyouts, sometimes on the eve of an initial public offering, like Cisco's acquisition of AppDynamics or Workday's purchase of Adaptive Insights. LinkedIn gave up its independence when it sold to Microsoft for $26 billion in 2016. _x000D_
Venture capitalists, employees and other insiders typically do well in such deals. The losers, critics say, are ordinary investors, who may be missing out on a chance to profit from Silicon Valley's innovations. _x000D_
"It used to be that companies would go public and everyone could invest in them," said Paul Saffo, a longtime Silicon Valley watcher. "Then companies started being sold to other companies, cutting out the public's opportunity to invest. This is the new third way: Go private by bringing in shadowy, fabulously rich institutional investors." _x000D_
Musk has said existing investors could keep their shares through a special-purpose fund. New investors would not be able to buy in. That might be a good thing, if Tesla's production woes continue. But the stock market has always been a place for ordinary people to bet on a company's fortunes. _x000D_
"Unless you're a Saudi prince, you're never going to own any Tesla shares," Saffo said. _x000D_
The "third way" is by trends that have been coalescing for some time. Research firm Pitchbook estimated that as of mid-2017, private equity and venture capital funds had $1.1 trillion in "dry powder," or uninvested cash they could easily tap. That, and low interest rates for borrowing, make the public markets less attractive. _x000D_
"Companies are staying private much longer," said Rohit Kulkarni, managing director and head of research at San Francisco's SharesPost. (SharesPost itself is part of the staying-private phenomenon: It helps private companies sell shares on a secondary market, allowing employees and early investors to cash in without having to wait for increasingly delayed IPOs.) _x000D_
The median age of companies going public has gone from six years in 2005 to more than 10 today, Kulkarni said._x000D_
Waiting for their Wall Street premieres hasn't exactly hurt the current crop of big-bucks contenders. _x000D_
"Today's unicorns, for example Uber and Lyft, have had so much success in finding funding while remaining private," said David Whiston, an analyst with investment research firm Morningstar. "That probably suggested to Elon that he could continue to get capital without having to deal with all the negative things of being public: wild swings of stock prices, managing the company for quarterly results rather than long-term health." _x000D_
Not to mention: Musk famously hates the short-sellers who swarm around Tesla stock, as well as "boring, bonehead questions" analysts dare to ask on earnings calls. _x000D_
While Musk's initial tweets about the topic were surprisingly casual, his email to Tesla employees made cogent arguments. "We are at our best when everyone is focused on executing, when we can remain focused on our long-term mission, and when there are not perverse incentives for people to try to harm what we're all trying to achieve," he wrote. _x000D_
Musk essentially is hoping to have it both ways. Tesla did have a frothy initial public offering in 2010, with its stock shooting up 41 percent on its first day of trading; since then, it's risen nearly 18-fold. _x000D_
"Companies go public for four reasons: to raise capital, provide liquidity to investors, add a layer of institutional discipline and legitimize their brand," Kulkarni said. _x000D_
Tesla achieved all those. Now, with the company worth more than General Motors and Ford, it may no longer need the vindication of being publicly traded. _x000D_
"Back in 2010, there was a high amount of skepticism about a guy trying to start a car company," Whiston said. "Now that he's built a big factory and built some good-looking cars, there are more believers." _x000D_
" Tesla has lightning in a bottle, and Musk knows that," Kulkarni said. "It's disrupting an industry that hasn't been disrupted for the past century." _x000D_
At Musk's suggested price of $420 per share, Tesla would be worth a jaw-dropping $70 billion. _x000D_
But he's not trying to raise anywhere near that amount. Instead, he's offering existing shareholders - including, of course, Musk himself, who owns a fifth of Tesla - the chance to stay investors in a private Tesla. _x000D_
Still, some large investors might bite at the $420-per-share offer. So where might outside money come from? Sovereign wealth funds, Softbank - an enormous Japanese tech investment fund - and other deep-pocketed private investors are the likely suspects. _x000D_
"Private investors have a higher threshold for risk, are more focused on the long-term story, and are a better fit for a company like Tesla," Gene Munster, managing partner at venture capital firm Loup Ventures, wrote in a blog post. _x000D_
The valley was built on pension-fund capitalism, Saffo said. "The social bargain was pension funds would give a small percentage of their capital as mad money to VCs to do high-risk, potentially high-reward things. That was the classic model from Fairchild and onwards." _x000D_
Venture capitalists, whose funds typically have a 10-year life span, expect an IPO, a sale or some other kind of opportunity to cash out. _x000D_
Now "the venture funds no longer rule the roost," Saffo said. "They compete against private equity for funding."_x000D_
If Tesla does pull off going private, expect some Silicon Valley copycats. _x000D_
"You'll see a lot more of this; a continued erosion of the old normal, which was VC in, IPO out," Saffo said._x000D_
But any imitators are likely to be small fry._x000D_
"You're not going to see Apple, Google and Facebook go private," said Stephen Diamond, associate law professor at Santa Clara University. "I'm skeptical that anything about Tesla will establish a model for any other company. Clearly, Elon Musk is one of a kind." _x000D_
Musk represents the leading edge of an unfortunate Silicon Valley trend, he said: the narcissistic CEO and the board that lacks the gravitas, experience and independence to consider ordinary investors' interests. _x000D_
Many market experts are left scratching their heads about whether Musk is crazy like a fox - or just crazy._x000D_
Musk "is a smart guy, and it's a little weird what he's doing, to say the least," said Michael Jensen, emeritus professor of business administration at Harvard Business School. "But he does not make senseless moves." _x000D_
Others begged to disagree, noting that the Securities and Exchange Commission has reportedly taken a keen interest in Musk's tweets about going private - particularly whether he actually has funding for a deal secured, as he claimed. _x000D_
"As a professor of securities law and business law, I'll be milking this for the rest of my career as a case study - in what not to do," Diamond said. _x000D_
Carolyn Said is a San Francisco Chronicle staff writer. Email: csaid@sfchronicle.com Twitter: @csaid_x000D_
_x000D_
_x000D_
_x000D_
_x000D_
 _x000D_
sty48 _x000D_
B</t>
  </si>
  <si>
    <t>Wrigley billionaire moves from chewing gum to medical marijuana_x000D_
Craig Giammona_x000D_
Published: Sunday, August 12, 2018, 5:51:00 AM BST _x000D_
Received: Sunday, August 12, 2018, 6:03:47 AM BST _x000D_
Word Count: 489 _x000D_
(BusinessReport)_x000D_
INTERNATIONAL - The scion of a family that made a fortune in chewing gum is moving into pot._x000D_
William Wrigley Jr. II, who helped orchestrate the sale of his family's business to Mars Inc. in 2008, led a $65 million investment round for Surterra Wellness, a medical cannabis startup in Georgia with licenses to operate in Florida and Texas. The funding brings the total raised so far to $100 million, according to Surterra. _x000D_
Wrigley, 54, who left the gum and candy business after the sale, backs companies through a personal investment arm based in West Palm Beach, Florida. After an initial investment in Surterra in September, Wrigley is boosting his stake and assuming the role of chairman. Surterra is his first direct investment in the marijuana industry. _x000D_
Wrigley, known as Beau, said he got into the industry mainly because of marijuana's medical benefits. He said he's tapping his experience with product distribution and brand-building to drive growth at Surterra. The cannabis company operates 10 medical dispensaries in Florida, including one in Miami Beach, and has a license to operate in the nascent Texas market. _x000D_
"When I understood the massive benefits, it really changed my mind about the industry," Wrigley said in an interview, his first public comments about the investment. "You don't see too many opportunities to have that kind of an impact in an industry that is being created from scratch." _x000D_
Wrigley, a billionaire whose great-grandfather founded Wrigley Co. in 1891, hasn't yet invested in the burgeoning recreational marijuana market, which hit the East Coast recently in Massachusetts. But he's watching closely as more states look to cash in on legal sales for adults of a drug that's still considered illegal by the federal government. _x000D_
Dozens of states now allow medical marijuana use, and the FDA recently approved the first-ever cannabis-derived drug. Wrigley said the federal government will likely take more steps to loosen regulations. So far, the federal ban in the U.S. has mostly prevented banks and big institutional investors from taking part in the cannabis investment boom. As Canada prepares to legalize the drug for adult use in October, money is pouring across the border. _x000D_
Wrigley said Surterra plans to eventually participate in the domestic recreational market, which is forecast to surge above $5 billion this year. Currently, nine states have legalized the sale and consumption of marijuana by adults. When including medical sales, the U.S. market will hit $11 billion this year, according to a report by Arcview Market Research and BDS Analytics. _x000D_
Despite some hesitation because of the federal ban, the transition of billions of dollars into the legal U.S. economy from the black market is drawing a lot interest from investors. _x000D_
"Everyone seems to be in there because they think they're going to make tons of money," Wrigley said. "Some will and some will be sorely surprised when they understand how complex it is." _x000D_
- BLOOMBERG_x000D_
_x000D_
_x000D_
_x000D_
_x000D_
(c) BusinessReport 1999 - 2018 Independent Newspapers (Pty) Limited. All rights strictly reserved. Provided by SyndiGate Media Inc. (Syndigate.info). _x000D_
 _x000D_
sty81 _x000D_
B</t>
  </si>
  <si>
    <t>Editorial: Innovation City will be the new El Dorado_x000D_
The New Times_x000D_
Published: Sunday, August 12, 2018, 3:07:00 AM BST _x000D_
Received: Sunday, August 12, 2018, 4:35:57 AM BST _x000D_
Word Count: 240 _x000D_
(The New Times)_x000D_
In 2020, Africa is expected to overtake Asia as the fastest urbanizing continent and in order to wade through the new challenges, it will have to rely heavily on technology. _x000D_
Smart cities are already in the pipeline for many African countries to emulate Silicon Valley in the US. Kenya has Konza City, also known as "Silicon Savannah, Nigeria has Yabacon Valley and Rwanda's answer in Kigali Innovation City, a $1.9 billion flagship project that seeks to catapult the country into a knowledge-based economy. _x000D_
The City which is slowly starting to take shape, and the government, well aware that its ambitious IT revolution will need more than just money and brains, has started to bring on board the private sector. So it is encouraging that it has decided to create a Special Purpose Vehicle (SPV) to accelerate implementation of the Innovation City. _x000D_
The SPV will seek to attract private investors into the Innovation City which will soon be the new investment frontier that our local investors and IT innovators will have to look at closely. On top of that, to help startups and those who seek a foothold in the sector, Rwanda Innovation Fund will be unveiled later this year. _x000D_
The initial $100 million fund is part of Smart Rwanda Master-plan that seeks to create at least 100,000 jobs. This is the time for smart investors to get on board otherwise any delay might catch many late comers in heavy traffic. _x000D_
_x000D_
_x000D_
_x000D_
_x000D_
(c) 2018 The New Times Publications S.A.R.L All rights reserved Provided by SyndiGate Media Inc. (Syndigate.info)._x000D_
 _x000D_
sty88 _x000D_
B</t>
  </si>
  <si>
    <t>Independent Evaluation Of The London Co-investment Fund (lcif)_x000D_
Published: Saturday, August 11, 2018, 11:35:00 PM BST _x000D_
Received: Sunday, August 12, 2018, 1:46:03 AM BST _x000D_
Word Count: 187 _x000D_
(Al Bawaba Business)_x000D_
Contract: independent evaluation of the london co-investment fund (lcif)_x000D_
Background on the london co-investment fund the london co-investment fund ("lcif") was established by funding london and capital enterprise and the mayor of london with the aim of investing 23m in london-based, seed stage companies in the science, digital and technology sectors. the lcif defines seed stage as very early stage companies where the proof of concept stage has been successfully concluded. the lcif is financed by 25m provided by the mayor of london and the london economic action partnership and 1.7m from funding london and is managed by funding london. the lcif is a co-investment fund and operates by contracting with early stage investors including venture capital funds and angel syndicates. its 14 co-investment partners were procured through an open and competitive process. the selection criteria consisted of: knowledge of, focus on and track record of investing in the science, digital and techno Major organization : SME WHOLESALE FINANCE ( LONDON) LTD Address : 20 Orange St Country :United Kingdom Email : maggie.rodriguez-piza@smewfl.co.ukNotice type : Tender Notice Open date : 2018-09-10 _x000D_
Tender documents : T436963476.html_x000D_
_x000D_
_x000D_
_x000D_
_x000D_
(c) 2018 Al Bawaba (Albawaba.com) Provided by SyndiGate Media Inc. (Syndigate.info)._x000D_
 _x000D_
sty1 _x000D_
B</t>
  </si>
  <si>
    <t>5 things VC firms wish entrepreneurs knew about that first meeting_x000D_
Published: Saturday, August 11, 2018, 10:33:00 PM BST _x000D_
Received: Saturday, August 11, 2018, 10:50:53 PM BST _x000D_
Word Count: 761 _x000D_
(VentureBeat)_x000D_
Over the course of 30 years as a General Partner at Highland Capital Partners, I've had the privilege of attending more than 5,000 introductory meetings with startups. Based on that experience, here are five tips to help founding teams prepare for their first big meeting with venture capital firms. _x000D_
1. Bring a starting line-up, not an entire soccer team_x000D_
Bringing too many people from your startup team to a VC meeting sends subliminal messages - the team isn't busy with other work, they are slightly desperate, they don't entirely trust each other. While none of these impressions may be fair or true, you aren't given an opportunity to refute them. _x000D_
Plan to bring at most three people to a partnership presentation. The CEO and founder should be present, along with another cofounder, if applicable, and the chief technical person. The person who understands the market opportunity and the competition best should attend. Some startups bring their chief financial officer, which is not necessary. Your CEO should be able to speak to financial questions from memory this early in the business's development. _x000D_
2. Sell the company, not the product_x000D_
This presentation should look very different from the pitch you give to sales prospects. The venture firm is not buying your product, they are buying your stock and your partnership in success. To win the sale, you need to demonstrate how great your team is, where your company fits into the world, and how well your group is suited to capitalize on the opportunity. And remember, the objective of the first meeting is not to close the deal, it's to get a second and third meeting. Don't go into every detail during an introductory meeting. _x000D_
3. You, not your presentation, should drive the meeting_x000D_
Come well prepared with a compelling deck, but don't let the presentation and the plans you have for this meeting take over. A robust two-way discussion leaves the best impression. Do not forget that you are a buyer as well as a seller, and often the best way to sell is to buy. Ask about the venture firm, its strategy, and its portfolio, and listen well. They will tell you what they are looking for, and then you can sell what they are buying. _x000D_
4. Demonstrate your managerial skill by running a good meeting_x000D_
How well you run the meeting shows how well you can run the company. Be organized and timely, but with a light touch. It's important that the meeting not run over its allotted time, typically an hour and a half. Therefore, your deck should take no more than 30 minutes to deliver when not interrupted; with introductions, questions, and discussion, you should be right on time. The CEO should deliver the bulk of the presentation, with others responding to questions. _x000D_
5. Don't reveal too much_x000D_
Most VCs will ask who else you have been talking to and how far along you are in the fundraising process. Your goal is to create enough urgency for them to dig in now while not making them feel they are too late to bother. So, the best response is, "We have had a number of initial meetings with high quality firms, but we are still in the initial phase of the process." _x000D_
It all boils down to one key takeaway: Any initial meeting is a two-way street - you are trying to gauge the VC firm's fit with your organization. You should imply that you have choices and are being selective and thoughtful. Come prepared, not just with information about your company but with what you are looking for in a financing partner. A second meeting will be your reward. _x000D_
Paul Maedar is chairman and founding partner of Highland Capital Partners. He currently invests in online higher education, robotics, and software. He has over 30 years of experience in venture capital and has served as a director of many public and private companies. He manages Highland's investments in BlueTarp Financial, Carbon Black, Jaunt, Rethink Robotics, and 2U, where he is Board Chair._x000D_
_x000D_
_x000D_
_x000D_
tagline_x000D_
_x000D_
_x000D_
_x000D_
_x000D_
 _x000D_
sty30 _x000D_
B</t>
  </si>
  <si>
    <t>OIL BOARD PROBES MYSTERIOUS MOVE BY OLIGARCH_x000D_
JAMIE NIMMO_x000D_
Published: Sunday, August 12, 2018, 10:26:00 PM BST _x000D_
Received: Saturday, August 11, 2018, 10:26:32 PM BST _x000D_
Word Count: 276 _x000D_
(Mail on Sunday)_x000D_
THE London-listed oil company JKX Oil &amp;Gas is scrambling to find out why a Ukrainian MP has quietly become its second largest shareholder in a deal that has sparked speculation of a potential takeover by oligarchs. _x000D_
Vitaliy Khomutynnik, one of Ukraine's richest men, has clinched a 20 per cent stake in JKX - which has assets in Ukraine and Russia - via an investment fund called Cascade. He bought the stake from Proxima, a Russian fund that in 2016 succeeded in booting out the entire JKX board. _x000D_
His surprise move has raised eyebrows among JKX's British investors because Khomutynnik has links with Ukrainian oligarchs Igor Kolomoisky and Gennadiy Bogolyubov. The pair are JKX's largest shareholder through their investment vehicle Eclairs. _x000D_
In another thread of the tangled Ukrainian connections, JKX has a 10 per cent stake in Ukrnaftoburinnia, a Ukrainian gas firm where Kolomoisky and Khomutynnik are major shareholders. _x000D_
One top JKX investor told The Mail on Sunday that there were fears the purchase of the JKX stake could be a precursor to a takeover by the top two shareholders or it could herald a merger between JKX and Ukrnaftoburinnia. _x000D_
A JKX spokesman said: 'We've made an inquiry to try to find out who is behind Cascade and their intentions.'_x000D_
Last December, the High Court in London granted a £2?billion freezing order on assets owned by Kolomoisky and Bogolyubov, including their stake in JKX and properties in London's Belgravia, in a dispute with PrivatBank, a Ukrainian state-owned lender once owned by the oligarchs. _x000D_
PrivatBank claims they took the £2?billion through a series of 'dishonest transactions' with firms they secretly controlled. They deny the allegations. _x000D_
_x000D_
_x000D_
_x000D_
_x000D_
(c) 2018 Associated Newspapers Company_x000D_
 _x000D_
sty34 _x000D_
B</t>
  </si>
  <si>
    <t>Kayne Anderson Energy Development (KED) versus BlackRock LT Municipal Advantage Trust (BTA) Financial Survey_x000D_
Published: Saturday, August 11, 2018, 1:00:00 AM BST _x000D_
Received: Saturday, August 11, 2018, 1:07:55 PM BST _x000D_
Word Count: 648 _x000D_
(DailyPolitical)_x000D_
Kayne Anderson Energy Development (NYSE: KED) and BlackRock LT Municipal Advantage Trust (NYSE:BTA) are both small-cap financial services companies, but which is the better business? We will contrast the two businesses based on the strength of their earnings, risk, valuation, profitability, analyst recommendations, institutional ownership and dividends. _x000D_
Profitability_x000D_
This table compares Kayne Anderson Energy Development and BlackRock LT Municipal Advantage Trust's net margins, return on equity and return on assets._x000D_
_x000D_
_x000D_
Net Margins	Return on Equity	Return on Assets_x000D_
Kayne Anderson Energy Development	-1,287.36%	-21.01%_x000D_
-12.58%	BlackRock LT Municipal Advantage Trust	128.30%_x000D_
Analyst Recommendations_x000D_
This is a breakdown of current ratings and target prices for Kayne Anderson Energy Development and BlackRock LT Municipal Advantage Trust, as reported by MarketBeat.com. _x000D_
_x000D_
_x000D_
Sell Ratings	Hold Ratings	Buy Ratings	Strong Buy Ratings	Rating Score_x000D_
Kayne Anderson Energy Development	0	0	1	0_x000D_
3.00	BlackRock LT Municipal Advantage Trust	1	3	3_x000D_
_x000D_
Kayne Anderson Energy Development $20.00BlackRock LT Municipal Advantage Trust $345.83BlackRock LT Municipal Advantage Trust's BlackRock LT Municipal Advantage Trust Kayne Anderson Energy Development _x000D_
Valuation and Earnings_x000D_
Kayne Anderson Energy Development BlackRock LT Municipal Advantage Trust's_x000D_
_x000D_
_x000D_
_x000D_
Gross Revenue	Price/Sales Ratio	Net Income	Earnings Per Share	Price/Earnings Ratio_x000D_
Kayne Anderson Energy Development	N/A	N/A	N/A	N/A_x000D_
N/A	BlackRock LT Municipal Advantage Trust	N/A	N/A	N/A_x000D_
_x000D_
_x000D_
Volatility and Risk_x000D_
Kayne Anderson Energy Development BlackRock LT Municipal Advantage Trust _x000D_
Dividends_x000D_
Kayne Anderson Energy Development pays an annual dividend of $1.60 per share and has a dividend yield of 8.7%. BlackRock LT Municipal Advantage Trust pays an annual dividend of $0.65 per share and has a dividend yield of 5.8%. _x000D_
Summary_x000D_
BlackRock LT Municipal Advantage Trust beats Kayne Anderson Energy Development on 5 of the 8 factors compared between the two stock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BlackRock LT Municipal Advantage Trust Company Profile_x000D_
BlackRock Long-Term Municipal Advantage Trust is a closed ended fixed income mutual fund launched by BlackRock, Inc. It is managed by BlackRock Advisors, LLC. The fund invests in fixed income markets of the United States. It uses financial derivatives to invest in municipal obligations. The fund primarily invests in long-term municipal bonds with a maturity of more than ten years at the time of investment. BlackRock Long-Term Municipal Advantage Trust was formed on February 28, 2006 and is domiciled in United States. _x000D_
_x000D_
_x000D_
tagline_x000D_
_x000D_
_x000D_
_x000D_
_x000D_
 _x000D_
sty54 _x000D_
B</t>
  </si>
  <si>
    <t>Jobs and homes are in vision for county_x000D_
Published: Saturday, August 11, 2018 _x000D_
Received: Saturday, August 11, 2018, 5:38:58 PM BST _x000D_
Word Count: 339 _x000D_
(Shropshire Star)_x000D_
A BUSINESS chief says Shropshire and Telford &amp;Wrekin has a lot to be excited about with £22 million investment on the way. _x000D_
The county is sharing £22 million in investment cash for new roads, house building and industrial parks to boost job creation from the Marches Local Enterprise Partnership (LEP). _x000D_
Major projects in the pipeline include the Newport Innovation and Enterprise Package, bringing 1,070 houses and 954 jobs to the area and the Shrewsbury Flaxmill Maltings. _x000D_
Roger Wood, director of venture capital firm Midven, said: " The Marches has a lot to be excited about. This is due largely to the recent £22m investment from the Marches LEP. Over the next two decades, a promise has been made to create thousands of jobs and new homes, with £7.7m also being invested in the roll-out of superfast broadband to give 77,000 extra homes and businesses high speed wi-fi by the end of next year. _x000D_
"At the same time, venture capital specialists Midven are providing investment upwards of £2m into Marches' business through the Midlands Engine Investment Fund. _x000D_
"This will target ambitious, high-growth companies ideally with proven products, services and existing sales, in addition to start-ups with significant growth potential. With a strong enterprise culture, the Marches has a stable and wage-competitive workforce. _x000D_
"Additionally, with a good allocation of development land and premises available, up-and-coming local businesses have a fantastic opportunity to maximise on the current financial climate in the region." The Marches has aspirations to create nearly 40,000 new jobs over the next two decades. Newport Councillor Peter Scott said: "All councils, Shropshire included, are short of cash so any form of grant funding has got to be spent well. _x000D_
"Across this region a lot of work needs to be done to roads and other infrastructure needs to be improved. Money from the LEP and the Government will bring prosperity to the county." Last year saw nearly 2,500 new firms set up in Shropshire, bringing the total number of registered companies to more than 21,000. _x000D_
_x000D_
_x000D_
_x000D_
_x000D_
© Copyright © 2018 Shropshire Star, All rights reserved._x000D_
 _x000D_
sty77 _x000D_
B</t>
  </si>
  <si>
    <t>Belt Road Capital picks 40% stake in Cambodias Sabay Digital_x000D_
Published: Saturday, August 11, 2018, 3:11:00 PM BST _x000D_
Received: Saturday, August 11, 2018, 3:23:31 PM BST _x000D_
Word Count: 296 _x000D_
(Kuwait News Agency)_x000D_
Greater Mekong-focused private equity firm Belt Road Capital Management (BRCM) has acquired 40 per cent stake in digital publishing and entertainment group Sabay Digital Corporation (Sabay) from Cambodia. _x000D_
BRCM has joined as a strategic investor in Sabay at a time when the company is looking at accelerating its current projects and strengthening its market entry strategy in new areas, said Sabay CEO Chy Sila, in a statement. _x000D_
The investment into Sabay falls under BRCMs general ticket size of $3 to $6 million. _x000D_
Established in 2007, Sabay is the publisher of online entertainment and content including desktop and mobile games for the Cambodian market. _x000D_
Sabay, which means happiness, is looking at driving innovation in a number of areas including online and mobile gaming, movies, infrastructure, content platforms (news, movies, music and TV) and others. _x000D_
The proceeds from the investment will be used to further enhance the internal game development through Sabay Osja gaming studio, as well as in building out a Cambodia-focused e-Sports ecosystem, the release stated. _x000D_
The funding will also aid development of more international gaming titles._x000D_
The investment marks the fourth transaction for BRCM from its debut $50-million fund established in late 2017. The PE firm looks to invest in nearly 10 companies out of its fund. _x000D_
Prior to Sabay, BRCM has invested in southeast Asia-focused property portal Digital Classified Group, Myanmar-based Oway Group and Singapore and Hong Kong-based virtual network provider Unnitel. _x000D_
In Cambodia, Sabay News is one of the most visited Khmer websites with 20 million page views and almost 2 million unique visitors. _x000D_
Last year, Smart Axiata, a mobile operator in Cambodia, made a $1.5 million investment in the digital media business of Sabay for an exchange of 30 per cent stake. _x000D_
_x000D_
_x000D_
_x000D_
_x000D_
(c) All KUNA right are reserved 2018. Provided by SyndiGate Media Inc. (Syndigate.info)._x000D_
 _x000D_
sty2 _x000D_
B</t>
  </si>
  <si>
    <t>Venture Garage conducts "Find Your Investor" in association with Kotak Mahindra, Rajasthan govt_x000D_
ANI_x000D_
Published: Saturday, August 11, 2018, 2:04:00 PM BST _x000D_
Received: Saturday, August 11, 2018, 2:24:36 PM BST _x000D_
Word Count: 555 _x000D_
(Asian News International)_x000D_
Jaipur ( Rajasthan) [ India], Aug 11 (NewsVoir): With over 300 startups, 30 investors and 30 ecosystem partners attending the first two editions of Find Your investor in Gurgaon and Chandigarh, the bandwagon moved to Jaipur, Rajasthan for its third edition. _x000D_
FYI programme was organized at Istart Nest, in Jaipur in association with Kotak Mahindra Bank (Kotak) and the Government of Rajasthan. _x000D_
In addition to educating start-ups on the nuances of raising capital and banking, the FYI programme also doubled up as a platform for the new-age entrepreneurs to interact with investors one-on-one, enabling them to meet the right investor(s). _x000D_
Over 100 start-ups and 10 investors participated in the event, a reminder that the start-up eco-system in going from strength to strength and is growing roots in India's state capitals as well. Clear signs that start-ups will soon be an "economic" force to reckon with adding significant dollars to the GDP and bringing employment. _x000D_
Representatives from Carpediem India's leading private equity fund manager, focused on the Indian consumption opportunity through investments in emerging SME leader, who travelled all the way from Delhi for this event, said they were surprised to see the high quality of startups in Jaipur, and were keen to stay in touch with some of them as they grew. _x000D_
"The young enterprising startups of Rajasthan have proved their mettle, being appreciated, recognized and funded nationally and globally. With the vision and leadership of Hon'ble Chief Minister, iStart is committed to support entrepreneurs of Rajasthan everywhere, always," said Akhil Arora, Principal Secretary, IT&amp;C, Rajasthan. _x000D_
The investor panel discussion at FYI, Find Your Investor, Jaipur edition included: Panelists Ravi Mathur ( Rajasthan Venture Capital Fund), Rajneesh Bhandari (Rajasthan Angel Innovators Network), Paresh Gupta (Neos Angel Network), Pranay Mathur (WeDig Tech Solutions), Aashish Vanigota ( Carpediem Capital) discussing parameters to find the right Investor for a venture. _x000D_
"We strive to enable entrepreneurship in India by handholding startups that aim to revolutionise various sectors with the use of technology. Our goal is to identify high potential startups and assist them with fund raising, go to market, strategic guidance/mentorship and technology," said Vivek Kumar, CEO of Venture Garage. _x000D_
"With this event, Venture Garage is proud to launch its services for startups in Rajasthan. Our team will be making regular visits to the state to interact with startups and provide them mentorship and fund raising support apart from enabling the ecosystem by doing more events," added Vineet Sagar, Managing Partner of Venture Garage. _x000D_
Puneet Kapoor, Senior Executive Vice President, Kotak Mahindra Bank said, "Being a start-up is akin to taking the road less travelled. The challenges are aplenty - from idea generation and formulating business strategy to fund raising, market outreach and focusing on execution. In the midst of all the challenges that start-ups face, we are leveraging our expertise in the area of banking and finance, to extend a seamless experience to entrepreneurs. Our custom-made solution for start-ups - the Kotak Start-up Current Account, allows entrepreneurs to manage their banking and other business-related requirements more efficiently." _x000D_
After Gurgaon ( July 18), Chandigarh ( July 26), and Jaipur ( August 10), the final edition of the event is scheduled for August 31 in New Delhi. (NewsVoir) _x000D_
_x000D_
_x000D_
_x000D_
_x000D_
(c) 2018 aninews.in All rights reserved. Provided by SyndiGate Media Inc. (Syndigate.info)._x000D_
 _x000D_
sty19 _x000D_
B</t>
  </si>
  <si>
    <t>ICG Enterprise Trust PLC (ICGT) To Go Ex-Dividend on August 16th_x000D_
Published: Saturday, August 11, 2018, 1:00:00 AM BST _x000D_
Received: Saturday, August 11, 2018, 1:08:44 PM BST _x000D_
Word Count: 319 _x000D_
(Watchlist News)_x000D_
ICG Enterprise Trust PLC (LON:ICGT) announced a dividend on Monday, June 18th, Upcoming.Co.Uk reports. Stockholders of record on Thursday, August 16th will be given a dividend of GBX 5 ( $0.06) per share on Friday, September 7th. This represents a dividend yield of 0.58%. The ex-dividend date of this dividend is Thursday, August 16th. The official announcement can be accessed at this link. _x000D_
ICG Enterprise Trust opened at GBX 8.61 ( $0.11) on Friday, Marketbeat Ratings reports. ICG Enterprise Trust has a fifty-two week low of GBX 665.68 ( $8.62) and a fifty-two week high of GBX 858 ( $11.11). _x000D_
Separately, Stifel Nicolaus raised shares of ICG Enterprise Trust to a "buy" rating and lifted their price target for the company from GBX 820 ( $10.61) to GBX 870 ( $11.26) in a research note on Wednesday, April 25th. _x000D_
ICG Enterprise Trust Company Profile_x000D_
ICG Enterprise Trust PLC specializes in direct and fund of funds investments. The fund does not make venture capital investments in startups or early stage funds. The fund also provides growth capital. In direct co-investments, the fund invests in buyouts of mature companies. For fund of fund investments, the fund seeks to invest in primary funds, secondary fund purchases, private equity buyout funds, growth capital funds, and mezzanine funds. _x000D_
Featured Story: How Do You Make Money With Penny Stocks?_x000D_
_x000D_
_x000D_
tagline_x000D_
_x000D_
_x000D_
_x000D_
_x000D_
 _x000D_
sty29 _x000D_
B</t>
  </si>
  <si>
    <t>Kosher co-working spaces aim to integrate ultra-orthodox into high-tech sector_x000D_
Published: Saturday, August 11, 2018, 1:00:00 PM BST _x000D_
Received: Saturday, August 11, 2018, 1:08:31 PM BST _x000D_
Word Count: 1669 _x000D_
(TheNextWeb.com)_x000D_
At first glance, it looks like any other shared workspace: the hip interior design, the abstract art, the ferns gracing the round cafe-style tables, the board with the latest news. _x000D_
But this particular one has a whole library of Talmud books and a strictly kosher kitchen._x000D_
These are the workspace areas of companies like KamaTech in Bnei Brak and Bizmax in Jerusalem, which provide ultra-Orthodox Israelis in the high-tech industry with a physical space, mentorship, and collaboration to develop and support startups run by members of their community. _x000D_
The model works like other Israeli workspaces (think WeWork) and accelerators but focuses on integrating ultra-orthodox entrepreneurs into the sector while accommodating ultra-Orthodox norms and needs, such as kashrut and prayer services, and in some cases, like Bizmax's, the contentious issue of gender separation. _x000D_
The concept of shared workspaces has taken off worldwide over the past decade, though more for economic reasons than integrating different communities into the workforce. _x000D_
Workspace companies act as "professional tenants," offering office spaces in various complexes to meet the specific needs of clients, Marcus Moufarrige, COO of shared workspace company Servcorp, told the New York Times last year._x000D_
Shared workspaces may offer individual desks, offices, or conference rooms for rent on a month-to-month basis to provide clients with flexibility and affordability, while also having common spaces and kitchen areas where employees from the various tenant companies can interact. _x000D_
Israel Bardugo_x000D_
New York-based WeWork is a pioneer in this field. Since its co-founding in 2010 by Israeli-American entrepreneur Adam Neumann, WeWork has exploded around the globe, with almost 200 locations around the world and a valuation of $20 billion. _x000D_
WeWork is now helping KamaTech develop its role in the community as a place for ultra-Orthodox entrepreneurship. _x000D_
The ultra-Orthodox picture_x000D_
Over the past several years, ultra-Orthodox Israelis have been increasingly entering the workforce._x000D_
Although the ultra-Orthodox community emphasizes devotion to Torah study, ultra-Orthodox employment stands at around 52 percent for men and 73 percent for women as of 2016, up from 36 percent and 51 percent, respectively, in 2003, according to an Israeli Democracy Institute (IDI) Report in 2017._x000D_
Some attribute this rise to changing government policies. Decreased government funding for Yeshiva studies and increased incentives to enter the workforce, such as tax breaks and training stipends, may be pointed to as the drivers of this change. _x000D_
Last year, the Finance Ministry unveiled the "Net for the Family" initiative, giving benefits to families that make above 15,000 NIS a month. _x000D_
However, there is also a sense of a growing desire for work within the ultra-Orthodox community._x000D_
Prolonged, widespread poverty (49 percent of ultra-Orthodox families are below the poverty line, according to the IDI's Statistical Report on Ultra-Orthodox Society in Israel 2017), rapid population growth (6.9 children per ultra-Orthodox woman) and the decreasing sustainability of full-time Torah study serve as motivations for ultra-Orthodox Jews to seek viable ways to escape poverty and provide for large families. _x000D_
One intriguing statistic - an increase in internet usage by ultra-Orthodox from 28 percent in 2008-2009 to 43 percent in 2015-2016, according to the IDI report - is indicative of a new trend: the ultra-Orthodox community's interest in integrating further into Israeli society. _x000D_
Israel's high-tech sector is experiencing a shortage of engineers, programmers, and developers and the government is looking for ways to absorb more workers from diverse backgrounds, including those from the ultra-Orthodox and Arab communities. _x000D_
Yet, the ultra-Orthodox community still faces serious challenges._x000D_
Aside from the fact that the ultra-Orthodox population has an exemption from Israel's military draft (many startup ideas and employees come from the service), ultra-Orthodox completion of Bagrut (matriculation) exams is at 13 percent for boys and 51 percent for girls, while those who go on to higher education tend to study education and medical professions rather than engineering and other sciences. _x000D_
Ultra-Orthodox entrepreneurs_x000D_
In Bnei Brak, a largely ultra-Orthodox city near Tel Aviv, KamaTech operates as both an accelerator and shared workspace for entrepreneurs from the community. _x000D_
It was co-founded by Moshe Friedman, currently its CEO, Yossi Vardi, a veteran Israeli entrepreneur, and his wife Talma Vardi, and Zika Abzuk, a senior manager of business development at Cisco Israel. _x000D_
Friedman tells NoCamels that the company is "working in three main areas: one is training, the second area is the placement of Haredim [ultra-Orthodox Jews] in big companies…like Google, Microsoft, Cisco, Facebook, Intel, etc," while the third is "to help Haredim build their own startups" through mentorships and workshops. _x000D_
Friedman says KamaTech can facilitate a path for members of the community to become coders, mobile developers, cybersecurity experts, and so on. _x000D_
KamaTech hosts courses on a variety of topics in the field led by Google, Cisco, and other big players with which KamaTech has partnered, Friedman tells NoCamels. Since its founding in 2013, KamaTech's enrollment of ultra-Orthodox entrepreneurs in its programs has increased from just five to 1,100. _x000D_
Friedman says KamaTech brings in partners to work with up to 30 promising companies based at the accelerator. So far, these companies have collectively raised about $70 million, he says. _x000D_
Earlier this year, KamaTech opened a new shared workspace called Ampersand for men and women, but with some optional separation. Friedman says the space offers an approach that gives mixed-gender staff flexibility. _x000D_
"We called it Ampersand because it is about connecting people, connecting communities, connecting the Haredim to high-tech," he says. _x000D_
Ampersand features a kosher (lemehadrin) kitchen and has numerous glatt kosher restaurants in the vicinity. There is also a synagogue for prayer services and Friedman says KamaTech does "Haredi-style" happy hour on Thursdays (cholent included) as well as meals after fast days. _x000D_
There are also English teachers on hand to help members (free of charge), as the community does not put an emphasis on teaching the language in its school systems. _x000D_
As for WeWork, Friedman explains the workspace giant gives KamaTech free assistance. "When they [ WeWork] heard that we were going to do something like this, they said, 'We want to help you,' and they are helping us a lot," Friedman says WeWork is sending its experts to share extensive knowledge and know-how with KamaTech on how to build and manage a shared workspace. _x000D_
Many companies are already using Ampersand's services, Friedman says. Some are startups, but others are bigger companies, like Taboola, AT&amp;T, and Moovit, which have branches in Ampersand to tap into talented members of the community. _x000D_
KamaTech also has an interesting partnership with Cisco, which, besides providing courses for KamaTech's accelerator, is helping to equip Ampersand with advanced communication technologies. _x000D_
Friedman notes this is particularly important since ultra-Orthodox startups are less willing to physically leave their communities to make contact with startups in other areas. _x000D_
Among its investors, KamaTech has a number of prominent names, including Mobileye and OrCam co-founder Professor Amnon Shashua, who also helped found the KamaTech entrepreneurship program, American investor Michael Steinhardt, and Israeli VC Gigi Levy-Weiss. _x000D_
KamaTech also has some important figures on its advisory board, including USB stick inventor Dov Moran, Wix founder and CEO Avishai Abrahami, Chemi Peres, son of the late president Shimon Peres and a founder of VC firm Pitango, and Adi Soffer-Teeni, CEO of Facebook Israel. _x000D_
Bizmax, by contrast, is a shared workspace for men only, though there has been talk of opening a branch for women. _x000D_
It launched last year as part of a collaboration between Achim Global, the Kemach Foundation, and the Jerusalem Development Authority. _x000D_
Jerusalem_x000D_
Bizmax CEO Yitzik Crombie tells NoCamels that the company is home to about 100 businesses, and offers its space to companies from different sectors, not just high-tech. Although high-tech companies account for 47 percent of Bizmax clients, he says. _x000D_
Later this year, Bizmax intends to launch a four-month accelerator program for entrepreneurs and an Amazon trading program, teaching interested members how to make an income from selling on the e-commerce platform. _x000D_
Members of Bizmax include software developers, programmers, an event planner, an editor, a robotics entrepreneur, real estate tech developers, and startup founders, according to a promotional video for the company. _x000D_
Most of those who appear in the clip speak favorably of the "Haredi environment," the cooperation between members, and the sense of community. _x000D_
Friedman believes that it is necessary to integrate ultra-Orthodox women into the high-tech industry, but appreciates Bizmax's approach since some aspiring entrepreneurs may prefer that model. _x000D_
He adds that he hopes to see many more shared workspaces for ultra-Orthodox Israelis offering further variation and accommodation for different preferences within the ultra-Orthodox community. _x000D_
Government support_x000D_
Both KamaTech and Bizmax have received symbolic encouragement from the government, but have yet to receive material support._x000D_
At Bizmax's opening event last year, President Reuven Rivlin and Interior Minister Aryeh Deri, from the ultra-Orthodox party Shas, praised Bizmax and similar initiatives encouraging ultra-Orthodox integration into Israeli society. _x000D_
For his part, Friedman says the government has shown significant interest in KamaTech's operations in a series of meetings and is confident that some funds may be forthcoming. _x000D_
This article was originally published on NoCamels. you can read the original article here._x000D_
_x000D_
_x000D_
tagline_x000D_
_x000D_
_x000D_
_x000D_
_x000D_
 _x000D_
sty30 _x000D_
B</t>
  </si>
  <si>
    <t>Bioelectronic medication to bring a shift in the pharmaceutical industry in future_x000D_
Dr Prem Jagyasi (c)_x000D_
Published: Saturday, August 11, 2018, 5:18:00 AM BST _x000D_
Received: Saturday, August 11, 2018, 1:01:20 PM BST _x000D_
Word Count: 929 _x000D_
(Instablogs)_x000D_
Imagine a situation where deadly diseases are treated with electronics instead of drugs. This is the objective of bioelectronic medication - to develop treatment methods using electrical impulses instead of conventional drugs. _x000D_
For example, a person suffering from a chronic condition like rheumatoid arthritis, hypertension or diabetes visits a doctor. The doctor instead of prescribing drugs suggests an electronic device to be implanted in the body through a keyhole surgery. The implanted device will alter the electrical signal pathways providing relief from the disease. _x000D_
This latest advancement in healthcare could be life-changing for people suffering from chronic conditions. Today, it may sound like a science fiction but within the next decade, this may be a reality. _x000D_
Chronic ailments affect more than 2 billion people worldwide where bioelectronic medications can play an important role. Grand View Research estimates that bioelectronics/electroceutical market would worth $ 35.5 billion by 2025. _x000D_
Mitigating the side effects of drugs:_x000D_
To treat any disease, we take drugs. For chronic patients, this drug intake is on daily basis and obviously, they do not come without side effects. Managing side effects requires a different treatment course increasing the suffering of the patient instead of reducing it. _x000D_
The president of Galvani Bioelectronics, Kris Famm is of the opinion that about 90% of efforts in developing a drug goes into preventing or mitigating possible side effects that it may have on the human body. Bioelectronics has the right solution to this problem. It targets electrical impulses to the nerves controlling a particular organ without disturbing the brain and circulatory system. _x000D_
Bioelectronic medication - tapping the electrical language of our body:_x000D_
This idea of tapping electrical impulses in treating long-standing medical conditions is not new. Think of pacemakers that send electrical impulses to the heart to rectify irregular heartbeat. These have been in use since last 50 years. _x000D_
Electrical stimulation of the spinal cord to treat pain is also known but this is a part of the central nervous system. Bioelectronic implants work with electrical impulses of the peripheral nervous system, the nerves beyond the brain and spinal cord. _x000D_
This innovative idea accidentally struck the neurosurgeon Kevin Tracey, the President and CEO of the Feinstein Institute for Medical Research in Manhasset, New York. He founded the company SetPoint Medical to conduct clinical trials of this electrical therapy and so far has found promising results in treating rheumatoid arthritis. _x000D_
The pharma giant GSK has launched an ambitious plan of supporting 20 bioelectronics projects worldwide. It has also created a $50 million strategic venture capital fund Action Potential Venture Capital (APVC) limited. Its first investment would go to SetPoint Medical, California that is working on innovative bioelectronic medicines to treat rheumatoid arthritis and inflammatory bowel disease. _x000D_
How bioelectronic implants work?_x000D_
That our body possesses a unique biological pathway known as the inflammatory reflex was discovered in 2002. It works to suppress inflammation whenever our nervous system sends such signals to our tissues and organs. But often, this reflex system goes awry causing a chronic condition. _x000D_
There is a growing acceptance in the medical community that chronic inflammation is the root of many diseases and its advancement. Therefore, the possibilities exist to devise treatments for blocking this inflammatory process which is possible with bioelectronic implants. _x000D_
In case of an injury or infection, the brain is quickly notified via the vagus nerve, which carries information from vital organs like heart, lungs etc. The brain also relays signals to curb the production of inflammatory molecules via the same vagus nerve to different organs. _x000D_
But this signal does not work effectively in certain chronic conditions. These tiny battery-powered electronic devices can be used to tweak the signal pathways either by boosting or blocking the signals as required. _x000D_
Bioelectronics to revolutionize personalized medicine:_x000D_
Drugs are no doubt highly effective but all drugs do not work with the same efficacy with everybody. They act on chemical components of the nervous systems and affect the entire body system. Drugs take time for the effects to be realized, which are mostly irreversible. _x000D_
On the contrary, bioelectronics act instantly on the targeted nerve and their effect is reversible. Moreover, fixing the right dosage for patients is often tricky involving few trial and errors. With bioelectronics, it is a more natural approach to treat ailments as it involves activation of the endogenous pathway. _x000D_
The potential of bioelectronics application in personalized medicine is, therefore, immense. For example, it can target nerves that cause bronchial constriction and help in clearing air passages for asthma patients. It can even control food intake in diabetic patients by targeting nerves of stomach and pancreas and poke cells for insulin secretion as well. _x000D_
It can be targeted to ovarian nerves for treating cancer and infertility. Bioelectronics can help in real-time health monitoring and check blood sugar levels and even detect early signs of stroke before its occurrence. _x000D_
Challenges in bioelectronic medicine:_x000D_
_x000D_
While everything seems to go in favor of bioelectronics, challenges remain in many areas._x000D_
_x000D_
* High precision nerve stimulation is required to accurately understand the electrical language of nerves._x000D_
_x000D_
* Minimally invasive approach for implantation_x000D_
_x000D_
* Cost of the bioelectronic device_x000D_
_x000D_
* Charging batteries of the bioelectronic device. It could be a wireless mechanism or through body movements. _x000D_
In spite of the path-breaking advances, bioelectronic medication is not just ready to take off. It is likely to take more 5-7 years for the first bioelectronic medicine to be available in the market and may take much longer time to be accepted into mainstream medications. Experts perceive bioelectronics to be the game changers in pharma sector. _x000D_
_x000D_
_x000D_
_x000D_
_x000D_
Copyright 2018 Citizen Media Ltd., distributed by Contify.com_x000D_
 _x000D_
sty32 _x000D_
B</t>
  </si>
  <si>
    <t>Frazier Healthcare Partners Adds Two Experienced Professionals to Life Sciences Team_x000D_
Published: Saturday, August 11, 2018, 11:54:00 AM BST _x000D_
Received: Saturday, August 11, 2018, 12:01:10 PM BST _x000D_
Word Count: 447 _x000D_
(Contify Life Science News)_x000D_
MENLO PARK, California, Aug. 9 -- Frazier Healthcare Partners announced the addition of two new members to its Life Sciences team: Tracy Saxton, Ph.D. as an Entrepreneur-in-Residence (EIR), and Vanessa Bhark as a Senior Associate. _x000D_
As an EIR, Dr. Saxton will focus on company creation efforts. She is the founder and CEO of Aucupo Biosciences, a newly formed Frazier search company focused on identifying novel therapeutics for patients with unmet medical need. Prior to joining Frazier, Dr. Saxton held investment positions with Pivotal bioVenture Partners, the Roche Venture Fund (RVF) and SV Life Sciences Advisers (SVLSA), where she focused on the biopharmaceutical sector. Dr. Saxton previously held positions at Tularik (acquired by Amgen) and Threshold Pharmaceuticals. She began her career as a drug discovery scientist and moved to leadership roles in Regulatory Affairs, Clinical Development and Project Management. _x000D_
As a Senior Associate, Ms. Bhark will focus on evaluating investments and creating new ventures in life sciences. Prior to joining Frazier, she was in Corporate Development at Gilead Sciences, where she structured and led the negotiation of licenses, collaborations, and acquisitions across therapeutic areas. Previously, Ms. Bhark was a Business Development Manager at Janssen, the Pharmaceutical Companies of Johnson &amp;Johnson, where she led the evaluation and recommendation of licensing and acquisition opportunities for Janssen's $3.2 billion Infectious Disease Franchise. In addition, she worked for Morgan Stanley in the Equity Research Division with a focus on public biotech investments. _x000D_
"We are excited to have Tracy and Vanessa join our team; collectively, they bring significant skill sets in venture, drug development, and business development to the life sciences venture group," said Jamie Topper, M.D., Ph.D., Managing General Partner with the Frazier Life Sciences team. _x000D_
About Frazier Healthcare Partners _x000D_
Founded in 1991, Frazier Healthcare Partners is a leading provider of growth and venture capital to healthcare companies. With nearly $4.2 billion total capital raised, Frazier has invested in over 170 companies, with investment types ranging from company creation and venture capital to buyouts of profitable lower-middle market companies. The firm's Growth Buyout team invests in healthcare and pharmaceutical services, medical products and related sectors. The Life Sciences team invests in therapeutics and related areas that are addressing unmet medical needs through innovation. Frazier has offices in Seattle, WA and Menlo Park, CA, and invests broadly across the US, Canada, and Europe. _x000D_
For more information about Frazier Healthcare Partners, visit the company's website at http://www.frazierhealthcare.com. _x000D_
About Aucupo Biosciences, Inc. _x000D_
Headquartered in Menlo Park, CA, Aucupo Biosciences is a newly formed Frazier search company focused on identifying novel therapeutics for patients with unmet medical need. _x000D_
Source: Frazier Healthcare Partners _x000D_
_x000D_
_x000D_
_x000D_
_x000D_
Copyright 2018 Contify.com_x000D_
 _x000D_
sty42 _x000D_
B</t>
  </si>
  <si>
    <t>Even Financial Secures $25 Million in Capital Raise_x000D_
Published: Saturday, August 11, 2018, 11:17:00 AM BST _x000D_
Received: Saturday, August 11, 2018, 11:30:21 AM BST _x000D_
Word Count: 614 _x000D_
(Contify Investment News)_x000D_
NEW YORK, Aug. 7 -- Even Financial ("Even"), a fintech company that is evolving the consumer financial services ecosystem with its leading recommendation engine and acquisition platform, announced today that it has raised $18.8 million in Series A funding led by GreatPoint Ventures. The round includes participation from Goldman Sachs, Canaan Partners, F-Prime Capital, Lerer Hippeau and notable investors, including NerdWallet co-founder Jacob Gibson and Jason Owen, Senior Vice President and General Manager at Credit.com. The Series A financing includes a previously announced investment of $3.3 million secured in January from American Express Ventures, Arab Angels, Plug and Play Ventures and Valuestream Ventures. The Series A comes after Even's $6.2 million seed round, totaling $25 million in funding for the company to date. The new funds will be used to continue to accelerate growth and tackle new product verticals, including deposits, credit cards and mortgages. _x000D_
Even's recommendation API acts as a trusted intermediary between banks and third parties - such as personal finance websites, apps and points of sale - to offer optimal financial product recommendations, and has been growing rapidly over the last year. Each month, over three million consumers transact across the Even network to be matched with the right financial products. _x000D_
"While the online financial services ecosystem is growing rapidly, the infrastructure for financial institutions to distribute their products digitally remains fractured and a bottleneck to growth," said Phillip Rosen, Chief Executive Officer and Co-Founder of Even Financial. "It is challenging for financial institutions to connect with consumers, and for people to find the right financial products for their needs. The funds secured with our Series A will allow us to continue to expand our API, which fills that gap within the ecosystem." _x000D_
"We've been extremely impressed with Even Financial from day one," said Mike McCormick Associate Partner at GreatPoint Ventures. "As we learned more about Even, it became clear that they are on an inside track to become a dominant player in the financial services industry." _x000D_
Even's industry-leading search, comparison and recommendation API functions as an infrastructure layer that enables a wide range of over 150 partners - companies like Credit.com, The Penny Hoarder, Transunion and Empower - to connect and monetize their audience with optimal product recommendations and real-time decisions from financial institutions, such as Prosper, Lending Club and Marcus by Goldman Sachs. _x000D_
Even's platform works by evaluating consumers on a rich set of criteria to determine the ideal financial product fit. Consumer data is sourced, verified and enhanced by machine learning to create a robust profile that allows financial institutions to easily match consumers in real-time to the optimal product for their needs. This reduces their acquisition cost and simultaneously increases their supply of qualified consumers with greater monetization. _x000D_
About Even Financial_x000D_
Founded in 2015, Even Financial is an NYC based fintech company focused on evolving how financial institutions connect with consumers and provide them the best product recommendations at the right moment, facilitating an on-demand and personalized customer acquisition experience across the entire financial services ecosystem. The Even platform serves as a trusted intermediary for financial institutions - including Prosper, Lending Club and Marcus by Goldman Sachs - that helps find consumers and distribute their products digitally. Even's industry-leading search, comparison and recommendation API is an infrastructure layer that enables hundreds of diverse partners - including Credit.com, Transunion, Money Under 30, Credit Sesame and The Penny Hoarder - to power comprehensive personal finance websites, mobile apps and other offerings with a modern platform that is proven to accelerate customer acquisition through optimal product recommendations, lowering cost of acquisition and maximizing monetization. _x000D_
Source: Even Financial_x000D_
_x000D_
_x000D_
_x000D_
_x000D_
Copyright 2018 Contify.com_x000D_
 _x000D_
sty46 _x000D_
B</t>
  </si>
  <si>
    <t>Great Hill Partners: The Shade Store, Leading Custom Window Treatments Company, to be Acquired by Leonard Green &amp;Partners_x000D_
Published: Saturday, August 11, 2018, 11:17:00 AM BST _x000D_
Received: Saturday, August 11, 2018, 11:30:20 AM BST _x000D_
Word Count: 848 _x000D_
(Contify Investment News)_x000D_
PORT CHESTER, New York, Aug. 9 -- The Shade Store, a provider of premium custom window treatments, today announced the signing of a definitive agreement to be acquired by Leonard Green &amp;Partners. The Shade Store is being purchased from Great Hill Partners, which acquired a majority stake in the company in 2013, partnering with the company's co-founders Adam Gibbs, Ian Gibbs, Greg Spatz and Zach Gibbs. Financial terms of the transaction were not disclosed. _x000D_
Founded in 2006, The Shade Store provides a curated custom window treatment service tailored to address the needs of consumers and trade professionals, including direct access to high quality products, exclusive materials, skilled design consultants, and measurement and installation services. With more than 60 showrooms nationwide and exclusive partnerships with leading home decor brands and designers such as RH, Kravet, Sunbrella, Nate Berkus, and Jonathan Adler among others, The Shade Store offers a unique customer value proposition built on exceptional service, quality, and value. _x000D_
"We set out to change the way people shop for the finest custom shades, blinds, and drapery by simplifying and bringing style to a complicated and time-consuming process without sacrificing quality," said Adam Gibbs, co-founder and CEO of The Shade Store, who will continue to lead the business with the existing management team. "We are expanding our vision nationally, and see tremendous opportunities to continue our growth by entering additional sales channels, launching brand extensions and expanding our strategy into adjacent categories. And, of course, we will remain focused on delivering quality, value and service to our customers." _x000D_
"Adam and the entire team at The Shade Store have built an impressive business with considerable runway to continue growing by delivering unsurpassed value to custom window treatment customers," said Kris Galashan, Partner at Leonard Green &amp;Partners. "We are thrilled to invest and partner with the management team as they continue building this outstanding franchise." _x000D_
Peter Garran, Partner at Great Hill Partners, commented: "We have enjoyed an outstanding partnership with Adam, the other co-founders and the entire Shade Store management team, supporting the company's evolution into the leading retailer of custom window treatments nationwide. The business has added 50 additional showrooms since our investment, and continued its unmatched omni-channel approach with a tireless focus on service that had previously been lacking in the window treatment market." Michael Kumin, Managing Partner at Great Hill Partners, added: "We would like to thank Adam and the team for their outstanding execution and dedication to building and growing The Shade Store into the leader it is today. We believe The Shade Store is well-positioned to continue to offer unparalleled products, services and customer experience that will extend its history of success into this next phase of its story." _x000D_
The transaction is subject to customary closing conditions, including requisite regulatory approvals, and is expected to close during the third quarter of 2018. _x000D_
Barclays is serving as financial advisor to the sellers. Sidley Austin LLP and PricewaterhouseCoopers LLP are providing the sellers with legal and accounting advisory services, respectively. Latham &amp;Watkins LLP is serving as legal counsel to Leonard Green &amp;Partners, L.P. _x000D_
About The Shade Store _x000D_
The Shade Store is a family-run, premium custom window treatment company with a rich heritage in luxury textiles and interior design. Its exclusive collection of more than 1,400 in-stock fabrics and materials provides customers with an unparalleled level of style and customization options. Every window treatment is proudly handcrafted in the USA by a skilled artisan, hung and tested for quality assurance and ships free in 10 days or less. The Shade Store offers a complete range of design services for consumers and design-trade clientele, including free swatches, free professional window measurements, photo rendering services and nationwide installation services. The Shade Store has over 60+ showrooms nationwide. For more information on The Shade Store, please visit http://www.theshadestore.com. _x000D_
About Leonard Green &amp;Partners, L.P. _x000D_
Leonard Green &amp;Partners, L.P. ("LGP") is a leading private equity investment firm founded in 1989 and based in Los Angeles. The firm partners with experienced management teams and often with founders to invest in market-leading companies. Since inception, LGP has invested in over 90 companies in the form of traditional buyouts, going-private transactions, recapitalizations, growth equity, and selective public equity and debt positions. LGP primarily focuses on companies providing services, including consumer, business, and healthcare services, as well as retail, distribution, and industrials. Its most recent fund, Green Equity Investors VII, L.P. ("GEI VII"), closed in 2016 with $9.6 billion of committed capital. For more information, visit www.leonardgreen.com. _x000D_
About Great Hill Partners _x000D_
Great Hill Partners is a private equity firm that has raised over $5 billion in commitments since inception to finance the expansion, recapitalization, or acquisition of growth companies in a wide range of sectors in business-to-business and business-to-consumer industries including software, financial and healthcare technology, digital media, eCommerce, and internet infrastructure. Great Hill targets investments of $25 million to $200 million. For more information, visit www.greathillpartners.com. _x000D_
Source: Great Hill Partners _x000D_
_x000D_
_x000D_
_x000D_
_x000D_
Copyright 2018 Contify.com_x000D_
 _x000D_
sty48 _x000D_
B</t>
  </si>
  <si>
    <t>Suffolk biotech firm secures 400k funding as it develops accurate test for devastating cattle disease_x000D_
Published: Saturday, August 11, 2018, 11:15:00 AM BST _x000D_
Received: Saturday, August 11, 2018, 11:28:20 AM BST _x000D_
Word Count: 442 _x000D_
(Ethiopian News Agency)_x000D_
A Suffolk biotech start-up has secured 400,000 as it launches a range of products to help combat the spread of TB in cattle._x000D_
Animal disease testing firm PBD Biotech, based at Thurston, near Bury St Edmunds, has formulated a rapid test for live mycobacteria, which cause bovine TB, a condition which has devastated the livestock industry worldwide. _x000D_
The money, from co-investment fund New Anglia Capital, regional investment groups and individual angel investors including farmers and vets, will go towards funding international trials of Actiphage, and launching products. _x000D_
In the past year, in the UK alone, bovine TB has led to the slaughter of more than 30,000 cattle and cost the UK taxpayer more than 100m as, until now, there has been no accurate way to test for the disease. _x000D_
Early private investor Tom Green, former goss of European Union agri-business Spearhead International Ltd, said the new Actiphage technolgoy had the potential to transform the way we operate in agriculture, as well as having a huge application in the food industry. _x000D_
Mycobacterial disease is a global challenge for the whole livestock industry, so the scale of the problem PBD Biotech is addressing is enormous, he said. _x000D_
The firm, set up just over 12 months ago, developed the rapid, highly sensitive test for bovine TB, Johnes and other mycobacterial diseases in livestock, wildlife and exotics. _x000D_
It can identify the presence of live bacteria in blood, milk or other tissue in as little as six hours, the firm says, and can also distinguish between infected and vaccinated animals. It has UK Governments approval for chronic herd breakdowns, and the company is currently conducting a number of field-based trials. _x000D_
The first challenge in disease management is diagnosis and there is a huge need for improved accuracy in the current testing regime, said Mr Green, who was appointed chair of PBD Biotechs board in September 2017. This round of investment is enabling PBD Biotech to accelerate its go to market strategy, putting more resources into manufacturing and lab development, as well as extending training capacity and conducting further trials work. _x000D_
Trials are under way in Canada and France, with discussions in regions including the USA, Dubai and South America. New Anglia Local Enterprise Partnership (LEP) manages the co-investment fund. _x000D_
New Anglia LEP chief executive Chris Starkie said: Seed funding of this kind is vital for businesses to take innovative new ideas and turn them into something tangible with job creation and economic growth the result. PBD Biotech is doing just that, and doing it within an industry sector that plays a key role in driving our economy forward. _x000D_
_x000D_
_x000D_
_x000D_
_x000D_
(c) 2018 Ethiopian News Agency. ALL RIGHTS RESERVED. Provided by SyndiGate Media Inc. (Syndigate.info)._x000D_
 _x000D_
sty51 _x000D_
B</t>
  </si>
  <si>
    <t>VinaCapital sets up Zone Startups; MB Capital ups stake in Gelex_x000D_
Published: Saturday, August 11, 2018, 11:15:00 AM BST _x000D_
Received: Saturday, August 11, 2018, 11:28:14 AM BST _x000D_
Word Count: 506 _x000D_
(Egypt Independent)_x000D_
Ho Chi Minh City-based asset management firm VinaCapital has teamed up with Ryerson Futures (RFI) to set up Zone Startups Vietnam while Hanoi-based MB Capital Management JSC has purchased 1 million shares of listed Vietnam Electrical Equipment JSC (Gelex). _x000D_
VinaCapital sets up Zone Startups Vietnam_x000D_
Ho Chi Minh City-based asset management firm VinaCapital has teamed up with Ryerson Futures (RFI) to set up Zone Startups Vietnam to support the entrepreneurial ecosystem. _x000D_
Zone Startups international program has been developing and iterating on their programs since their launch in 2013. They have continued to expand their programs in Canada and India with partners including GE, Bombay Stock Exchange, Axis Bank, Lodha Group, Rogers Communications, Baker Hughes, and Telus, to name a few. _x000D_
The Zone Startups Vietnam will follow the formula of the international programs that focus on market validation and customer acquisition. Companies accepted into the program will have access to mentors in key areas, as well as extensive networking and fundraising strategies and opportunities. _x000D_
Working with entrepreneurs and startups has been a core part of VinaCapitals business since the company was founded 15 years ago. DFJ VinaCapital was among Vietnams first venture capital funds, and over the past ten years has proven to be one of the most successful, said Tran Nhat Khanh, Head of Technology Investment at VinaCapital, adding that that the startup ecosystem in Vietnam will greatly benefit from an international accelerator program like Zone Startups. _x000D_
Ryerson Futures was founded over seven years ago. It was initially spun out of a program from Ryerson University that is now the top-ranked university business incubator in the world, operates under the Zone Startups brand internationally. _x000D_
Over the years Zone Startups have worked with more than 180 startups and helped them raise over $400 million in financing, creating thousands of jobs and helping them generate millions in revenue. _x000D_
MB Capital lifts its ownership at Gelex to 8.04% _x000D_
Hanoi-based MB Capital Management JSC has purchased 1 million shares of listed Vietnam Electrical Equipment JSC (Gelex), lifting its ownership to 8.04 per cent from 7.74 per cent currently, according to a disclosure on Ho Chi Minh City Stock Exchange. _x000D_
It is said that MB Capital spent about VND34 billion ( $1.4 million) to increase its ownership in Gelex. The capital management firm purchased 24 million shares of Gelex and became a major shareholder in June at a price of VND16,600 ( $0.7). _x000D_
The electrical equipment producer was privatized in 2010 and has been traded on the UPCoM (unlisted public companies market) since October 2016. _x000D_
In this January, Gelex listed 266.8 million shares, under the stock code GEX at a price of VND10,000 ( $0.44) per share. _x000D_
Dragon Capital is also a major of Gelex with ownership of 13.6 million shares, equivalent 5.05 per cent stake of the company. _x000D_
Founded in 2006, MB Capital is one of six subsidiaries of Military Bank providing fund management, asset management and investment advisory for local and foreign investors. _x000D_
_x000D_
_x000D_
_x000D_
_x000D_
(c) 2018 Egypt Independent. All rights reserved. Provided by SyndiGate Media Inc. (Syndigate.info)._x000D_
 _x000D_
sty52 _x000D_
B</t>
  </si>
  <si>
    <t>Funding Secured for Bovine TB Actiphage Trials_x000D_
Published: Saturday, August 11, 2018, 11:10:00 AM BST _x000D_
Received: Saturday, August 11, 2018, 11:22:13 AM BST _x000D_
Word Count: 541 _x000D_
(Daily Tribune)_x000D_
Now UK agri-tech start-up PBD Biotech, developers of the first rapid test for live mycobacteria, has secured 400,000 in its first major strategic investment round to fund international trials and launch a suite of products. _x000D_
In the past year, in the UK alone, bovine TB has led to the slaughter of over 30,000 cattle and cost the UK taxpayer more than 100 million as, until now, there has been no accurate way to test for the disease. Actiphage addresses this challenge. _x000D_
Early private investor Tom Green, former CEO of EU agri-business Spearhead International Ltd, explains the Actiphage tests potential: Mycobacterial disease is a global challenge for the whole livestock industry, so the scale of the problem PBD Biotech is addressing is enormous, and the targets for the new technology are very clear. _x000D_
This new technology has the potential to transform the way we operate in agriculture, and, additionally has huge application in the food industry. _x000D_
Set up just over 12 months ago, PBD Biotech has developed Actiphage, a rapid, highly sensitive test for bovine TB, Johnes and other mycobacterial diseases in livestock, wildlife and exotics. _x000D_
Actiphage accurately identify the presence of live bacteria in blood, milk or other tissue in as little as 6 hours and can also distinguish between infected and vaccinated animals. It has the UK Governments approval for chronic herd breakdowns, and the company is currently conducting a number of field-based trials. _x000D_
Tom, who was appointed Chair of PBD Biotechs board in September 2017, commented further: _x000D_
The first challenge in disease management is diagnosis and there is a huge need for improved accuracy in the current testing regime. The ability to confidently eliminate false negatives - diseased animals which go undetected - is fundamental to both the maintenance of disease free herd status, as well as to the proactive control, management and reduction of disease in infected herds. _x000D_
This round of investment is enabling PBD Biotech to accelerate its go to market strategy, putting more resources into manufacturing and lab development, as well as extending training capacity and conducting further trials work. _x000D_
Controlled trials have demonstrated the effectiveness of Actiphage. Its use by a Devon vet as part of a private TB eradication strategy helped clear a dairy herd of bovine TB for the first time in six years. In May 2018, the UK Government accepted the phage-based technology for exceptional private use on TB-stricken cattle herds in England. _x000D_
International trials are underway in Canada and France, with discussions in multiple regions including the USA, Dubai and South America. As a result of this funding round, PBD Biotech has established a Canadian subsidiary for distribution and, in the longer term, manufacturing. _x000D_
PBD Biotech has raised 400,000 from co-investment fund New Anglia Capital, regional investment groups and individual angel investors including farmers and vets. _x000D_
New Anglia Local Enterprise Partnership (LEP) manages the co-investment fund, their CEO Chris Starkie said: _x000D_
Seed funding of this kind is vital for businesses to take innovative new ideas and turn them into something tangible with job creation and economic growth the result. PBD Biotech is doing just that, and doing it within an industry sector that plays a key role in driving our economy forward. _x000D_
_x000D_
_x000D_
_x000D_
_x000D_
(c) 2018 News of Bahrain Provided by SyndiGate Media Inc. (Syndigate.info)._x000D_
 _x000D_
sty57 _x000D_
B</t>
  </si>
  <si>
    <t>It's Not Just Jack: Other Chief Executives Who Pull Double Duty -- Barron's(2)_x000D_
Published: Saturday, August 11, 2018, 11:00:00 AM BST _x000D_
Received: Saturday, August 11, 2018, 11:00:27 AM BST _x000D_
Word Count: 756 _x000D_
(Nikkei English News)_x000D_
Ghosn heads the Renault-Nissan-Mitsubishi Alliance, which is joined by a cross-sharing agreement encompassing 450,000 employees. Renault owns a near-44% voting stake in Nissan, which holds a 15% (nonvoting) position in Renault, effectively giving the French company control. The alliance's financial performance has revved up recently, despite negative currency effects and higher raw-materials costs. Renault announced record profitability of 6.4%, up from 6.2%, in the first half of 2018. _x000D_
Still, shareholders haven't benefited much, as the stock price is almost unchanged from its level in the summer of 2016, trading around 72 euros per share. _x000D_
The multiple CEO roles have also taken a personal toll. Ghosn has told reporters over the years that he lives a life "almost like a monk," mapping out his schedule 15 months ahead and distributing it widely. He reserves plane flights for sleeping and says he insists on focusing only on the company whose name is on the local headquarters. _x000D_
He has said, "I start with the principle that when I'm in Japan, I'm making decisions for Nissan. When I'm in Paris, I'm making decisions for Renault....I don't mix the different responsibilities because I just want to make sure the different teams in charge feel responsible and there is no confusion between the different companies." The bottom line: "You need to make sure that you are where you think you are indispensable." _x000D_
Elon Musk spends most of his time at electric-car company Tesla, which continues to lose money and which Musk himself has called a "drama magnet." But he also captains rocket manufacturer Space X and now spends time at three other companies he has founded, including the Boring Co., which plans to build a tunnel-based transportation system. _x000D_
Musk told reporters that he works about 90 hours a week, mostly on engineering and design, ignores most email and phone calls, and gets only about six hours of shut-eye. He also said that he wouldn't recommend running two companies; "it really decreases your freedom a lot." _x000D_
How much? Musk says he breaks his entire day into a series of five-minute slots, even eating lunch in five minutes or less, often during a meeting. _x000D_
Given Musk's schedule, it's no surprise that his behavior can appear erratic. Tesla's losses continue to raise substantive questions about the company as a going concern, as Musk burns through cash ( $739 million in the second quarter) and bullies analysts and critics on Twitter tirades. _x000D_
Tesla's shares have hit speed bumps in the past two years, trading as low as $181 per share and as high as $389. After Musk said last week that he is considering taking the auto maker private, the stock jumped and then gave up most of its gains; it's now is around $350, versus $290 just days before it reported earnings on Aug. 1. _x000D_
Although Amazon, like Tesla, doesn't seem overly focused on its profitability and share price performance, the similarity ends there. Amazon CEO Jeff Bezos has a fundamentally different approach to management, and it's paying off. Although he also captains the space exploration company Blue Origin and The Washington Post newspaper, Bezos's management model seems more akin to that of Berkshire Hathaway's Warren Buffett than to Musk's. _x000D_
Buffett has CEOs at each of the companies in his Berkshire Hathaway portfolio, and he runs them largely independently, as a kind of manager of managers. Similarly, Bezos has chief executives who oversee Blue Origin and The Washington Post. And he manages other companies through his venture-capital vehicle, Bezos Expeditions. _x000D_
Delegating authority seems to make for a nicer lifestyle than does running multiple organizations. Bezos has spoken about "work-life harmony" and doesn't schedule early-morning meetings. He applies a "two pizza rule" to meetings: Two pizzas have to be enough to feed everyone in the room. _x000D_
In a 2015 letter to Amazon shareholders, Bezos described two categories of decisions. _x000D_
Type 1s are mission-critical, high-impact choices that influence the larger strategy, while Type 2s are the lower-stakes choices that can easily be reversed, if need be. Bezos leaves all Type 2 decisions to the teams and individuals on the ground, while the people higher up focus on Type 1 decisions. _x000D_
Bezos has said that he doesn't try for perfection: His goal is to draw the line at 70% of the perceived ideal information After that, the company focuses on making corrections. This explains in part why Amazon is able to move quickly into new markets, but is flexible enough to make improvements as needed. _x000D_
_x000D_
_x000D_
_x000D_
_x000D_
(c) 2018 Nihon Keizai Shimbun America, Inc._x000D_
 _x000D_
sty64 _x000D_
B</t>
  </si>
  <si>
    <t>Montagu Private Equity acquire Wireless Logic from CVC Growth Fund_x000D_
Published: Saturday, August 11, 2018, 8:40:00 AM BST _x000D_
Received: Saturday, August 11, 2018, 9:00:17 AM BST _x000D_
Word Count: 532 _x000D_
(Contify Telecom News)_x000D_
LONDON, June 27 -- Montagu Private Equity ("Montagu"), a leading pan-European private equity firm, and CVC Capital Partners ("CVC") today announce that they have reached an agreement for Montagu to acquire Wireless Logic Group ("Wireless Logic" or "the company"), Europe's leading smart connectivity platform provider, from CVC's Growth Fund. The Wireless Logic sale represents the first exit for CVC's Growth Fund. The terms of the transaction were not disclosed. _x000D_
Wireless Logic was established in the UK in 2000 and provides businesses with specialist Internet of Things (IoT) and Machine-to-Machine (M2M) platform services across mobile, satellite, low-power wireless, and fixed line networks. The company's services enable smart connectivity for applications and devices, creating two-way communication across secure private networks. The platform gives organisations of all sizes the ability to access highly complex and secure IT infrastructure with zero capital cost, thus creating unrivalled opportunities for new and innovative IoT solutions. _x000D_
Today, Wireless Logic is a market leader in IoT and M2M platform managed services in Europe, with over 2,500 customers and over 3.1 million subscriptions. It has the technology, scale and geographical breadth to provide comprehensive connectivity solutions to a large number of customers and applications across Europe with a global reach. Headquartered in Hurley, Berkshire, the company operates across Europe with country offices in the UK, Denmark, France, Germany and Spain. _x000D_
During the CVC Growth Fund's period of investment, Wireless Logic has continued its impressive organic growth trajectory, supplemented by several strategic acquisitions. Montagu intends to work with the management team to continue to drive growth, leveraging Montagu's experience, network and resources to further strengthen the business. _x000D_
Oliver Tucker, Co-founder and Group CEO of Wireless Logic, said: "We are delighted to welcome Montagu into the Wireless Logic Group. Under the stewardship of the CVC Growth Fund, we have continued our double-digit organic growth which has been complemented by four acquisitions in the UK, Germany and Denmark, with each introducing key new technologies and skillsets into the group business. As we thank CVC for its partnership and counsel, the group board is looking forward to a bright, ambitious and exciting future with Montagu as we set about continuing our strategy to make Wireless Logic Group into a truly world-class platform offering." _x000D_
Ed Shuckburgh, Director of Montagu, said: "We are highly impressed by the quality and achievements of the management team, who have founded and developed the business to become Europe's leading M2M and IoT connectivity platform provider in under 20 years. We look forward to partnering with them to support the company's continued expansion to meet the rapidly growing demand for smart connectivity solutions." _x000D_
Aaron Dupuis, Senior Managing Director of CVC, said: "We have had a tremendous partnership with Oliver and his team. We have been proud to be part of the continued success of Wireless Logic and wish the team all the best as they embark on the next phase of the journey." _x000D_
The company and the CVC Growth Fund were advised by William Blair, Fried Frank, Deloitte and OC&amp;C.; Montagu was advised by Arma Partners, Morgan Stanley and Freshfields. _x000D_
Source: Wireless Logic_x000D_
_x000D_
_x000D_
_x000D_
_x000D_
Copyright 2018 Contify.com_x000D_
 _x000D_
sty80 _x000D_
B</t>
  </si>
  <si>
    <t>AIG and The Carlyle Group Announce Strategic Partnership with DSA Re_x000D_
Published: Saturday, August 11, 2018, 8:15:00 AM BST _x000D_
Received: Saturday, August 11, 2018, 8:30:33 AM BST _x000D_
Word Count: 914 _x000D_
(Contify Insurance News)_x000D_
NEW YORK, Aug. 1 -- American International Group, Inc. (NYSE: AIG) and The Carlyle Group (NASDAQ: CG) announced today a strategic partnership to build DSA Re into a standalone provider of reinsurance, claims handling, and run-off management solutions for long-dated, complex risks to the global insurance industry. _x000D_
DSA Re currently reinsures $36 billion of AIG's Legacy Life and Annuity and General Insurance liabilities. DSA Re's diversified risk portfolio, strong claims operation, and efficient administration capabilities provide the foundation for a platform that can be scaled over time. Utilizing Carlyle's expertise in separating and standing up companies, AIG and Carlyle plan to build DSA Re into a platform that complements DSA Re's financial strength with its strategically differentiated capabilities. _x000D_
As part of the transaction, Carlyle will acquire a 19.9% stake in DSA Re and enter into a strategic asset management relationship whereby DSA Re and AIG will, in aggregate, allocate $6 billion of assets into various Carlyle managed strategies across corporate private equity, real assets and private credit. _x000D_
Brian Duperreault, AIG's President and Chief Executive Officer, said, "AIG launched DSA Re to help us efficiently manage our legacy liabilities, honor our policy obligations and maximize financial flexibility. This partnership with Carlyle meets these objectives while allowing AIG to free up capital and participate in the build-out and growth of the business. We look forward to working closely with Carlyle to position DSA Re for long-term success." _x000D_
Kewsong Lee, Carlyle's Co-Chief Executive Officer, stated, "This strategic partnership extends Carlyle's investment capabilities into the $15 trillion global insurance industry. Carlyle is excited to deliver our global investment platform across a variety of asset classes to DSA Re, and will work to generate attractive returns for the DSA Re portfolio for many years to come. We have a terrific partner in AIG, and will work closely together to help DSA Re become independent and positioned for growth over time." _x000D_
James Bracken, Chief Executive Officer of AIG Legacy and DSA Re, added, "DSA Re's experienced team, capabilities, diversified risk portfolio and strong capital position, along with Carlyle's investment expertise and success in building strong franchises, provide a foundation to build a competitive provider of tailored run-off solutions." _x000D_
Brian Schreiber, Managing Director and Co-Head of Carlyle Global Financial Services Partners, further noted, "We see tremendous opportunities for Carlyle and DSA Re as insurers look to improve investment yields and drive higher returns on capital. Our partnership will help DSA Re effectively serve this growing market by offering reinsurance solutions to the insurance industry globally across all lines of business." _x000D_
The transaction is expected to close in approximately 60 days, subject to required regulatory approvals and other customary closing conditions. _x000D_
AIG established DSA Re in February 2018 as a Bermuda-based, composite reinsurer of its Legacy insurance portfolio, consolidating its non-core insurance lines under a specialized team with expertise in run-off, while continuing to ensure it meets its obligations to policyholders. _x000D_
Goldman Sachs &amp;Co. LLC was the financial advisor and Sidley Austin LLP was the legal advisor to AIG for this minority interest equity sale. _x000D_
Citi was the financial advisor and Debevoise &amp;Plimpton LLP was the legal advisor to The Carlyle Group. _x000D_
About AIG_x000D_
American International Group, Inc. (AIG) is a leading global insurance organization. Founded in 1919, today AIG member companies provide a wide range of property casualty insurance, life insurance, retirement products, and other financial services to customers in more than 80 countries and jurisdictions. These diverse offerings include products and services that help businesses and individuals protect their assets, manage risks and provide for retirement security. AIG common stock is listed on the New York Stock Exchange and the Tokyo Stock Exchange. _x000D_
Additional information about AIG can be found at www.aig.com | YouTube: www.youtube.com/aig | Twitter: @AIGinsurance www.twitter.com/AIGinsurance | LinkedIn: www.linkedin.com/company/aig. These references with additional information about AIG have been provided as a convenience, and the information contained on such websites is not incorporated by reference into this press release. _x000D_
AIG is the marketing name for the worldwide property-casualty, life and retirement, and general insurance operations of American International Group, Inc. For additional information, please visit our website at www.aig.com. All products and services are written or provided by subsidiaries or affiliates of American International Group, Inc. Products or services may not be available in all countries, and coverage is subject to actual policy language. Non-insurance products and services may be provided by independent third parties. Certain property-casualty coverages may be provided by a surplus lines insurer. Surplus lines insurers do not generally participate in state guaranty funds, and insureds are therefore not protected by such funds. _x000D_
About The Carlyle Group _x000D_
The Carlyle Group (NASDAQ: CG) is a global alternative asset manager with $201 billion of assets under management across 324 investment vehicles as of March 31, 2018. Carlyle's purpose is to invest wisely and create value on behalf of its investors, many of whom are public pensions. Carlyle invests across four segments - Corporate Private Equity, Real Assets, Global Credit and Investment Solutions - in Africa, Asia, Australia, Europe, the Middle East, North America and South America. Carlyle has expertise in various industries, including: aerospace, defense &amp;government services, consumer &amp;retail, energy, financial services, healthcare, industrial, real estate, technology &amp;business services, telecommunications &amp;media and transportation. The Carlyle Group employs more than 1,575 people in 31 offices across six continents. www.carlyle.com_x000D_
Source: American International Group _x000D_
_x000D_
_x000D_
_x000D_
_x000D_
Copyright 2018 Contify.com_x000D_
 _x000D_
sty86 _x000D_
B</t>
  </si>
  <si>
    <t>Business - Glenmark Inks Pact With Private Equity Firm True North (via EMIS)_x000D_
Published: Friday, August 10, 2018, 10:17:00 PM BST _x000D_
Received: Friday, August 10, 2018, 5:01:29 PM BST _x000D_
(Press Trust of India)_x000D_
_x000D_
_x000D_
New Delhi, Aug 10 (PTI) Glenmark Pharmaceuticals today said it has entered into a collaboration with private equity firm True North for its orthopaedic and pain management business for India and Nepal market. _x000D_
_x000D_
_x000D_
Under this collaboration, Glenmark''s orthopaedic and pain management business, valued at Rs 635 crore, will be transferred to a new entity to-be incorporated by True North. _x000D_
_x000D_
_x000D_
The new entity would be named as ''Integrace Private Ltd'' and will market the product portfolio in India and Nepal, Glenmark said in a statement. _x000D_
_x000D_
_x000D_
The transaction is expected to be completed in 2-3 months, it added._x000D_
_x000D_
_x000D_
 As part of the deal, Sujesh Vasudevan, President India Formulations, Middle East and Africa at Glenmark will join the board of Integrace. _x000D_
_x000D_
_x000D_
Glenmark''s orthopaedic and pain management business in India, consisting of brands such as Esoz, Bon K2, Collasmart, and Lizolid, clocked revenue of Rs 155.8 crore in 2017-18. _x000D_
_x000D_
_x000D_
"With a view to provide additional focus and resources to the orthopaedic franchise, we are collaborating with True North and firmly believe that this alliance will help unleash the full potential of this business," Vasudevan said. _x000D_
_x000D_
_x000D_
Home grown True North (formerly known as India Value Fund), has USD 2.5 billion of assets under management and has invested in more than 30 companies in its 19 years of operations. _x000D_
_x000D_
_x000D_
_x000D_
Source:- Business _x000D_
_x000D_
_x000D_
_x000D_
"Data Provider disclaimer and copyright notice:_x000D_
© [2006] The Press Trust of India Ltd (PTI) or its Licensors. This is the "Internet Securities, Inc. (trading as ISI Emerging Markets TM) " service which includes content provided by PTI (PTI Content). PTI reserves all rights, including copyright, in the PTI Content. The information, text and images that form part of the PTI Content are for personal use only and may not be re-written, copied, re-sold or re-distributed, framed, linked or otherwise used whether for compensation of any kind or not, without the prior written permission of PTI._x000D_
The subscriber will honour editorial advisories including but not limited to kill notes, corrections, embargoes, hold etc. that may be issued from time to time._x000D_
PTI Content is published for information only without assuming a duty of care. PTI is not in the business of providing professional advice, and gives no warranty, guarantee or other representation about the accuracy of the information or images contained in the PTI Content. PTI is not liable for errors, omissions in, delays or interruptions to or cessation of access to PTI Content through negligence or otherwise".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9 _x000D_
B</t>
  </si>
  <si>
    <t>Financial Analysis: Kayne Anderson Energy Development (KED) &amp;CAIXABANK/ADR (CAIXY)_x000D_
Published: Saturday, August 11, 2018, 1:00:00 AM BST _x000D_
Received: Saturday, August 11, 2018, 7:45:20 AM BST _x000D_
Word Count: 672 _x000D_
(Watchlist News)_x000D_
Kayne Anderson Energy Development (NYSE: KED) and CAIXABANK/ADR (OTCMKTS:CAIXY) are both financial services companies, but which is the superior business? We will contrast the two companies based on the strength of their valuation, analyst recommendations, earnings, risk, institutional ownership, profitability and dividends. _x000D_
Profitability_x000D_
This table compares Kayne Anderson Energy Development and CAIXABANK/ADR's net margins, return on equity and return on assets._x000D_
_x000D_
_x000D_
Net Margins	Return on Equity	Return on Assets_x000D_
Kayne Anderson Energy Development	-1,287.36%	-21.01%_x000D_
-12.58%	CAIXABANK/ADR	N/A_x000D_
Risk &amp;Volatility_x000D_
Kayne Anderson Energy Development CAIXABANK _x000D_
Analyst Ratings_x000D_
This is a summary of current ratings and recommmendations for Kayne Anderson Energy Development and CAIXABANK/ADR, as reported by MarketBeat. _x000D_
_x000D_
_x000D_
Sell Ratings	Hold Ratings	Buy Ratings	Strong Buy Ratings	Rating Score_x000D_
Kayne Anderson Energy Development	0	0	1	0_x000D_
3.00	CAIXABANK/ADR	1	1	0_x000D_
_x000D_
Kayne Anderson Energy Development $20.00Kayne Anderson Energy Development's Kayne Anderson Energy Development CAIXABANK _x000D_
Dividends_x000D_
Kayne Anderson Energy Development pays an annual dividend of $1.60 per share and has a dividend yield of 8.7%. CAIXABANK/ADR does not pay a dividend. _x000D_
Valuation &amp;Earnings_x000D_
Kayne Anderson Energy Development CAIXABANK_x000D_
_x000D_
_x000D_
_x000D_
Gross Revenue	Price/Sales Ratio	Net Income	Earnings Per Share	Price/Earnings Ratio_x000D_
Kayne Anderson Energy Development	N/A	N/A	N/A	N/A_x000D_
N/A	CAIXABANK/ADR	N/A	N/A	N/A_x000D_
_x000D_
_x000D_
Summary_x000D_
Kayne Anderson Energy Development beats CAIXABANK/ADR on 5 of the 8 factors compared between the two stock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CAIXABANK/ADR Company Profile_x000D_
CaixaBank, S.A. provides banking and financial products and services for individuals and businesses in Spain and internationally. The company operates through three segments: Banking and insurance, Non-Core Real Estate Activity, and Investments. It offers current and savings accounts, other demand deposits, and time deposits; and mortgage, home, real estate development, corporate, project finance bridge, consumer, term, commercial, and other loans; credit, debit, and prepaid cards; and online and mobile banking services. The company also engages in services, venture capital management, money intermediation, consumer finance, payment, financial, wood and cork, maintenance, logistics, procurement, insurance agency, administrative, and product marketing businesses; and the provision of electronic channel, securitization fund, project, and collective investment institutions management services, as well as custody, security, protection, real estate, IT, factoring, and leasing services. In addition, it researches, creates, develops, and sells biofuel manufacturing projects; produces and sells wines; develops digital projects; rents vehicles and machineries; and holds, develops, manages, and administers real estate properties. The company operated 5,027 branches; and 9,479 ATMs. CaixaBank, S.A.is headquartered in Barcelona, Spain. _x000D_
_x000D_
_x000D_
tagline_x000D_
_x000D_
_x000D_
_x000D_
_x000D_
 _x000D_
sty93 _x000D_
B</t>
  </si>
  <si>
    <t>Glenmark enters into a collaboration with True North for its orthopaedic and pain management business in India (via EMIS)_x000D_
Published: Friday, August 10, 2018, 1:00:00 AM BST _x000D_
Received: Saturday, August 11, 2018, 7:42:45 AM BST _x000D_
Word Count: 701 _x000D_
(Contify Life Science News)_x000D_
Mumbai, India, Aug. 10 -- Glenmark Pharmaceuticals Ltd, a research-led global integrated pharmaceutical company, today announced that it has entered into a collaboration with leading, home-grown private equity firm True North for its orthopaedic and pain management business for India and Nepal market. _x000D_
Under this collaboration, Glenmark's orthopaedic and pain management business, valued at Rs. 635 cr., will be transferred to a new entity to-be incorporated by True North. New entity would be named as 'Integrace Private Limited' or any such other name including the name 'Integrace' as may be approved by Central Registration Centre ("Integrace"). Integrace will market the product portfolio in India and Nepal. The transaction is expected to be completed in 2-3 months. _x000D_
Sujesh Vasudevan, President India Formulations, Middle East and Africa at Glenmark will join the Board of Directors of Integrace._x000D_
Glenmark is one of the fastest growing companies in the Indian pharmaceutical market. The company's orthopaedic and pain management business in India, consisting of brands such as Esoz, Bon K2, Collasmart, and Lizolid, clocked revenue of Rs.155.8 cr. in FY 2017-18. Glenmark's orthopaedic and pain management business accounted for 6% of the company's India sales and 1.7% of the total consolidated revenue in FY 2017-18. The key brands are leaders in their respective therapy areas. _x000D_
"Glenmark is present in multiple therapy areas in India and remains committed to grow each of the business segments. With a view to provide additional focus and resources to the orthopaedic franchise, we are collaborating with True North and firmly believe that this alliance will help unleash the full potential of this business," said Sujesh Vasudevan, President India Formulations, Middle East and Africa at Glenmark. _x000D_
True North (formerly known as India Value Fund), has USD 2.5 billion of assets under management and has invested in more than 30 companies in its 19 years of operations. _x000D_
Commenting on the arrangement, Praneet Singh, Partner at True North said: "Healthcare has been a key focus sector for True North where we have partnered with leading players and have invested over USD 500 million. We look forward to this collaboration with Glenmark to build a specialty-focused domestic pharmaceutical company. This is a great opportunity that is consistent with our philosophy of investing in and helping build mid-sized businesses into industry leaders." _x000D_
About Glenmark Pharmaceuticals Ltd:_x000D_
Glenmark Pharmaceuticals Ltd. (GPL) is a research-driven, global, integrated pharmaceutical organization. It is ranked among the top 75 Pharma &amp;Biotech companies of the world in terms of revenue (SCRIP 100 Rankings published in the year 2017). Glenmark is a leading player in the discovery of new molecules both NCEs (new chemical entity) and NBEs (new biological entity). Glenmark has several molecules in various stages of clinical development and is focused in the areas of oncology, dermatology and respiratory. _x000D_
The company has a significant presence in the branded generics markets across emerging economies including India. Glenmark has 16 manufacturing facilities across five countries and has six R&amp;D centers. The Generics business of Glenmark services the requirements of the US and Western European markets. The API business sells its products in over 80 countries, including the US, various countries in the EU, South America and India. _x000D_
About True North_x000D_
True North (formerly known as India Value Fund Advisors - IVFA) was established in 1999 with a focus on investing in and transforming mid-sized profitable businesses into world-class industry leaders, built on the strong foundation of True North Values which are embodied within the principles of 'The Right Way'. True North has built deep knowledge and skills in the Indian markets and has successfully launched five separate investment funds with a combined corpus of over US$ 2.5 billion. True North's insights and understanding of India has been sharpened over the last 19 years by investing in more than 30 Indian businesses. It has successfully guided these companies in making the transition into well-established and large businesses that are valuable, enduring and socially responsible. _x000D_
The True North team has been structured with a balanced mix of 9 Investment and 16 Business Managers, who bring with them several hundred man-years of industry experience to achieve the above objective. For more details, visit: http://www.truenorthco.in/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4 _x000D_
B</t>
  </si>
  <si>
    <t>ZX Ventures aims to lead Anheuser-Busch InBev growth by 2020 through e-commerce gains._x000D_
Published: Friday, August 10, 2018 _x000D_
Received: Saturday, August 11, 2018, 6:27:27 AM BST _x000D_
Word Count: 436 _x000D_
(just-drinks)_x000D_
Byline: Andy Morton_x000D_
The incubator unit for Anheuser-Busch InBev, ZX Ventures, has pledged to capitalise on the potential of e-commerce to help it become the leading growth driver for the Budweiser brewer by 2020. _x000D_
The head of the ZX Ventures division, Pedro Earp, said yesterday that the unit already represents more than 10% of A-B InBev's total growth, but has it sights set on a greater share. The unit will look to continue growing by expanding relationships with online retail platforms around the world., according to Earp. _x000D_
"In the past, emerging retail channels have negatively impacted A-B InBev," Earp explained. "Today, as e-retailers grow ahead of total market, we are positioned to use them as a source of strength, and actually gain market share as e-commerce grows." _x000D_
Since 2015, ZX's e-retail sales have grown by 68% on average per year, with market share up by almost ten percentage points. In comparison, A-B InBev's in-store share has grown by just 3.3 percentage points over the same period. _x000D_
ZX Ventures now has e-retail operations in 12 countries and works with more than 70 online retailers globally, including Amazon, Alibaba and Ocado. The unit has also developed 13 direct-to-consumer businesses internally in 17 countries. _x000D_
Speaking to analysts at A-B InBev's Capital Markets Day in South Africa, Earp highlighted the benefits e-commerce can bring to companies. According to the ZX Ventures head, the channel nurtures direct relationships with consumers, allowing companies to target them with the right product while also generating valuable data and insights. Meanwhile, ZX's online focus is on premium products, meaning margins in e-commerce are better than in bricks-and-mortar outlets. _x000D_
"Our dream is to have direct relationships with over 100m consumers," Earp said. "Having a direct relationship with consumers will allow us to improve our marketing efficiency by directly targeting consumers with the right product at the right time and price, generating a better consumer experience." _x000D_
ZX Ventures' expansion has been driven by acquisitions and investments. In the past three years, the unit has made 35 investments through its venture capital fund, including in the UK-based global e-commerce platform Master of Malt and US beer ratings website RateBeer. _x000D_
This week, Diageo's incubator unit, Distill Ventures, urged more alcohol brands to become "digitally native". Echoing Earp's comments, the unit said online-focused brands can build better relationships with consumers through social media and direct distribution. _x000D_
Using Big Data to create smart shops - the future of retail in China- analysis _x000D_
This article was originally published on just-drinks.com on 10 August 2018 . For authoritative and timely drinks business information visit http://www.just-drinks.com. _x000D_
_x000D_
_x000D_
_x000D_
_x000D_
COPYRIGHT 2018 Aroq Limited_x000D_
 _x000D_
sty8 _x000D_
B</t>
  </si>
  <si>
    <t>TIPS FOR NEGOTIATING THE BEST FINANCING DEAL: In the dance between operator and investor, here's how to call the tune.(Steal This Idea)_x000D_
Published: Wednesday, August 1, 2018 _x000D_
Received: Saturday, August 11, 2018, 5:48:42 AM BST _x000D_
Word Count: 510 _x000D_
(Restaurant Business)_x000D_
Capital-hunting restaurant concepts should counter potential investors' barrage of questions with a few queries of their own, starting with a simple one: "What's your favorite item on our menu?" _x000D_
That was the advice offered in June at the Restaurant Directions conference by Rahul Ketkar, vice president of private-equity firm H.I.G. Capital and a participant in a keynote session on restaurant financing. The panel presentation provided the emerging concepts in attendance with a practical guide to finding the right partner and negotiating the best investment terms. _x000D_
Asking potential investment partners to show their familiarity with a brand's menu is a surefire way to see if the lender or equity backer has an understanding of the concept, said Ketkar. He was joined on the panel by Andy Pforzheimer, who recently agreed to sell his Bartaco and Barcelona casual-dining chains to Del Frisco's for $325 million ; and Greg Golkin, founder and managing partner of the Kitchen Fund , an investment fund focused on the restaurant industry. They offered these bits of advice to operators looking for capital. _x000D_
ASK WHO'LL BE YOUR OVERSEERS_x000D_
Operators should be sure to ask prospective backers who will be minding their investment, said Pforzheimer: "Who'll be on my board? Who's the actual person I'm going to be dealing with?" The people doing the due diligence may not be the same ones interacting with their investment daily, he explained. _x000D_
PINPOINT THE LENDER'S EXPECTATIONS_x000D_
"Where do the investors see themselves in five years?" said Golkin. "Ask them, 'Where do you want us to be, if things go well?'" _x000D_
'"Let me see your five-year growth plan for me,'" Pforzheimer suggested operators ask. "They probably have one. If it's unrealistic, be careful." _x000D_
GUT-CHECK THE REASONS YOU'RE SELLING_x000D_
If you're talking to private-equity firms just because you're looking for money, "That's a terrible strategy," said Pforzheimer. The drivers should be the other benefits an equity partner brings: veterans with know-how and the discipline of having a board, regular investor meetings and financial accountability. _x000D_
GET REFERENCES_x000D_
"I would ask to speak with other portfolio companies" before turning to a private-equity firm for financing, said Golkin. "Even if they're trying to be supportive of the investor, you're going to learn things--the truth will come out. "And if they don't want to give you those referrals, that's an issue." _x000D_
BE CAREFUL ABOUT SETTING THE PRICE_x000D_
Higher isn't always better when seeking an equity partner. "It is really important ... not to reach," Golkin said. "If you set the pricing too high, it becomes very difficult to find more financing. If I need to go back to the capital market, I need to be able to say, 'Those guys who invested last time made a lot of money.'" _x000D_
IT WON'T BE BUSINESS AS USUAL_x000D_
"When you take [PE firms'] money, you've made a commitment to triple it. For most restaurants, that means you need to grow," Pforzheimer said. So if you don't like constantly being on the road or hunting for sites, an equity investment may not be the best financing choice, he said. _x000D_
_x000D_
_x000D_
_x000D_
_x000D_
COPYRIGHT 2018 CSP, LLC_x000D_
 _x000D_
sty20 _x000D_
B</t>
  </si>
  <si>
    <t>Tesla is seeking a wide investor pool for its take-private plan (via EMIS)_x000D_
Published: Saturday, August 11, 2018, 1:00:00 AM BST _x000D_
Received: Saturday, August 11, 2018, 5:05:23 AM BST _x000D_
Word Count: 610 _x000D_
(Free Malaysia Today)_x000D_
Billionaire founder Musk would prefer to amass a group of investors who could each contribute part of the funds because he wants to avoid having one or two large new stakeholders in the company. _x000D_
Customers browse vehicles at the Tesla Inc. showroom in Newport Beach, California. (Bloomberg pic)_x000D_
LONDON: Tesla Inc. Chief Executive Officer Elon Musk and advisers are seeking a wide pool of investors to back a potential take-private of the automaker to avoid concentrating ownership among a few new large holders, according to people familiar with the matter. _x000D_
Tesla is holding early discussions with banks about the feasibility and structure of a possible deal, the people said, asking not to be identified as the details aren't public. They are canvassing investors including large asset managers, the people said. _x000D_
Billionaire founder Musk would prefer to amass a group of investors who could each contribute part of the funds because he wants to avoid having one or two large new stakeholders in the company, the people said. Deliberations are at an early stage and the company hasn't yet formally hired a bank to work on the process or made a final decision on how to proceed, they said. _x000D_
A representative for Tesla didn't immediately respond to a request for comment. Tesla's shares briefly turned negative on the news and traded up 0.8% at 4:05 pm in New York. _x000D_
Musk Control Since Musk first tweeted on Tuesday that he was considering taking Tesla private at $420 a share and that he had "funding secured," he's offered no evidence to back up the statement. People close to at least 16 financial institutions and technology firms, who spoke on the condition of anonymity, have said they weren't aware of financing having been locked in before Musk's tweet. _x000D_
The amount of funding needed would depend on how many current investors want to remain part of the $60.9 billion company if it goes private. Musk has said he still expects to own about 20% of Tesla after any transaction, and that he hopes all shareholders will remain owners of a private company. _x000D_
"When you have these grand-vision companies, the founders - these leaders - don't want to have some investors have control," Gene Munster, a managing partner at venture capital firm Loup Ventures said in a Bloomberg TV interview, talking about the idea that Musk wouldn't want to bring in any large new shareholders. _x000D_
"So it makes a ton of sense. I would consider this a given that he would not give up any sort of control. He's still going to be the largest shareholder in the company," Munster said. _x000D_
Bank fees Several banks are likely to be pitching possible deal structures or financing scenarios for either Tesla or the company's board to consider, chasing the millions of dollars in advisory fees that could be offered to whoever wins the mandates. _x000D_
According to estimates from Jeffrey Nassof, a director at Freeman Consulting Services, banks advising Tesla could make $90 million to $120 million in fees, while advisers to Musk could take home $30 million to $50 million. If a deal involves debt financing, those providing funding could expect fees of about $500 million. _x000D_
Six members of Tesla's board said in a statement Wednesday that Musk started a discussion about a potential deal last week, and that they've met several times since then to evaluate the options. The US Securities and Exchange Commission, which has been gathering information about Tesla's public pronouncements on manufacturing goals and sales targets, is intensifying its scrutiny of the company's public statements in the wake of Musk's tweet, people familiar with the matter have said.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8 _x000D_
B</t>
  </si>
  <si>
    <t>B1.2bn marked for startups (via EMIS)_x000D_
Published: Saturday, August 11, 2018, 1:00:00 AM BST _x000D_
Received: Saturday, August 11, 2018, 1:07:44 AM BST _x000D_
Word Count: 380 _x000D_
(Bangkok Post)_x000D_
Three state-owned banks in July earmarked a combined 1.2 billion baht for investment in startups, says the Fiscal Policy Office (FPO). _x000D_
Government Savings Bank (GSB), the Small and Medium Enterprise Development Bank of Thailand (SME Bank) and Krungthai Bank (KTB) last month approved a joint investment in 44 startups worth 1.2 billion baht, said FPO adviser Pornchai Thiraveja, adding that before the July approval the banks had already invested in 11 of the 44 startups. _x000D_
Four more startups won approval in July than in the previous month._x000D_
GSB and the Stock Exchange of Thailand (SET) have jointly invested 2 billion baht in three venture capital funds, with the former holding 80% in each fund and the SET owning the rest, to invest in SMEs engaged in the food, IT and financial sectors. The first and the second funds have investment budgets of 500 million baht each, while the third has 1 billion baht. _x000D_
SME Bank has set up a 1-billion-baht venture fund, and KTB earlier launched a venture capital fund to comply with the government's policy to assist startups in accessing funding sources. _x000D_
Helping startups better access financial sources has been prioritised by the government, with Deputy Prime Minister Somkid Jatusripitak urging the SET to provide a fund-mobilisation channel for startups, leading to the incorporation of the Live platform, an over-the-counter market. _x000D_
In another development, Mr Pornchai said that 32 investors signed up as venture capital (VC) firms and private equity (PE) trusts with the Securities and Exchange Commission (SEC) in July. _x000D_
The VC firms and PE trusts will see their tax on dividend payments and income earned from share transfers waived for 10 accounting years. _x000D_
Mr Pornchai said after the National Startup Committee meeting chaired by finance permanent secretary Prasong Poontaneat yesterday that 1,700 startups have already registered at the National Innovation Agency (NIA) through its website. _x000D_
Four hundreds investors have registered on the NIA website so far._x000D_
Moreover, 155 SMEs and new startups sought verification from the National Science and Technology Development Agency (NSTDA) in July and 100 of them were verified. _x000D_
NSTDA verification is crucial for SMEs and new startups to be entitled to income tax exemptions for five years._x000D_
Mr Pornchai said 83 of the 100 requested tax waivers from the Revenue Department.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0 _x000D_
B</t>
  </si>
  <si>
    <t>I-ON Communications Appoints Four New Independent Board Members and Opens New York Office (via EMIS)_x000D_
Published: Saturday, August 11, 2018, 1:00:00 AM BST _x000D_
Received: Saturday, August 11, 2018, 2:11:10 AM BST _x000D_
Word Count: 985 _x000D_
(Korea IT Times Daily)_x000D_
I-ON Communications(I-ON), a Seoul, Korea based global enterprise software company focused on delivering leading CMS and unstructured data management products and solutions to mid and large-scale enterprises, has announced the appointment of four new independent directors, which increases the size of I-ON's Board of Directors to seven from three currently held by Chairman Mr. Jae Cheol (James) Oh, Mr. Hong Rae Kim and Mr. Jae Ho Cho. The appointment of the following four independent directors is intended to meet the corporate governance standards set forth by the OTCQX and national stock exchanges, it reported from PRNewswire on August 10. _x000D_
Mr. Eugene Hong. Mr. Hong's career at Samsung, most recently as Executive Vice President of Samsung Venture Investment Co, Ltd., spans over 25 years. Between 1992 and 1998, he served as a Director in the production, planning and strategy divisions for both Samsung Motors Co., Ltd. and Samsung Techwin Co., Ltd. In 1999, Mr. Hong transitioned to the Samsung Venture team initially as a Director, rising to Vice President, Senior Vice President and eventually to his current role as Executive Vice President, focusing primarily on managing technology and industrial related investments. Since 2013, Mr. Hong has originated, spearheaded and overseen over twenty investments across multiple high growth sectors including, among others, enterprise software, network security solutions, AI, optical equipment/OLED laser, autonomous driving, block chain, mobile and battery technologies. Mr. Hong received his B.S. from Korea University in 1984, M.S. from Texas Tech University in 1986 and PhD from Arizona State University in 1991. _x000D_
Mr. Armand Pastine. Mr. Pastine serves as the CEO of CG Capital Markets, LLC, a New York and Florida-based investment banking boutique specializing in Middle Market Sales and Trading, Institutional Structured Credit Products, and Capital Markets Placements of debt and equity investments to Qualified Institutional Buyers. Mr. Pastine began his career in the Financial Strategies Group at Prudential Securities, with a primary focus on Mortgage and Asset-Backed related securities. He previously worked as a Vice President in Goldman Sachs' Principal Finance Group and held various positions at a number of leading middle-market investment banks specializing in Structured Products and Esoteric Securities including most recently at Maxim Group, LLC, where he served as Executive Managing Director and the Head of Fixed Income. Mr. Pastine received his B.A. in Political Communications from the University of Rhode Island and his J.D. with an emphasis on Public Policy Analysis, from CUNY School of Law. He is admitted to the Bar in New Jersey. _x000D_
Dr. Jean Koh. Dr. Jean Koh has over 25 years of technology and senior executive experience with publicly and privately held companies within the multi-media and mobile content technology verticals. Dr. Koh is currently serving as the Chairman of the Korea Mobile Internet Business Association (MOIBA), a leading association with over 500 mobile internet companies and industry executives. In 1994, Dr. Koh founded Baro Vision - now KOSDAQ-listed Galaxia Communications - a leading domestic developer of proprietary video compression technology, which has since transformed itself into one of South Korea´s market share leading providers of comprehensive e-payment solutions. Dr. Koh received his PhD. in Computer Science from Syracuse University and currently serves as a key member on the 'Presidential Committee of the Fourth Industrial Revolution' under the Moon Jae-In Administration. _x000D_
Mr. Charlie Baik. Mr. Charlie Seung Taik Baik currently serves as the Chief Operating Officer and Chief Compliance Officer of EZER, Inc., a leading multi-purpose engineering firm that addresses the needs of the utility, sustainable energy and industrial sectors. Since August 2006, Mr. Baik has also served as EZER, Inc.'s Chief Marketing Officer. Previously, Mr. Baik held the positions of Senior Executive Vice President and Chief Marketing Officer of NASDAQ-listed Gravity Co., Ltd, a leading PC and mobile game publisher with numerous titles under its belt and the maker of the world famous 'Ragnarok Online', a massive multi-player online role-playing game. Mr. Baik also served as the Chief Operating Officer of Gravity Co., Ltd. from August 2006 to June 2008 and as the Chief Executive Officer of NEOCYON, Inc. since 2000. _x000D_
Jae Cheol ("James") Oh, Chairman and CEO of I-ON commented, "We're very pleased to welcome Eugene, Armand, Jean and Charlie to I-ON's Board of Directors. Their extensive experience in corporate finance, capital markets and mergers and acquisitions, and the insights they have all gained as senior executives, advisors or board members across a broad range of industries over their distinguished careers will bring valuable perspectives to our board as we focus on delivering greater returns from our business lines, funding investments to accelerate top and bottom line growth and enhancing shareholder value." _x000D_
U.S. Expansion &amp;Opening of New York City Office_x000D_
I-ON is also pleased to inform the public that the Company has officially expanded its footprint in North America with the opening of its first U.S. office location at 733 Third Avenue, 24th Floor, New York NY, which will also serve as the Company´s international headquarters and be geared towards more intimately addressing the needs of prospective clients and the financial community. _x000D_
Chairman and CEO Jae Cheol Oh further commented, "In addition to expanding our global footprint to support the Company´s growth strategy, the decision to open up a New York City office was a logical next step, particularly from an investor relation and recruiting perspective. New York City is obviously not only the world's financial capital, but is also an area rich with a diverse talent pool, prestigious educational institutions and numerous promising small to mid-size and large-scale enterprises that may seek to partner with I-ON in some relevant capacity, including perhaps cooperating on an East Asia market entry strategy. Over time, we look forward to having the opportunity to further expand staffing and, thus, our capabilities in software engineering, professional services, customer support and sales and marketing."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2 _x000D_
B</t>
  </si>
  <si>
    <t>Cornmarket to benefit from social innovation fund_x000D_
Esther Hayden_x000D_
Published: Saturday, August 11, 2018, 12:00:00 AM BST _x000D_
Received: Saturday, August 11, 2018, 12:16:21 AM BST _x000D_
Word Count: 320 _x000D_
(Wexford People)_x000D_
 _x000D_
The Cornmarket Project is one of 22 organisations nationwide to benefit from a Social Innovation Fund. _x000D_
The Cornmarket Project will start in a €1.6 million Social Enterprise Development Fund which was set up to support social enterprises from across the country achieve their goals and create measurable social impact that can be scaled all over Ireland. _x000D_
The Cornmarket Project, is one of the 22 successful awardees which have won a place on Ireland's prestigious Accelerator Programme designed specifically for social enterprises. The programme addresses issues of long-term unemployment for ex-prisoners, ex-offenders and those recovering from addiction. The programme gives people a chance to see a career path, gain confidence and to obtain a reference. _x000D_
The Accelerator Programme is run in partnership with Local Authorities Ireland and provides intensive, expert and bespoke supports for social enterprises to hone their social impact, business skills and accelerate their growth. _x000D_
Tom Enright, Chief Executive of Wexford County Council, said: 'Social Enterprises hold the key to creating sustainable communities across Ireland and the awardees are excellent examples of how social enterprises such as theirs are achieving these goals. We are delighted to partner with Social Innovation Fund Ireland in creating this invaluable fund and to host this inspiring event today.' _x000D_
George Jones, chairman of IPB Insurance said: 'The quality and diversity of fund applications has been impressive but the awardees really stand out as social enterprises that blend innovative thinking and social impact in a way that makes a difference to their local communities. _x000D_
The fund was set up to support social enterprises from across the country to achieve their goals and create measurable social impact that can be scaled all over Ireland. The €1.6 million fund, created by Social Innovation Fund Ireland in partnership with Local Authorities Ireland, is supported by IPB Insurance and the Department of Rural and Community Development from the Dormant Accounts Fund. _x000D_
_x000D_
_x000D_
_x000D_
_x000D_
© 2018 inm. All Rights Reserved._x000D_
 _x000D_
sty63 _x000D_
B</t>
  </si>
  <si>
    <t>US/China business: Cheques and balances_x000D_
Published: Saturday, August 11, 2018, 5:20:00 PM BST _x000D_
Received: Saturday, August 11, 2018, 12:14:05 AM BST _x000D_
Word Count: 1289 _x000D_
(EIU Viewswire)_x000D_
Chinese investment in Silicon Valley: Cheques and balances _x000D_
China's ability to invest in American startups is looking more uncertain _x000D_
BUYER'S remorse is often experienced in Silicon Valley by investors who plough money into risky startups only to see them fail. Some technology entrepreneurs are now suffering from seller's remorse. They are those whose young companies have grown big in part thanks to Chinese financial backing, but now feel under scrutiny because of an escalating fight between the two tech superpowers. _x000D_
One entrepreneur who took money from Danhua Capital, a Chinese venture-capital firm based near Stanford University, for example, only recently learned that the firm was established with help and funding from China's government. "You're going in blind. If there are issues down the line you may not know who you're dealing with," he laments. _x000D_
FIRRMA treatment_x000D_
In coming days President Donald Trump is expected to sign into effect the Foreign Investment Risk Review Modernisation Act (FIRRMA), which establishes more vigilant reviews of foreign investments into American companies, including startups, on national-security grounds. While Mr Trump and China continue to spar over trade tariffs, FIRRMA reflects a fight over Chinese investment in American technology startups that is less visible but which nonetheless may have serious consequences for Silicon Valley. _x000D_
Big deals with national-security implications have long been scrutinised. America's powerful Committee on Foreign Investment in the United States (CFIUS) has reviewed attempts by foreigners to take controlling stakes in domestic firms where their presence could weaken national security. But minority investments in startups went unremarked, though the firms may hold sensitive innovations in areas such as robotics, artificial intelligence (AI), biotechnology, 3D printing and more. _x000D_
China is not mentioned in FIRRMA but is the main target. In recent years China's government and several firms have backed more than a dozen accelerators that cultivate startups and have opened "corporate innovation" centres in Silicon Valley. Baidu, the Chinese tech giant that is considered closest to the government, runs a centre focused on AI, and ZGC Capital, a group directly funded by Beijing's government, has opened an innovation outpost. Next year a Chinese firm will open Oceanwide Centre, the second-tallest building in San Francisco, a symbol of China's ambition to play a role in America's technology capital. _x000D_
But China's main influence comes from investing directly in startups. Estimates are hard to obtain, because venture-capital investments are private and notoriously opaque. But according to an analysis by the Defence Innovation Unit Experimental (DIUx), a group founded by America's Department of Defence ( DoD), in 2015 Chinese investors put $3bn-4bn into early-stage venture deals. Many prominent startups, including the ride-hailing firms Uber and Lyft, the messaging app Snap, virtual-reality firm Unity Technologies, cancer-testing firm Grail, financial-tech firm Sofi, augmented-reality firm Magic Leap and others, have taken Chinese money. From 2015-17, according to DIUx, China contributed 13% of total funds into American venture-capital-backed companies and ranked only second to Europe as the largest foreign source of capital for startups. _x000D_
Some investors are simply seeking strong returns in a big market outside mainland China. Yet American politicians fret that distinguishing private Chinese capital from government funds is hard and that more is in play than profit. _x000D_
Series C is for China_x000D_
That is because China's sovereign, provincial and local governments, state-owned enterprises, firms and individual investors often form their own funds and pool their money in each other's investment vehicles. Many Chinese funds also have Western-sounding names, such as Westlake Ventures, which is owned by the city government of Hangzhou. SAIC Capital, backed by a Chinese state-owned car company, has its office on Sand Hill Road, the main thoroughfare for illustrious venture-capital firms. _x000D_
Chinese money has come with extra perks for entrepreneurs. The investors usually agree to higher valuations to get access to deals. "We're outsiders. We don't have the years of connections we can offer to entrepreneurs, so we have to offer them something else," explains one. The Chinese have also been more willing to invest in more speculative technologies that are less likely to accrue big financial gains in the near term but require lots of capital. _x000D_
Until recently startup bosses treated Chinese funds like any other. Aside from a few cautionary tales, Chinese money was broadly welcomed. Now defence experts worry that investors are not seeking financial returns so much as insight into the plans of startups. A recent report by DIUx, entitled " China's Technology Transfer Strategy", analysed this; its findings catalysed the FIRRMA legislation. Investing several billion dollars is ultimately "a small price to pay to see a significant share of American startups' innovation," says Michael Brown, ex-boss of Symantec, a cyber-security firm, and co-author of the DIUx report. _x000D_
Putting money into startups in sensitive areas, some analysts believe, may also be a way to keep them out of the reach of America's military. The DoD does not use technologies supplied by young companies that have foreign investors, for fear they could share or steal information or secretly offer a backdoor into computer systems. That theory may be unproven, but startups are just one domain of an escalating fight over technology. Mr Trump has made Chinese theft of American intellectual property a theme of his presidency. Industrial espionage is also getting more attention: in July American authorities charged a former employee of Apple with trying to flee to China with information about its self-driving cars. _x000D_
Passage of FIRRMA will give CFIUS new discretion to review property transactions, minority investments in companies that supply "critical technology" and firms that hold "sensitive personal" data on American consumers. But no review will be triggered by passive investments in companies that do not come with board seats or access to material, non-public information, so lots of investments in startups will not be scrutinised. There is also ambiguity about what will be considered a "critical technology". According to Rhodium Group, 15-25% of Chinese venture deals will be reviewable under the new regime, but if a broad definition is adopted, that could rise to 75% of deals. It is likely that America will continue to identify and add new sensitive technologies to its list over time, says Christian Davis, a lawyer with Akin Gump. _x000D_
Chinese investors are thinking up coping mechanisms. According to one executive who makes tech investments on behalf of a large Chinese company, they could simply try to hire a team instead of investing in their startup, or ask them to move to Canada before an investment is made. Other investors are planning to take their money elsewhere (though other countries are tightening up their screening mechanisms, too). "If the environment is not friendly for us to invest in America, then it costs us nothing to pull out and do more in Europe and Israel," says the boss of a Chinese venture-capital firm mentioned in the DIUx report. "Tense" is how one participant summed up the mood at a gathering in June near Silicon Valley, called the US-China AI Tech Summit. Several high-profile Chinese tech bosses and government officials cancelled. _x000D_
Given the past interest of Chinese investors in frontier technologies, startups working on hardware, biotechnology, quantum computing and other areas that require "patient" capital could suffer. That is probably what worries Valley-watchers the most about the recent shift. If America makes life difficult for Chinese investors, the government should provide some sort of improved tax treatment or otherwise encourage more American investors to step in, argues Matt Ocko, co-founder of DCVC, a venture-capital firm. "Startups already deal with so much uncertainty," adds Roy Bahat of Bloomberg Beta, an investor. "Anything that reduces their options or increases their risk makes them more likely to die." _x000D_
_x000D_
_x000D_
_x000D_
_x000D_
(c) 2018 The Economist Newspaper Limited. All rights reserved._x000D_
 _x000D_
sty65 _x000D_
B</t>
  </si>
  <si>
    <t>Holberg Financial Secures USD1 Million in Seed Funding_x000D_
Published: Saturday, August 4, 2018 _x000D_
Received: Friday, August 10, 2018, 10:41:20 PM BST _x000D_
Word Count: 147 _x000D_
(Marketline - Deals)_x000D_
Deal In Brief_x000D_
Holberg Financial, a Chicago startup that aims to provide financial advising as a work benefit, has raised USD1 million in seed round venture capital funding _x000D_
The seed round, which closed this week, was led by West Loop Ventures, but also included Howard Tullman's G2T3V Fund and an investment from Maggie Johnson, the vice president of education and university programs at Google _x000D_
Joseph Holberg is the founder and CEO of Holberg Financial. _x000D_
_x000D_
Deal Value (US$ Million)	1_x000D_
Deal Type 	Venture Finance_x000D_
Sub-Category	Seed_x000D_
Deal Status	Completed: 2018-08-04_x000D_
Deal Participants_x000D_
_x000D_
Target (Company)	Holberg Financial, LLC _x000D_
Deal Rationale_x000D_
Holberg Financial intends to use the proceeds to expand its busines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89 _x000D_
B</t>
  </si>
  <si>
    <t>Northlane Capital Partners Invests in Discovery Data_x000D_
Published: Friday, August 10, 2018, 4:16:00 PM BST _x000D_
Received: Friday, August 10, 2018, 4:30:17 PM BST _x000D_
Word Count: 317 _x000D_
(Contify Investment News)_x000D_
BETHESDA, Maryland, Aug. 9 -- Northlane Capital Partners ("NCP") announced today that it has made an investment in Discovery Data Holdings, Inc. ("Discovery Data"), a provider of information services used to identify and reach firms and professionals in the financial services and insurance industries for effective product distribution, recruitment, and targeted marketing campaigns. NCP invested alongside Discovery Data's existing management team, including CEO Bob Herrmann who will continue to lead the company. _x000D_
With primary locations in Eatontown, NJ and Englewood, CO, Discovery Data provides a SaaS solution to asset managers, wealth advisors, insurance companies, financial technology and service providers, including profiles of 2.3 million professionals and 40,000 firms, and workflow software applications. Discovery Data is considered the industry standard for accurate and up-to-date information on financial firms and professionals. Additional information about Discovery Data is available on the company's website at www.discoveryco.com. _x000D_
"Our investment in Discovery Data presents an opportunity to leverage our experience in the information services sector and partner with a great company and talented management team. We are very pleased to welcome Discovery Data to the NCP portfolio and to support its future growth," said Sean Eagle, Partner at NCP. _x000D_
Bob Herrmann added, "We are excited to partner with NCP and continue the rapid growth of Discovery Data. NCP provides valuable resources and domain expertise that will enable us to further enhance the quality and quantity of our data, and ensure we provide the best possible solutions and service to our clients." _x000D_
ABOUT NORTHLANE CAPITAL PARTNERS_x000D_
Based in Bethesda, MD, Northlane Capital Partners currently manages a $1 billion private equity fund investing in control buyouts of middle market companies based in North America. NCP focuses on the healthcare and business services sectors, and generally looks for platform investments with EBITDA of $5 million to $30 million. For more information, please visit http://www.northlanecapital.com. _x000D_
Source: Northlane Capital Partners _x000D_
_x000D_
_x000D_
_x000D_
_x000D_
Copyright 2018 Contify.com_x000D_
 _x000D_
sty91 _x000D_
B</t>
  </si>
  <si>
    <t>Lianxing Capital Raises Funds in Venture Funding_x000D_
Published: Friday, August 10, 2018 _x000D_
Received: Friday, August 10, 2018, 10:40:32 PM BST _x000D_
Word Count: 119 _x000D_
(Marketline - Deals)_x000D_
Deal In Brief_x000D_
Lianxing Capital has raised strategic investment from many institutions including Huobi Global Ecosystem Fund, JLAB, and Gobi Venture Capital among others _x000D_
Founded in July 2018 by Zhang Mingjing, Lianxing Capital provides top-level investment banking services including consensus mechanism design, white paper writing, domestic and international digital money fund docking, and exchange currency. _x000D_
_x000D_
Deal Type 	Venture Finance_x000D_
Sub-Category	None_x000D_
Deal Status	Completed: 2018-08-09_x000D_
Deal Participants_x000D_
_x000D_
Target (Company)	Lianxing Capital _x000D_
Acquirer (Company)	John Lewis Partnership and TrueStart Ltd 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92 _x000D_
B</t>
  </si>
  <si>
    <t>TPG Growth and Rise Fund Complete Acquisition of CLEAResult Consulting from General Atlantic_x000D_
Published: Friday, August 10, 2018 _x000D_
Received: Friday, August 10, 2018, 10:33:46 PM BST _x000D_
Word Count: 336 _x000D_
(Marketline - Deals)_x000D_
Deal In Brief_x000D_
TPG Growth LLC, a private equity and venture capital firm, and The Rise Fund, an impact investment fund managed by TPG Growth, have completed acquisition of CLEAResult Consulting, Inc., a provider of energy efficiency solutions for utility companies, from General Atlantic LLC, a private equity firm _x000D_
Financing for the transaction is provided by Goldman Sachs &amp;Co. LLC, UBS Investment Bank, Credit Suisse Group AG and KeyBanc Capital Markets Inc _x000D_
KeyBanc Capital Markets Inc. and Robert W. Baird &amp;Co Inc. acted as financial advisors to TPG Growth, and Vinson &amp;Elkins LLP acted as legal advisor to TPG Growth and The Rise Fund. JPMorgan Chase &amp;Co and Piper Jaffray Companies acted as financial advisors and Paul, Weiss, Rifkind, Wharton &amp;Garrison LLP acted as legal advisor to General Atlantic _x000D_
CLEAResult Consulting partners with utilities and local governments to design, implement and maintain services and programs that provide energy optimization and efficiency to residential, institutional, commercial and industrial organizations. Through these programs, the company helps lower energy and grid load requirements, reduces energy bills for consumers and cuts carbon emissions through reduced heating and electricity usage _x000D_
The transaction provides CLEAResult Consulting an opportunity for continued growth in energy management offerings and further innovation in its technology platforms to deliver exceptional value to its clients _x000D_
Deal History: Announced: On June 18, 2018, TPG Growth and The Rise Fund signed an agreement to acquire CLEAResult Consulting, from General Atlantic. _x000D_
_x000D_
Deal Type 	Private Equity_x000D_
Sub-Category	Secondary Buy-out_x000D_
Deal Status	Completed: 2018-08-08_x000D_
Deal Participants_x000D_
_x000D_
Target (Company)	CLEAResult Consulting, Inc. _x000D_
Deal Rationale_x000D_
The transaction provides CLEAResult Consulting an opportunity for continued growth in energy management offerings and further innovation in its technology platforms to deliver exceptional value to its client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96 _x000D_
B</t>
  </si>
  <si>
    <t>Wonder Women Of Weed: Tahira Rehmatullah, The Exec 'Creating An Ecosystem Of Like-Minded Cannabis Companies'_x000D_
Published: Friday, August 10, 2018, 6:37:00 PM BST _x000D_
Received: Friday, August 10, 2018, 6:37:05 PM BST _x000D_
Word Count: 544 _x000D_
(Benzinga Lightning Feed)_x000D_
"Wonder Women Of Weed" is a show co-hosted by Javier Hasse and Adelia Carillo, featuring accomplished female leaders in the cannabis industry. #WWoW is brought to you by a collaborative effort that includes Benzinga, Industry Power Women and Direct Cannabis Network. _x000D_
This week, we present Tahira Rehmatullah, CFO at MTech Acquisition Corp (NASDAQ:MTEC) and Managing Director of Hypur Ventures. _x000D_
Tahira Rehmatullah is one of those inherently impressive people. She hasn't turned 40 yet, and already sits at higher management positions at two big companies, in addition to holding a Board of Directors seat with cannabis-focused Dope Media. Tahira has also been named one of the most powerful women in the cannabis business by Fortune Magazine and Complex. _x000D_
Prior to joining Hypur Ventures, Tahira served as General Manager of Marley Natural, where she was responsible for the brand's launch and managing day-to-day operations of the company. She was also an Investment Associate at Privateer Holdings, one of the first and best-known investment firms in the cannabis industry. As if this weren't enough, Tahira also holds an MBA from Yale University. _x000D_
Check out the first part of this interview in the clip below:_x000D_
Trading Ivy For Weeds_x000D_
Aware of how Tahira got into the cannabis industry, we wanted to know what her role looks like nowadays._x000D_
Hypur Ventures is a venture capital fund dedicated to investing in businesses operating within the bounds of the legal cannabis industry. Like other funds in the space -- such as Snoop Dogg's well-known Casa Verde Capital -- Hypur Ventures focuses on ancillary businesses, meaning those that, instead of touching the plant, are aimed at "creating more compliant, transparent companies," Rehmatullah explained, pointing out the importance of these businesses' scalability potential. _x000D_
"We have nine investments in our portfolio, which range from insurance to fintech, to brands, to media," she said. "As you can tell, our brands are quite varied but they are all connected in some kind of way. By creating an ecosystem of like-minded companies in various verticals within cannabis, we hope to create more synergies and cohesion amongst these companies - and among the industry." _x000D_
Wonder Women, Unite!_x000D_
Considering Tahira has been in the cannabis industry for a few years now and has seen it evolve considerably, what was the biggest challenge she had to overcome? _x000D_
For her, one of the most difficult things to adapt to was the industry's constant and rapid change._x000D_
"It can be both wildly fast and incredibly slow," she said. Check out some advice on how to deal with this, along with some general thoughts on being a female entrepreneur in the video below. _x000D_
"One of the biggest things for me has been learning to ask for help early and often," Tahira said in relation to being a woman entrepreneur. "Women [and some really great men] want to support each other. _x000D_
"Being able to utilize those networks is really important," she added._x000D_
But looking for guidance isn't enough, she warned. One must also be willing to take the feedback, even (and sometimes, especially) when it's not what one was expecting to hear. _x000D_
Related Links:_x000D_
Women Execs React To Cannabis Trends Report Highlighting The Rise Of Females In The Marijuana Industry_x000D_
The Cannabis Industry's Go-Public Frenzy: A Chat With Companies That IPOed This Year_x000D_
_x000D_
_x000D_
_x000D_
_x000D_
© 2018 Benzinga Newswires. Benzinga does not provide investment advice. All rights reserved._x000D_
 _x000D_
sty30 _x000D_
B</t>
  </si>
  <si>
    <t>Golden Gate Ventures launches new crypto fund LuneX Ventures_x000D_
Published: Friday, August 10, 2018, 4:38:00 AM BST _x000D_
Received: Friday, August 10, 2018, 6:08:18 AM BST _x000D_
Word Count: 533 _x000D_
(e27)_x000D_
LuneX Ventures aims to close up to US$10 million within this year, will invest in five to 10 companies _x000D_
Venture capital firm Golden Gate Ventures (GGV) today announced the launch of LuneX Ventures, a dedicated fund for global blockchain investments. _x000D_
The fund was the result of partnership between the firm and its former Head of Growth Kenrick Drijkoningen, who is leading LuneX Ventures as Founding Partner. _x000D_
The firm also announced the appointment of its first full-time associate Tushar Aggarwal, who is known for running blockchain podcast "Decrypt Asia." _x000D_
"Targeted size of the fund is US$10 million with a final close to happen within this year. We have a strong pipeline of five to 10 investments ready to go and made our first commitment to Singapore-based Sparrow Exchange already," Drijkoningen explained to e27 in an email. _x000D_
In a press statement, with a focus on cryptocurrency and blockchain, LuneX Ventures said that it will build on GGV's strength in backing growth companies. _x000D_
It will invest in companies around the world that are building out services to grow the new crypto ecosystem._x000D_
Also Read: Michael Lints of Golden Gate Ventures promoted to Partner, wants to help take Southeast Asia global_x000D_
"Qualities favoured include scalable infrastructure and interoperability, along with practical solutions to issues such as custody and security, and institutional services that will drive the next wave of adoption," the company stated. _x000D_
"We view blockchain as a foundational technology, on a par with or possibly exceeding the internet in disruptive potential. Right now valuations have come down to more reasonable levels and the industry is moving from pioneers to early adopters, which is a great time to start investing," Drijkoningen said. _x000D_
He also said that beyond capital, blockchain startup founders are seeking for a specialised fund that can also provide them with access and expertise, which conventional VC funds "have trouble to provide." _x000D_
"Traditional investors currently struggle to access this new asset class: there are legal, custodian, banking, tax, and other operating obstacles to overcome. LuneX Ventures has been been built from the ground up to address all these. We have gone the extra mile to make sure the fund is fully compliant while providing easy access to accredited investors. Our mandate allows us to invest in tokens of promising startups. For us, it's important that our interests are aligned with those of founders. In the end this is how we all benefit," he explained. _x000D_
GGV's portfolio companies have raised "over" US$35 million through ICOs; the firm hinted that more of its portfolio companies will follow this route. _x000D_
-_x000D_
Image Credit: LuneX Ventures _x000D_
The post Golden Gate Ventures launches new crypto fund LuneX Ventures appeared first on e27. _x000D_
_x000D_
_x000D_
tagline_x000D_
_x000D_
_x000D_
_x000D_
_x000D_
 _x000D_
sty64 _x000D_
B</t>
  </si>
  <si>
    <t>Orrick Advised Digital+ Partners on Investment in U.S. Driving Technology Innovator Cellcontrol_x000D_
Published: Friday, August 10, 2018, 4:16:00 PM BST _x000D_
Received: Friday, August 10, 2018, 4:30:19 PM BST _x000D_
Word Count: 177 _x000D_
(Contify Investment News)_x000D_
Aug. 9 -- Orrick advised B2B technology investor Digital+ GmbH on its investment in Cellcontrol, a U.S.-based developer and provider of distracted driving prevention technology. _x000D_
Based in Munich and Frankfurt, Digital+ is a growth equity investor focused on B2B technology companies. They invest in companies with best-in-class technologies and help scale them into digital leaders in Germany and internationally. Most recently, Digital+ successfully closed a major growth fund with a total of 350m. _x000D_
Cellcontrol provides solutions for preventing distraction by mobile phones during work processes and while driving vehicles. Established in 2009, the company's "machine vision" distracted driving prevention platform eliminates talking, texting, and browsing on any mobile device while a vehicle is in motion. _x000D_
Digital+ was advised by an Orrick team led by Munich-based M&amp;A and private equity partner Thomas Schmid. The team also included partners Stefan Schultes-Schnitzlein (tax, Dusseldorf) and Tal Hacohen (M&amp;A and private equity, New York), and associates Jonathan Chou ( Technology Companies Group, New York) and Stephen Lessard (tax, New York). _x000D_
Source: Orrick_x000D_
_x000D_
_x000D_
_x000D_
_x000D_
Copyright 2018 Contify.com</t>
  </si>
  <si>
    <t>Q2 2018 Virtus Investment Partners Inc Earnings Call - Final_x000D_
Published: Friday, July 27, 2018, 2:00:00 PM BST _x000D_
Received: Friday, August 10, 2018, 4:13:42 PM BST _x000D_
Word Count: 7264 _x000D_
(Fair Disclosure Wire)_x000D_
Presentation_x000D_
OPERATOR: Good morning. My name is Brian, and I will be your conference operator today. I would like to welcome everyone to the Virtus Investment Partners Quarterly Conference Call. The slide presentation for this call is available in the Investor Relations section of the Virtus website, www.virtus.com. This call is also being recorded and will be available for replay on the Virtus website. (Operator Instructions) _x000D_
I would now turn the conference over to your host, Jeanne Hess. _x000D_
JEANNE HESS, VP AND DIRECTOR OF IR, VIRTUS INVESTMENT PARTNERS, INC.: Thank you, and good morning, everyone. On behalf of Virtus Investment Partners , I would like to welcome you to the discussion of our operating and financial results for the second quarter of 2018. _x000D_
Before we begin, I direct your attention to the important disclosures on Page 2 of the slide presentation that accompanies this webcast. Certain matters discussed on this call may contain forward-looking statements within the meaning of the Private Securities Litigation Reform Act of 1995 and, as such, are subject to known and unknown risks and uncertainties, including, but not limited to, those factors set forth in today's earnings release and discussed in our annual report on Form 10-K and quarterly report on Form 10-Q and other SEC filings. These risks and uncertainties may cause actual results to differ materially from those discussed in the statements. _x000D_
In addition to results presented on a GAAP basis, Virtus uses certain non-GAAP measures to evaluate its financial results. Our non-GAAP financial measures are not substitutes for GAAP financial results and should be read in conjunction with GAAP results. Reconciliations of these non-GAAP financial measures to the applicable GAAP measures are included in our earnings press release, which is available on our website. _x000D_
Now I'd like to turn the call over to our President and CEO, George Aylward . George? _x000D_
GEORGE R. AYLWARD, PRESIDENT, CEO &amp;DIRECTOR, VIRTUS INVESTMENT PARTNERS, INC. : Thank you, Jeanne. Good morning, everyone. I'll start today by giving an overview of the results for the quarter before turning it over to Mike to provide some more detail. _x000D_
Before I start, as a reminder, we separately announced the July 1acquisition of our majority interest in Sustainable Growth Advisers. And while it will not impact our second quarter results, we will provide some additional color. _x000D_
Now let me begin with assets under management and flows. Long-term AUM increased 2.7% sequentially to $89.8 billion as a result of strong market performance and positive net flows. Total assets, which include liquidity strategies, ended the period at $91.6 billion. _x000D_
Total sales increased sequentially by $1.2 billion or 22% to $6.6 billion , reflecting high levels of demand for our offerings. Increase in sales and the associated sales rate resulted from higher sales in institutional, open-end funds and retail separate accounts. _x000D_
We have $1 billion of higher sales in institutional, primarily in large-cap value at Ceredex as well as small-cap growth at Kayne. Open-end fund sales increased $0.6 billion or 15% sequentially due primarily to higher sales in certain domestic and international equity funds. And there were no new CLOs in the quarter, whereas the first quarter included a $0.4 billion issuance. _x000D_
Total net flows were positive $1.3 billion in the quarter, a significant improvement from net outflows of $0.7 billionsequentially due to positive net flows in open-end funds and retail separate accounts. These flows represent a 5.9% annualized organic growth rate on long-term AUM, which we view as a strong result given the current environment for asset managers. _x000D_
The positive flows in open-end funds results from higher sales in domestic equity, including Kayne's small- and mid-cap offerings as well as Zevenbergen's large-cap growth products. In terms of fixed income, the Seix floating rate high-income fund contributed positive flows in the quarter. _x000D_
Retail separate accounts were positive $0.2 billion in the quarter as we have increased sales in intermediary sold managed accounts and the private client business returned to positive net flows. Institutional net flows were essentially flat in the quarter, an improvement from the prior quarter. _x000D_
In terms of what we're seeing in July, mutual fund sales continue to be strong, and net flows remain positive. Regarding our other products, for institutional, amounts expected to be funded in July, which includes a mandated SGA versus those redeemed, were modestly positive. We continue to see a growing pipeline in the institutional business. In structured products, we currently have a CLO in the warehouse space that we expect to issue later in the year. _x000D_
Moving over to the financial results. Second quarter operating income, as adjusted, of $37.6 million increased 15% from the prior quarter as higher revenues as adjusted and lower operating expenses as adjusted contributed to a margin increase of 370 basis points. Revenues, as adjusted, increased sequentially due to higher investment management fees, which benefited from an increased fee rate that reflects a shift in the mix of our assets. _x000D_
Employment expenses, as adjusted, decreased 9% from the first quarter. Higher variable compensation resulting from the strong level of sales in the second quarter was more than offset by the absence of $6.8 million of seasonal items in the prior quarter. _x000D_
Other operating expenses, as adjusted, increased sequentially, included $1.2 million of higher sales and marketing costs and $0.8 million for the annual grant to the Board of Directors. _x000D_
Turning over to the balance sheet and talking about capital. We repurchased approximately 61,000 shares or 0.8% of shares outstanding for $7.5 million in the quarter. Working capital at June 30, which includes an estimate of required principal payments over the next 12 months, increased 17% to $94.3 million. _x000D_
In terms of capital allocation going forward, as I noted, our debt has required principal payments based upon our annual excess cash flow. As we operate the business with the longer-term goal of achieving investment-grade credit rating and associated benefits, we will balance appropriate debt levels, investing in the business and returning capital to shareholders. _x000D_
So with that, I'll turn it over to Mike. Mike?_x000D_
MICHAEL A. ANGERTHAL, EXECUTIVE VP, CFO &amp;TREASURER, VIRTUS INVESTMENT PARTNERS, INC. : Thank you, George, and good morning, everyone. _x000D_
Starting on Slide 7, assets under management. At June 30, long-term assets were $89.8 billion, which reflects a sequential quarter increase of 2.7% and an increase of 5.7% from the prior year quarter. Sequential increase was balanced between market appreciation of $1.5 billion and positive net flows of $1.3 billion. The change from the prior year primarily reflects market appreciation of $6 billion and modestly positive flows. _x000D_
Our long-term AUM continues to be well-diversified by product type with $44.4 billion in open-end funds, $19.7 billion in institutional, $14.7 billion of retail separate accounts, $6.3 billion in closed-end funds, $3.7 billion of structured products and $1 billion in ETFs. _x000D_
Our relative investment performance continued to be strong as of June 30 , with 98% of rated-fund AUM having 3, 4 and 5 stars and approximately 94% and 97% of institutional assets beating their benchmarks on a 3- and 5-year basis, respectively. _x000D_
Turning to Slide 8, asset flows. Total sales were $6.6 billion, a sequential increase of $1.2 billion or 22%, primarily due to $1 billion in higher institutional sales and $0.6 billion in higher open-end fund sales. The positive net flows of $1.3 billion in the quarter reflect net flows in open-end funds, retail separate accounts and ETFs and essentially breakeven flows in institutional. _x000D_
With respect to open-end mutual funds, net flows for the quarter were $1.1 billion, representing an annualized organic growth rate of 10.5%, which is strong on a relative basis compared to the industry. _x000D_
The flows in organic growth rate resulted from higher sales, as demonstrated by the 40.4% annualized sales rate as well as lower redemptions that were reflected by the 29.9% annualized redemption rate, which decreased 460 basis points sequentially. _x000D_
Looking at the mutual fund flows by asset class. Domestic equity funds had net inflows of $1.5 billion, an increase from net inflows of $0.4 billion sequentially, as small- and mid-cap strategies at Kayne continued to generate strong levels of sales. _x000D_
International equity funds had net outflows of $0.1 billion in the quarter compared to breakeven in the prior quarter. Positive net flows of $0.2 billion in international small-cap equity were offset by $0.3 billion of net outflows in large-cap emerging and developed markets equity. _x000D_
Fixed income funds had net outflows of $0.1 billion, consistent with the first quarter, as $0.3 billion of positive flows and bank loan strategies were offset by modest net outflows and investment-grade and short-term bond. _x000D_
Regarding flows and other products. Institutional flows, which can vary greatly, reflect $1.4 billion of inflows primarily from new accounts, including large-cap value at Ceredex and small-cap growth at Kayne, offset by outflows of $1.5 billion, which included $0.8 billion from partial redemptions and $0.7 billion from closed accounts. _x000D_
For retail separate accounts, flows returned to positive $0.2 billionfor the quarter compared with net outflows of $0.1 billion in the first quarter, which included a large, low fee redemption in the private client business. _x000D_
Turning to Slide 9. Investment management fees, as adjusted, of $104.6 million, increased $2.6 million or 2.6% sequentially due to a higher blended fee rate and a generally flat level of average assets under management. _x000D_
The average fee rate on long-term assets for the quarter was 46.7 basis points, an increase from 46 basis points in the prior quarter due to higher fee rates in open-end funds and retail separate accounts. I would note that there were no performance fees on structured products in the quarter. _x000D_
With respect to open-end funds, the fee rate increased to 51.8 basis points from 50.3 basis points in the first quarter. The increase is the result of the shift in the mix of our business and is driven by the differential between the fee rates on sales and redemptions. _x000D_
The blended fee rate on mutual fund sales was strong in both the first and second quarter at 64.7 and 56.4 basis points, respectively, while the rate on redemptions were consistent at approximately 50 basis points in both periods. The increase in the fee rate on new sales reflects continued strong sales into higher fee domestic and international equity products, primarily managed by Kayne. _x000D_
Regarding SGA, they had $11.3 billion of AUM at June 30, which is not included in our results. The AUM is primarily institutional with a blended fee rate that is generally consistent with our institutional fee rate. For modeling purposes, with the addition of SGA, a reasonable institutional fee rate for the third quarter will be in the 30 to 32 basis point range, all else being equal. _x000D_
As a reminder, given the majority ownership structure, we will reflect 100% of SGA's results in the respective line items of the income statement, with the minority interest being reduced through noncontrolling interests. _x000D_
Slide 10 shows the 5-quarter trend in employment expenses. Total employment expenses, as adjusted, of $53.7 million decreased $5.1 million or 9% sequentially for the first quarter, which included $6.8 million of seasonally higher employment expenses resulting from the timing of incentive payments. The absence of seasonal expenses was partially offset by higher sales-based and profit-based compensation. Sales-based compensation increased $0.7 million sequentially as a result of the 20% increase in retail sales. As a percentage of revenues, as adjusted, employment expenses were 49%. We do not expect that to be meaningfully impacted by SGA. _x000D_
The trend in other operating expenses, as adjusted, reflects the timing of product, distribution and operational activities. Other operating expenses, as adjusted, were $18.2 million, an increase of $2.5 million or 16% from the prior quarter. The increase resulted from $0.8 million for the annual equity grants to the Board of Directors and $1.2 million of higher sales and marketing costs. As a reminder, last year's second quarter had $0.7 million of increase in sales and marketing costs. _x000D_
This quarter's $1.2 million of higher sales and marketing costs include $0.6 million of increased business development in our retail business and at our affiliates, $0.4 million of higher cost associated with intermediary support and $0.2 million of incremental institutional marketing activities. With the addition of SGA, we expect other operating expenses to range from $16.5 million to $18.5 million quarterly, which will vary based on the timing of distribution and marketing activities and other seasonal factors. _x000D_
Slide 12 illustrates the trend of financial results. In terms of the non-GAAP results, operating income, as adjusted, increased $4.8 million or 15% sequentially. Operating margin, as adjusted, was 34% compared with 30% in the first quarter and 29% in the prior year quarter. Net income, as adjusted, of $25 million or $2.97 per diluted share increased from $21.8 million or $2.59 per share in the prior quarter. It's important to note that our non-GAAP earnings do not include interest and dividends earned on CLO and seed investments, which were $4.6 million or $0.39 on an after-tax, per-share basis in the quarter, an increase from $3.4 million and $0.29 in the prior quarter. _x000D_
Regarding GAAP results. Second quarter net income per share was $2.75compared with $2.77 in the first quarter. Second quarter net of tax GAAP earnings included the following items: $0.22 per share of acquisition and integration costs, $0.07 per share of discrete tax adjustments and $0.04 per share related to realized and unrealized losses. _x000D_
Slide 13 shows the trend of our capital position and related liquidity metrics. Working capital at June 30, 2018, increased $14 million or 17% sequentially, reflecting operating earnings and net proceeds from CLO and seed capital activity, partially offset by the estimated required principal payments on our term loan, interest expense on debt, dividends to shareholders and share repurchases. _x000D_
Of this activity, there are a few items I'd like to focus on, specifically CLO investments declined by approximately $30 million as the company sold $38 million of investments in 2 CLOs, partially offset by a $7.5 million investment to sponsor a new CLO that is currently in the warehouse phase. Share repurchases in the quarter totaled $7.5 million or approximately 61,000 shares of our common stock, which represented 0.8% of our outstanding common shares, as adjusted. _x000D_
Our working capital calculation for the quarter includes an estimate of the principal payments due over the next 12 months. As we have previously noted, in addition to the scheduled amortization, our term loan includes an excess cash flow suite feature that applies cash generated over a certain level to be paid against the loan. We are currently estimating the payment due in 2019. The actual excess cash flow payment will be measured based on full year 2018 financial results and the net leverage ratio as of December 31, 2018. _x000D_
With respect to SGA, when we closed in July, we drew an additional $105 million of term loan debt that we had secured in the first quarter and funded the remaining consideration with balance sheet resources. The pro forma impact to our June 30 capital position is as follows: cash would decrease from $139 million to $109 million; working capital would decrease from $94 million to $70 million; net debt will increase from $119 million to $254 million; and net debt to bank EBITDA will increase from 0.7x to approximately 1.3x. _x000D_
With that, let me turn the call back over to George. George?_x000D_
GEORGE R. AYLWARD: Thanks, Mike. That concludes our prepared remarks. And now we'll take some questions. Brian, can you open up the line, please? _x000D_
Questions and Answers_x000D_
OPERATOR: (Operator Instructions) And our first question will come from the line of Ari Ghosh with CrÃ Â©dit Suisse. _x000D_
ARINASH GHOSH, RESEARCH ANALYST, CRÃ Â©DIT SUISSE AG, RESEARCH DIVISION: Institutional segment, if I'm just looking at flows there, it improved versus last quarter, but is it getting into 2Q? I believe you had some more, like, decent funding, at the same time, channel flows were tracking positive through May. So just curious if you saw something lumpy in June that you can call out. And then excluding G&amp;A -- SGA, sorry, can you talk about the outlook over the next 6 months in the institutional channel? Where is the interest coming from? Is it a variety of different products and offerings over there that you're seeing some funding in the pipeline? _x000D_
GEORGE R. AYLWARD: Sure. So for institutional, which we're pleased to see the building of that part of our business and then, obviously, with the transaction with Seix, Ceredex, Silvant, that adds more institutional capabilities to us. So going back to our last call, we were pleased to be able to point out that we had a couple of large mandates that have been funding in the month as we were doing the call, so that was all very positive. And later in that quarter, in June, in any given month, there's always some redemption, so there were some redemptions there in June. As I sort of alluded to on the phone when I gave the sort of the outlook for July, so in addition to strong sales in mutual funds and then remaining in strong positive net flows, on the institutional side from -- for the month of July, in terms of what we expect in terms of what we'll fund versus what we redeem, I indicated that that's modestly positive. I didn't go into beyond that, what we've been notified of wins versus redemptions. So while I didn't cover that, what I would sort of say there is we're very pleased with how that pipeline looks, and it cost us a variety of managers. I think there's about four managers where we're aware of potential wins they have not yet funded and on the redemption side, which doesn't give you as much lead time. That's a much smaller amount, so the net of those two numbers would also be positive. But I always point out that for redemptions, I literally hang up the phone call here and get an e-mail that there's another redemption. But right now, it looks really good. I felt very good in the last call that I had multiple affiliates with institutional wins that were upcoming. And now, as we sit on this call, we have more affiliates. So I feel that we're building up that business a little bit more. But as I'm sure you've heard a million times over, it's a really lumpy business, and institutional clients can make changes related to manager consolidations, hey can make changes related to a strategy if it has a target allocation and appreciates above it, they have to rebalance down. So there's lots of factors that sort of make it a harder part of the business, but I feel really good with the variety. And I mentioned the large-cap value, obviously, Kayne in the small-cap, and we have some great fixed income. And SGA, even though we've just closed on the transaction, obviously, that's been their big focus since the announcement in early February. I did note in my comments that one of the mandates that we're sort of thinking through for July is an SGA mandate, and I'm pleased with how their pipeline currently looks. So again, I feel better about where we are in that business than I have felt in many, many years there. So hopefully, that's helpful. _x000D_
ARINASH GHOSH: Got it. Very helpful. And then just moving on to capital. I know you're still working through the numbers, and you added a little commentary earlier. But just looking at your run rate earnings and the debt covenants with the excess cash suite function, it looks like your mandated amount would be around in the $50 millionrange. So just want to see if we have the right ballpark over here. And then, as you think about your excess cash versus current leverage, is there any interest to maybe accelerate the debt pay-down, in addition of what is required in early '19? _x000D_
GEORGE R. AYLWARD: Yes. Just on the latter part of that question, as we sort of indicated, we're looking at the use of the capital because, again, we have a strong cash flow. And even though our working capital post SGA is at $70 million, which is on the lower end, with the cash flow that we currently have, we'll have abilities to put capital to use for the 3 areas. So in terms of the excess cash flow and the principal pay-downs, Mike will give you a little color on that. But we are very cognizant of looking at that and the timing of when we want to address that as it balances out with other really strong priorities for us, which include return of capital, which, as you saw, I think we surprised some investors this quarter by doing a stock repurchase in the quarter right after the first quarter, which is the highest cash quarter, and right before at close on a transaction. But we've always viewed that as a really important tool for us as we look for ways to create value for shareholders. But debt -- and I made comments about investment-grade credit long term. It's an important goal because as we look to grow the business, cost of capital and having flexibility not to have to use equity for acquisitions and to continue to use credit where appropriate, we view as a really important long-term objective for us. So Mike, do you want to go through the excess cash flow? _x000D_
MICHAEL A. ANGERTHAL: Yes. Ari, it's Mike Angerthal. Just as we made an estimate to incorporate it into our working capital this quarter as the excess cash flow payment is now within 12 months, so according to the agreement, we'll be due in approximately early April of 2019, one of the things to consider in the definition of excess cash flow, there are reductions made for certain cash expenditures. So any cash that would be out for, say, acquisitions or CapEx would also go into the excess cash flow calculation. So I think you may need to factor that into the analysis where -- to sort of refine the number that you reflected. We're coming up with more of a number in the $30 millionto $40 million range. But it is an estimate. We'll continue to refine that as we go forward. _x000D_
OPERATOR: And our next question will come from the line of Michael Carrier with Bank of America. _x000D_
MICHAEL ROGER CARRIER, DIRECTOR, BOFA MERRILL LYNCH, RESEARCH DIVISION: Maybe first question, just on the flows in the quarter and mostly on the retail side. So when we look at the industry trends, you guys came in much stronger. I just wanted to get some sense -- I mean, you mentioned the performance, and we can see that. But also, on distribution platforms, like were there any like either new adds, new wins, anything that would have driven that besides this kind of the core blocking and tackling to produce the flows that you've generated in the quarter? _x000D_
GEORGE R. AYLWARD: Yes, no, good question. No, there were really no -- we've always had incredibly broad access, so there's really not -- this is not anything specific to either a new firm, a new platform or a new allocation. And this is really more wholesale flows as opposed to platform or model allocation flows, which we've had previously with products like emerging markets. So this is just old-fashioned blocking and tackling, a great manager in Kayne. What's interesting, as you sort of look at the Kayne, and our focus is really always on selling the way a manager manages money, so seeing sales in both core and growth and international small-cap, which is one of our newer capabilities, happy to see people starting to be interested in mid-cap, which we sort of -- we think really, right now, this is a good timing for taking another look at the mid-cap asset class. And then I referenced Zevenbergen and some of our other capabilities as well. So we're really pleased with what we had in the second quarter, but there's really nothing driving that, that is related to either a new distribution partner, a new platform or anything other than just the convergence of good performance and the right level of demand. _x000D_
MICHAEL ROGER CARRIER: Okay, that's helpful. And then just given that you've seen some demand in some of the flows on the small-cap side, maybe just an update across the products on like the small or even mid-cap, just where you stand from like a capacity standpoint? _x000D_
GEORGE R. AYLWARD: Sure. So we're very disciplined about capacity because our first objective is to make sure that the investment strategy is executed as it should be. Kayne has multiple products on the small-cap side, and we have other offerings related to small-cap. So those are the ones that have the most in terms of capacity. I think core is the one that's furthest along in its capacity, and growth is coming next. Others like international small-cap have a long way to go. Those are newer products, newer strategies. But the way that Kayne approaches the game, they have multiple other versions of their small-cap strategies as well as SMIDs as well as mid-caps, so there's a whole variety of other ways to access a great manager through other variations of their strategy. But we're very thoughtful about making sure that we pay attention to capacity and have it not interfere with performance. _x000D_
OPERATOR: And our next question will come from the line of Alex Blostein with Goldman Sachs. _x000D_
ALEXANDER BLOSTEIN, LEAD CAPITAL MARKETS ANALYST, GOLDMAN SACHS GROUP INC., RESEARCH DIVISION: Just a follow-up to the last question around capacity. So as it relates to Kayne Small-Cap Growth specifically, I think that fund is around $4.5 billion, $5-ish billion in AUM. Is there a sense of how much capacity there is still in that particular fund because that used to be the biggest driver of flows for you guys over the last few months? _x000D_
GEORGE R. AYLWARD: Yes. When we look at capacity, we're not just looking at the funds, we're also looking at whether it's available institutionally. So again, I think core is the one that clearly across the board is furthest along in its capacity availability, and growth would be also doing quite well and getting closer to that. But there are still other opportunities in their other mid-caps and SMIDs, et cetera. _x000D_
ALEXANDER BLOSTEIN: Got you. And then just going back to discussion around SGA. Can you guys give us an update, I guess, how the business has performed since you announced the acquisition? I think you said asset levels are around $11.5 billion. I think it's a little bit lower than what it was at the time the deal was announced. So just wondering whether it's just all markets or there's been any ins and outs in terms of the flows? And then when you're looking out into the next couple of months, I think one of the things you said, institutional wins here are pending, include some wins from SGA as well. Any redemptions that you're aware of, either at SGA or at broader institutional pipeline? _x000D_
GEORGE R. AYLWARD: Yes. So the first part, so for SGA, I think we now set early in February, so the primary focus of the folks down at SGA is their communications with their clients and dealing with a thoughtful process of change in control and consents. So that was managing the clients' assets and then dealing with the change in control was their primary focus. We gave the AUM number of $11.3 billion , which is down slightly from the $11.6 billion we have previously given. Like any business with institutional clients, there's ins and outs, so there was a little bit of a decline in that AUM at that level. But as you did note in the July color that I provided, I indicated that there was -- that included a mandate from SGA, which is not an insignificant one. And later on, when I answered the question in terms of the pipeline going forward, where we sort of feel good in terms of what we're seeing versus things that we're aware of that we would have won but have not funded, as well as what we know has been terminated but not redeemed, which again is on a net positive basis. That does include a good pipeline. So as I think I said, I'm sort of pleased with what I know right now in terms of the pipeline for SGA. _x000D_
ALEXANDER BLOSTEIN: Got it. And then shifting gears a little bit, just want to head on the balance sheet for a sec. So Mike, I think you mentioned the pro forma debt to bank EBITDA of 1.3, up from 0.7. As we think about you guys deleveraging over the next, call it, 12 months or so, is 0.7, 0.8 kind of the range we should be thinking about in terms of the comfort level, in terms of the leverage in the business and, therefore, kind of all the excess cash flows could go towards dividends, buybacks, other forms of kind of returns of capital? _x000D_
MICHAEL A. ANGERTHAL: Yes. I think George outlined some of the priorities earlier. But certainly, we have the excess cash flow suite, and that's a key priority for us. We've talked about leverage levels that can shift based on a given activity, which, at this point in time, just closing on the transaction or increasing to a 1.3x will, most importantly, continue to focus on operating the business with a mindset toward our credit rating. And again, that provides us solid access to capital. We'll de-lever. And with our excess capital above the required, we'll balance it between investing in the business and returning capital to shareholders, as we demonstrated with the $7.5 million that we repurchased in the first quarter. So we'll continue to balance that and prioritize the buybacks and returns of capital with investing in the business going forward. _x000D_
GEORGE R. AYLWARD: Yes. And just to add on to that, so again, with the balance sheet that we currently have and our expectations of the cash generation going forward, we know that we have to sacrifice any of the 3 opportunities to use capital for the others, right? So we do think in terms of the excess suite and what that allows to do in terms of maintaining reasonable levels of leverage, still allows us to be very thoughtful on things that we've consistently done, particularly return of capital where I think, other than in periods where we've been doing acquisitions, we've consistently made that an important part of our toolbox and seeing new products are always fee-generating products. So as Mike and I both alluded to, we have a new small investment that we made in the CLO to generate some fees and additional AUM, which we consider another useful and important use of capital going forward. _x000D_
OPERATOR: And our next question will come from the line of Michael Cyprys with Morgan Stanley. _x000D_
MICHAEL J. CYPRYS, EXECUTIVE DIRECTOR AND SENIOR RESEARCH ANALYST, MORGAN STANLEY, RESEARCH DIVISION: Just following up on some of the color you had on the institutional pipeline, maybe just a little bit bigger picture on the institutional channel. Just curious if you could speak to some of the key trends that you see in the institutional channel right now in terms of, say, for example, a shift towards more solutions-based mandate and how you're evolving your approach within the institutional channel, given some of those dynamics that play more broadly. _x000D_
GEORGE R. AYLWARD: Yes, no, it's an interesting question because one of the things that -- my personal opinion that why institutional is always harder, really, to sort of project than retail is there's a lot of divergence within institutional clients of really what they're looking for and how they're approaching it, right? So you can literally have some institutional clients adding an asset class while the other one is divesting of the exact same asset class or strategy. So there's lots of unique drivers for different clients, different consultants and different platforms. So there really is a lot of divergence there. So we could literally see an inflow and outflow in the exact same strategy just because the clients have different needs. So what our goal really is, is really, as is with our retail business, is having those managers that have differentiated capabilities that will fit into those well-diversified portfolios. So we really try to focus in on those opportunities where w</t>
  </si>
  <si>
    <t>Gold Plus Glass Industry Limited Raises Rs. 400 Crores From Premji Invest to Fund Expansion Plans_x000D_
Published: Friday, August 10, 2018, 4:59:00 AM BST _x000D_
Received: Friday, August 10, 2018, 3:56:16 PM BST _x000D_
Word Count: 969 _x000D_
(Business Wire India)_x000D_
New Delhi, Aug. 9 -- Mr. Subhash Tyagi, the Founder and Chairman of Gold Plus Glass Industry LimitedMr. Jimmy Tyagi, the Executive Director of Gold Plus Glass Industry Limited _x000D_
Gold Plus plans to invest over Rs. 2000 crores for two new float lines in India_x000D_
Gold Plus aims to increase production capacity by 3 times in the next 3 - 4 years to match the growing domestic demand_x000D_
Current domestic market size of the float glass industry is 3mn tonnes per annum with an expected growth rate of 12%-15%_x000D_
Gold Plus Glass Industry Limited (Gold Plus), the only Indian owned domestic float glass manufacturer and a dominant player in the building / architectural glass segment, has successfully raised Rs. 400 crores from marquee Indian investor, Premji Invest, Mr. Azim Premji's Investment arm, to fund its expansion plans. _x000D_
Over the next 3-4 years, Gold Plus will invest over Rs. 2000 crores for adding two new float glass lines in India. This expansion is targeted to capture the exponential growth in demand estimated to be witnessed by the industry from mega government initiatives like the announcement of 100+ smart cities, development of Airports, Metros, large infrastructure projects, increased use of energy efficient materials in construction &amp;high demand from the real estate replacement &amp;redevelopment market. Altamount Capital Management acted as an exclusive advisor to Gold Plus Glass Industry Limited. _x000D_
Gold Plus currently operates two float glass lines (clear glass and tinted glass) with a combined installed capacity of 427,000 tonnes per annum; commands a 16% share of the current installed float glass capacities in the country. This investment from Premji Invest will help the Company increase its capacity by an additional 730,000 tonnes per annum. Through this expansion, Gold Plus plans to cater to the increasing demand, reduce the dependence of significant glass imports, thereby contributing towards the Make in India initiative and also creating large-scale employment opportunities. _x000D_
Gold Plus operates a fully integrated manufacturing facility at Roorkee, Uttarakhand spread across 100 acres and the only facility in North India capable of supplying the highest grades of clear, tinted, hard coated reflective, frosted and mirror glass from a single location. _x000D_
Gold Plus also operates two processing units in Haryana and Himachal Pradesh for value-added glass such as toughened, laminated, insulating, ceramic printed, acoustic, bullet proof and automotive glass. Gold Plus, through its processing units, has executed several marquee turnkey projects not only India, but also in Nepal, Bhutan, UK &amp;Qatar. Some of the prestigious projects include the Parliament Library of India, Sahara Star dome, Grand Hyatt - Delhi, key development centres of Infosys among others. _x000D_
Speaking on the fundraise, Mr. Subhash Tyagi, the Founder and Chairman of Gold Plus Glass Industry Limited said, "Gold Plus has a huge opportunity to transform the float glass sector in India and be a pioneer of the industry. We believe that the investment from Premji Invest will help us accelerate our expansion plans and also enable us to increase our market share. The growth in the demand for float glass in India is expected to be robust on a long-term basis." According to Mr. Tyagi the country needs to add 2-3 float line every 3 years to match up with the demand requirement. _x000D_
Mr. Jimmy Tyagi, the Executive Director of Gold Plus Glass Industry Limited said, "Our motto, from inception, is to provide quality products with impeccable services to our customers. This attitude makes up the DNA of Gold Plus. We are focused to resolve the challenges faced by the customers and exceed their expectations." _x000D_
Mr. Pranav Joshi, Co-founder &amp;CEO of Altamount Capital said, "The investment by Premji Invest into Gold Plus Glass Industry Limited, signals a big shift within the Indian float glass industry and is a very good example of the 'Make in India' story. It truly demonstrates the strength of domestic entrepreneurship and domestic capital." _x000D_
According to Prasanna Shastry, Executive Director - Corporate Advisory, Altamount Capital, "As equity partners, Premji Invest bring along their vision and experience for sustainable long-term value creation. The partnership with Premji Invest will accelerate Gold Plus vison of becoming a market leader in the Glass Industry." _x000D_
About Gold Plus Glass Industry Limited _x000D_
Gold Plus Glass Industry Limited, founded by Mr. Subhash Tyagi, started with a very humble beginning from trading of glass in 1985 to processing in 1996 and eventually moved into manufacturing of float glass in January 2009. The company today specializes in manufacturing and processing of float glass. Gold Plus has been awarded the ISO 9001:2008 certification for its operations and Bureau of Indian Standards (BIS) certification for its quality. Gold Plus has left no stone unturned to live up to their tagline of "INDIAN VALUES GLOBAL STANDARDS" by keeping its customers at the forefront of its focus. Gold Plus has a Pan India distribution network which will be leveraged in a big way going forward. _x000D_
Mr. Subhash Tyagi is one of the founding members of the Federation of Safety Glass in India. He has twice been elected as the President of All India Glass Manufacturers Federation. _x000D_
About Altamount Capital _x000D_
Altamount Capital Management - Corporate Advisory Group is an investment bank focusing on client-centric solutions &amp;a strong track record of successfully executing over 32 transactions ranging from Direct Private Equity, Debt, Restructuring/Refinancing and Special Situations Investments. The team at Altamount Capital brings extensive and relevant experience across diverse industries having executed a variety of transactions across sectors like Industrials, Power, Healthcare, Infrastructure, Financial Services, Education, Entertainment, Sports, etc. Published by HT Digital Content Services with permission from Business Wire India. For any query with respect to this article or any other content requirement, please contact Editor at content.services@htlive.com_x000D_
_x000D_
_x000D_
_x000D_
_x000D_
(c) 2018 Press Release Distributed by Business Wire India_x000D_
 _x000D_
sty19 _x000D_
B</t>
  </si>
  <si>
    <t>LXDX expands its cryptocurrency exchange with backing from Dymon Asia Ventures_x000D_
Published: Friday, August 10, 2018, 3:30:00 PM BST _x000D_
Received: Friday, August 10, 2018, 3:45:58 PM BST _x000D_
Word Count: 668 _x000D_
(VentureBeat)_x000D_
The financial landscape continues to change and evolve as more blockchain technology startups enter the industry. And, once again, alternative investments are a target for those wanting to disrupt the space with cryptocurrencies and distributed ledgers. In fact, this is the second major blockchain platform launch this week for alternative investments. _x000D_
Cryptocurrency trading platform LXDX today announced that it has been backed by Dymon Asia Venture Capital Fund LP to make its platform more widely available. In addition to Dymon Asia Ventures, advisors include cryptocurrency investor and author Arianna Simpson, Justin Litchfield of ProChain Capital, and Alex Disney, formerly of Cumberland Mining. _x000D_
So what does LXDX offer its users and budding crypto investors?_x000D_
A cryptocurrency exchange, LXDX includes software that allows both public retail exchanges and private exchanges to take advantage of institutional block trading, with a focus on investment banks, hedge funds, and other conventional markets. Dymon Asia Ventures is the venture capital arm of Dymon Asia Capital, an alternative investment manager headquartered in Singapore. With approximately $4.9 billion currently under management, it is helping LXDX expand to new markets. _x000D_
"The average user will be able to interact with larger-size deals and have the ability to obtain better prices than on any other platform," LXDX cofounder and CFO John Hazen told me. "This is because of our low latency technology, which allows market makers to feel comfortable quoting larger size in tighter bid/ask spreads." _x000D_
Among the platform's key capabilities are the volumes and high speeds of each transaction, two issues that currently hold back broad adoption of cryptocurrencies. _x000D_
"Our platform is a departure from the incumbent solutions," LXDX chief operating officer Will Roman told me. "LXDX is built from scratch in highly optimized C++, the architecture is hosted on our hardware in primary market datacenters, such as SG1, and the engineering and policy have both been approached with an absolute commitment to fairness, not just performance. All of this enables our operators to bridge the gap between market makers and both retail and institutional traders. Bringing technology capable of supporting the million-orders-per-second world of high-frequency trading is an important step toward the mainstream adoption of cryptocurrency." _x000D_
So why is blockchain technology the right approach for this market rather than traditional alternate investment platforms and exchanges? _x000D_
"Cryptocurrencies are a wholly new asset class," LXDX CEO Joshua Greenwald told me. "To the extent that they can be integrated into the existing infrastructure, we seek to facilitate that integration. Where they cannot, we will build the tools to make trading and hedging in this new class of investments safe, fair, and cost-effective. We anticipate massive scaling in tokenization and securitization. Art, real estate, commodities, usage rights - we are building toward the million token future." _x000D_
With blockchain and a focus on speed and volume, LXDX claims it can help where other exchanges currently have issues - namely, reacting to market volatility. _x000D_
"To trade cryptocurrencies like traditional financial securities, the current set of tools that are offered by current cryptocurrency exchanges cannot keep up with the volatility of the cryptocurrencies themselves," Hazen said. "Our experience with technology that can deal with the volatility of traditional securities is built into our exchange." _x000D_
So what's next for LXDX?_x000D_
"We are exploring expanding our low latency technology with decentralization to be able to offer the benefits of decentralization to our users, as well as the speed they would expect in a centralized world," Hazen said. _x000D_
Sign up for Funding Daily: Get the latest news in your inbox every weekday. _x000D_
_x000D_
_x000D_
tagline_x000D_
_x000D_
_x000D_
_x000D_
_x000D_
 _x000D_
sty22 _x000D_
B</t>
  </si>
  <si>
    <t>Singaporean VC Firm Launches A Dedicated $10 Million Crypto Fund_x000D_
Published: Friday, August 10, 2018, 2:25:00 PM BST _x000D_
Received: Friday, August 10, 2018, 3:45:50 PM BST _x000D_
Word Count: 337 _x000D_
(DC Forecasts)_x000D_
_x000D_
The venture capital firm from Singapore, Golden Gate Ventures, is as of recently launching the 'first dedicated VC cryptocurrency fund' with $10 million in investment capital. According to the announcement, this fund will see a 'laser-like focus' on the cryptocurrency and blockchain space by investing in early-stage startups. _x000D_
These will include cryptocurrency exchanges too, as the VC firm said on Friday. Led by the former head of growth at Golden Gate, Kenrick Drijkoningen, the launch of the fund is perfectly timed for the current climate in the crypto sector. _x000D_
As Drijkoningen stated: _x000D_
"We view blockchain as a foundational technology, on a par with or possibly exceeding the Internet in disruptive potential. Right now valuations have come down to more reasonable levels and the industry is moving from pioneers to early adopters, which is a great time to start investing." _x000D_
_x000D_
The fund's main aim will be investing in "high-growth blockchain companies and cryptocurrency assets" such as startups that can "bring the industry to the next level" globally, as stated by TechinAsia. _x000D_
Drijkoningen also pointed to the $10 million investment that is expected within the end of 2018, stating: _x000D_
"We have a strong pipeline of five to 10 investments ready to go and made our first commitment to Singapore-based Sparrow Exchange [a peer-to-peer crypto options trading platform] already." _x000D_
Before this turn on crypto, Golden Gate Ventures has backed the Thai-based Ethereum blockchain startup Omise in the development of a decentralized payments platform powered by OMG which is an ERC20 cryptocurrency token. _x000D_
_x000D_
_x000D_
tagline_x000D_
_x000D_
_x000D_
_x000D_
_x000D_
 _x000D_
sty23 _x000D_
B</t>
  </si>
  <si>
    <t>Therachon Raises $60 Million Mezzanine Financing to Advance Lead Program in Achondroplasia and to Expand Rare Disease Pipeline - Joergen Soeberg Petersen, M.D., Ph.D., DMSc, MBA and Timothy Anderson to Join Board of Directors (via EMIS)_x000D_
Published: Thursday, August 9, 2018, 1:00:00 AM BST _x000D_
Received: Friday, August 10, 2018, 3:43:09 PM BST _x000D_
Word Count: 690 _x000D_
(Contify Life Science News)_x000D_
BASEL, Switzerland, Aug. 9 -- Therachon AG, a clinical-stage biotechnology company focused on rare diseases, today announced it has completed a $60 million mezzanine financing led by Novo Holdings and joined by new investors Cowen Healthcare Investments, Pfizer Ventures and funds managed by Tekla Capital Management LLC. Existing investors Versant Ventures, OrbiMed, Bpifrance and Inserm Transfert Initiative also participated. _x000D_
Therachon plans to use the proceeds to advance the company's lead pipeline candidate TA-46, a novel protein therapeutic for achondroplasia, the most common form of disproportionate short stature in humans, as well as to support the expansion of its rare disease pipeline. TA-46 is being developed as a weekly subcutaneous therapy for children and adolescents living with achondroplasia. _x000D_
Therachon is currently conducting a Phase 1 randomized, placebo-controlled, double-blind trial to evaluate the safety, tolerability and pharmacokinetics of single and multiple increasing doses of TA-46 in healthy volunteers. Therachon has also recently started a natural history study called the 'Dreambird study,' that will prospectively assess the burden of complications of achondroplasia in approximately 200 children across multiple sites in Europe, Canada and the United States and will enable the start of treatment studies in children with achondroplasia in 2019. _x000D_
"We are very pleased to receive strong support from such a distinguished and international syndicate of investors who are committed to our vision and support our growth as a clinical-stage company," said Luca Santarelli, M.D., chief executive officer at Therachon. "With this financing, we will be able to devote more resources to our lead clinical program in achondroplasia. Additionally, we look forward to exploring additional pipeline opportunities in the rare disease space." _x000D_
New Board Appointments_x000D_
In conjunction with this financing, Joergen Soeberg Petersen M.D., Ph.D., DMSc, MBA, venture partner at Novo Holdings, and Timothy Anderson, director, Cowen Healthcare Investments, have been appointed members of Therachon's Board of Directors. _x000D_
"We are delighted to welcome Joergen and Tim to our team," said Thomas F. Woiwode, Ph.D., managing director at Versant Ventures and Chairman of the Board at Therachon. "Their combined experience brings a wide range of financial and healthcare experience that will be invaluable as Therachon continues its evolution as a clinical-stage company and moves into the next stages of growth." _x000D_
"We are pleased to lead this European investment with a strong syndicate of US investors who share our perspective on Therachon's potential as a promising European rare disease company," said Dr. Petersen. _x000D_
Dr. Petersen has been a venture partner at Novo Holdings since September 2017. After nine years in clinical and academic medicine in Denmark and the United States, Dr. Petersen spent 18 years in senior research and development roles in Denmark, Switzerland, the United States, France and Germany. He co-founded and built the Nasdaq-listed biotech company Zealand Pharma (ZEAL.CO), established the Immunology franchise at Merck, and has held leadership roles at Lundbeck and Novo Nordisk. He has industrial research and development experience across multiple therapeutic areas, including CNS, cardiovascular disease, diabetes, oncology and autoimmune disease, and has been involved in a number of major pharmaceutical licensing deals and alliances. Mr. Petersen received his M.D., Ph.D. and DMSc from the University of Copenhagen and an Executive MBA degree from the Technical University of Denmark. _x000D_
Mr. Anderson is director and co-founder of Cowen Healthcare Investments, a private investment fund sponsored by an affiliate of Cowen Inc., a diversified financial services firm. In addition, he also serves on the board of Compass Therapeutics and the investment committee of Lagunita Biosciences. Prior to Cowen Healthcare Investments, Mr. Anderson was an investment banker in Cowen and Company's healthcare investment practice. He received his Bachelor's degree from Bowdoin College. _x000D_
About Therachon_x000D_
Therachon is a clinical-stage global biotechnology company focused on developing medicines for rare diseases with significant unmet need. The company's lead pipeline candidate, TA-46, is a novel protein therapy in development for achondroplasia, the most common form of disproportionate short stature in humans. Therachon is committed to translating the promise of its science into new treatments for patients with high unmet medical needs. For more information, visit www.therachon.com.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7 _x000D_
B</t>
  </si>
  <si>
    <t>Half Year 2018 Renault SA Earnings Call - Final_x000D_
Published: Friday, July 27, 2018, 6:00:00 AM BST _x000D_
Received: Friday, August 10, 2018, 3:41:09 PM BST _x000D_
Word Count: 7321 _x000D_
(Fair Disclosure Wire)_x000D_
Presentation_x000D_
OPERATOR: Ladies and gentlemen, welcome to the H1 2018 Financial Results Conference of Groupe Renault . _x000D_
I now hand over to Mr. Thierry Huon. Sir, please go ahead. _x000D_
THIERRY HUON, IR DIRECTOR, RENAULT SA: Good morning, everyone, and welcome to Renault first half results conference call, which is broadcast live and in replay versions on our website. Presentation file, press release and activity pack for this calls are all available on our website in the Finance section. _x000D_
I would like to point out the disclaimer on Slide 2 of this pack regarding the information contained within this document, and in particular, about forward-looking statements. I invite all participants to read this. _x000D_
Today's call is scheduled to last about 1 hour. Presentation will start with some preliminary remarks from our COO, Thierry BollorÃ Â©; and will be followed by our CFO, Clotilde Delbos, who will take you through our usual presentation about H1 performance. Then Thierry BollorÃ Â© will share with you his visions on the risks and opportunities for the second half of the year. The presentation will last around 20 minutes and will be followed by the Q&amp;A sessions. _x000D_
For this last part, Thierry and Clotilde will be joined by Thierry Koskas , Head of Sales and Marketing. _x000D_
Without further ado, I will hand over to Thierry._x000D_
THIERRY BOLLORÃ Â©, COO, RENAULT SA: Thank you, Thierry, and good morning, everyone. So I'll first share my assessment of 2018 first half year achievements before commenting on the outlook for the second part of the year. So on the first slide, you can see that these results set new records for Groupe Renault's first half performance, highest sales ever, highest revenues ever and highest operating margin ever. These records have been reached, thanks to a more buoyant than expected European markets, but with mixed situation in the emerging markets and highly adverse exchange rates. _x000D_
Renault sold, in the first half of 2018, 2.1 million units, an increase of 9.8%. Without the additional units from our JV partner, Jinbei, Huasong the increase would have been 5.3%. This growth led to a record revenues at EUR 30 billion, despite the headwind from Forex, which penalized us more than EUR 1.2 billion. At constant exchange rates, growth would have been 6.8%. _x000D_
Renault operating margin reached 6.4% versus 6.2% last year. It is worth noting that H1 2018 operating margin has been penalized by 0.2 points by the first application of the IFRS 15 rule. The group operating free cash flow reached EUR 418 million versus EUR 358 million last year. This performance is the result of our growth, regional diversification and our ability to increase prices rapidly in our main international markets to mitigate the pain from the Forex. It's also the fruit of the benefits of the Alliance. This is the results as well of our continuing effort to improve our costs as shown by the monozukuri performance, which has contributed for more than EUR 250 million. And last but not least, it's, of course, of the outcome of the success of our models. _x000D_
I would like to stress the very positive reception of Kwid in Latin America , already #2 in its segment in Brazil and Argentina, and of new Duster in Europe, which continues the success of its predecessor. Both models are exceeding our initial expectations. We also still leading the electric vehicle business in Europe with ZOE and additionally, Alpine's delivery are ramping up. _x000D_
Another strong driver is the performance of AVTOVAZ, which published an outstanding operating margin yesterday, and which is now contributing significantly to our operating profits. While part of the improvement came from positive one-offs, it confirms that AVTOVAZ is on solid footing for lasting recovery. _x000D_
On the other hand, sales to partners, which has been a growth driver in the recent years, is now slowing down. This is mainly the result of lower demand for diesel engines, a slowdown in Iran CKD deliveries and plateauing production of vehicles for partners. Another point to note is the increase in CapEx and R&amp;D, which are up as announced in our mid-term plan communication. This came partly from the workload for preparing the group for the upcoming regulations, in particular, WLTP, and the start of new cycle for the renewal of the lineup. In H1, as expected, CapEx and R&amp;D expenses reached 8.7% of group total revenues, which amounts to EUR 2,605 million versus 7.3% in H1 2017, that is EUR 2,165 million. _x000D_
Regarding WLTP, we are on track with our plan. We still have some work to do, but we do not anticipate significant negative impact on our business in H2. _x000D_
Moving on to our guidance for the second part of 2018. We have adjusted market guidance for the full year. Some markets had a stronger H1 than initially forecasted, and we now expect the world market to grow 3% versus 2.5% previously and the European market to be up 1.5% versus an initial forecast at plus 1%. In this context and thanks to the strong achievements in H1, I'm confident that we will continue to deliver and I confirm the full year guidance. _x000D_
These are the main highlights I wanted to share with you, and I now leave the floor to Mrs. Clotilde Delbos, our CFO who will present our H1 results in detail. I will then discuss risks and opportunities for the second part of the year. _x000D_
CLOTILDE DELBOS, CFO &amp;EVP, RENAULT SA: Thank you, Thierry, and good morning, everyone. As already mentioned by Thierry, the group's financial result for the first half of 2018 marked a new record for Groupe Renault. So what are the main takeaways from this H1 financial result? A positive revenue growth despite adverse Forex and lower contribution from sales to partner, a solid contribution from price, allowing a positive mix price enrichment, a good monozukuri performance, strong headwind from Forex and raw material and outstanding contribution from VAZ, confirming its recovery and another improvement in RCI's contribution. And as Thierry already told you, in light of these result, we confirm our full year guidance with confidence. _x000D_
Let me start the performance analysis with our commercial figures on Slide 12. The world TIV increased 4.2%, all regions showed a positive TIV development, as you can see on the slide. Our registration grew 9.8% to 2,068,000 units. This number includes the registration of the Chinese brand, Jinbei and Huasong which contributed 85,000 units. Excluding these additional registration, our growth would have been 5.3%. On a constant basis, our growth outside Europe slightly outpaced Europe, with registration up 6.4% plus 16.4% with Jinbei, Huasong. In Europe, our registration increased 4.4% in a market up 2.8%. We gained market share in France, Spain and Germany. _x000D_
Our hot product was new Duster, which is off to a very good start, but Clio, Captur and ScÃ Â©nic continued to show good performance. In Eurasia, our sales were up 15.1% and outperformed the market, up 9.4%. This performance has been driven by the market recovery in Russia, up 12.2%, where the group outperformed with an increase of 19.7% of its registration, thanks to the success of the new Lada Vesta and XRAY. On the other hand, demand in Turkey turned soft, with a decline of 11.9%, but the group managed to limit its sales decrease to minus 8.9%. _x000D_
Africa, Middle East, India. So a contrasting situation and our registration were down 4.5% in the region. In India, our registration declined 25.4%, as we were -- are suffering from a lack of new product and a slower-than-expected start of Captur. _x000D_
In Iran, our registration decreased 10.3%, as it has become increasingly difficult to get access to hard currencies, and we stick to our strict delivery overpayment policy. _x000D_
In North Africa, the group showed another solid performance with registration up 12.4%, gaining more than 2 points of market share. _x000D_
In Americas, we grew 18.1%, while the demand was up 6.3%. This is mainly the reflection of the strong success of Kwid in Brazil and Argentina. Note that we gained almost one full point of share in Brazil in the first half despite the impact of the truck drivers' strike in June. In Asia Pacific, our registration increased 69.5%, thanks to the addition of Jinbei, Huasong registration. In China, our sales grew 230% with Jinbei, Huasong, but without this contribution, our registration were down 7.6%, reflecting a tougher market and a still-too-small distribution network. _x000D_
In South Korea, our registration fell 22.6% in an aggressive -- very aggressive market and in a context of a lack of new launches. _x000D_
On Slide 13, we show the full P&amp;L for the group. Starting from the top line, group revenues reached EUR 20 billion -- EUR 29,957,000,000 , an increase of 1.4% over last year. At constant scope and exchange rate, the growth would have been 6.8%. The next line shows an operating margin improvement of 0.2 points at 6.4% compared to the previous period. Excluding the impact of IFRS 15, the improvement would have been 0.4 points. Net income came to EUR 2,040,000,000 , down EUR 397 million compared to the first half 2017. _x000D_
Let me start with a detailed financial performance review. On the next slide, #14, we show the revenue contribution by activity. Group revenue for the first half were 1.4% above last year. Automotive, excluding AVTOVAZ, contributed for almost EUR 27 billion, meaning a decrease of 0.5%. This implied a 1.1% growth in Q2 after a minus 2.5% in Q1. As in Q1, in the first half, automotive revenues were penalized by the change in our accounting methods, which led to a transfer of EUR 278 million of revenues from the auto division to RCI. Without this impact, revenues of the unit would have been up 0.5%. _x000D_
AVTOVAZ contributed for EUR 1,477,000,000, an increase of 14.4% reflecting the volume growth, despite the negative impact of the Forex translation. _x000D_
Revenues from our captive Sales Financing company RCI Banque, were up 28.9% at EUR 1,613,000,000. A large part of this increase came from the change in accounting method, as without it, growth would have been up -- been plus 6.7%. _x000D_
I will now review the breakdown of revenue for the automotive activity, excluding AVTOVAZ, on Slide 15. Starting from the left-hand side of the page. The first item, volume, shows a positive impact of 3.1 points. As usual, this gap between registration growth and volume impact came from the CKD business, activities outside new car sale and for this half, a negligible impact from inventory changes. _x000D_
The geographical mix impact is negative by 0.4 points as our business grew faster in region with lower than average revenue per unit. The third item to note is the model mix effect, which had a slight positive impact of 0.1 points. The fourth item is the price effect, which is a positive 1.2 points. This impact reflects primarily pricing actions in emerging markets to mitigate the negative impact of Forex. _x000D_
Sales to partner impacted negatively for 0.4 points in the first half. This came from a lower demand for diesel engines and lower shipment of CKDs mostly to Iran. _x000D_
The next item, foreign exchange, impacted negatively for EUR 1,240,000,000 , or minus 4.6 points. This reflects the collapse of the Argentinian peso and more generally, the weakening currencies in emerging countries. The last item, named others, accounted positively for 0.5 points. It represent the other activities outside the scope of new car activity, the main positive came from lower business with buyback commitments and the main negative was the impact of the accounting change already mentioned. Beyond these major effects, we have the usual ones like used car, spare parts and our wholly owned dealers. _x000D_
I will now turn from automotive revenues to group operating margin variance analysis on Slide 16. The first half operating margin for the group totaled EUR 1,914,000,000, an increase of EUR 94 millioncompared to last year. Without IFRS 15, impact of minus EUR 70 million , the increase would have been EUR 164 million. The work down on this slide compares this year impact to the previous period. I will start the work down reading left to right. Total monozukuri saving amounted to EUR 254 million in the first half of 2018 compared to EUR 204 million in H1 '17. _x000D_
Let's focus on our monozukuri activity. In more detail, cost reduction came from purchasing saving, totaling EUR 361 millionversus EUR 382 million last year. This lower performance is explained by the currency situation faced by suppliers in emerging markets, which led them to increase their prices to reflect their higher input cost. Warranty costs change was a positive of EUR 30 million after a negative of EUR 11 million booked last year. R&amp;D in the profit and loss account increased only by EUR 28 million in the period as capitalization rate increased from 40.1% in H1 '17 to 46.6% this half. _x000D_
Manufacturing and logistic cost increased by EUR 109 million. This negative came partly from the company's effort to modernize its manufacturing organization, notably for digitalization. _x000D_
Finally, G&amp;A cost increased EUR 56 million to support business development and digitalization. _x000D_
Let's go back to the work down on Page 18. As expected, raw material produced a headwind, amounting to EUR 192 million, this is in line with our full year guidance. Mix price enrichment impacted positively for EUR 184 million. This reflect mainly price increase in emerging markets to offset Forex devaluation and limited additional cost this first half related to regulation. _x000D_
The next item, which includes group volumes and sales to partner shows EUR 160 million positive impact. This result primarily from the increase of our volumes as sales to partner were down. _x000D_
RCI Banque combined with the other businesses outside of the scope of new car sales yielded a positive contribution of EUR 10 million. I will comment more in detail RCI results in a minute, which increase, again, its positive contribution. Note that this bucket has been impacted negatively by IFRS 15, already mentioned. _x000D_
During this half, currency movement produced a strong headwind, representing EUR 368 million. As already mentioned, we faced a very adverse situation with the currency and primarily, the Argentinian peso. _x000D_
In the total for the first half of 2018, as I said previously, the group's operating margin reached EUR 1,914,000,000, representing 6.4% of revenue. _x000D_
Page 19 shows the split by operating sector. The automotive segment, including AVTOVAZ, delivered EUR 1,215,000,000 operating margin or 4.5% of revenues versus 4.8% a year ago. At constant methodology, the margin would have been 4.7% of revenues. This slight decrease came mainly from the Forex and raw material headwinds. AVTOVAZ contributed positively for EUR 105 million versus EUR 3 million last year. While this contribution benefited from some positive one-offs, this performance confirms that AVTOVAZ is robustly back in the black. _x000D_
Our financing activities continued its positive trend as RCI Banque delivered a EUR 594 million contribution to the group margin versus EUR 525 million last year. _x000D_
The next Slide #20, provides more details on RCI Banque's performance. _x000D_
New financing in the period increased significantly to EUR 11.1 billion versus EUR 10.4 billion in the corresponding period last year, primarily reflecting the strong commercial performance. Average performing assets grew 13.2%, at EUR 43.7 billion. Net banking income stood at 4.54%, up 10% -- 10 basis points. The cost of risk continued to be under strict control but increased a bit at 37 basis points when it stood at 29 basis points of average performing assets last year. This slight deterioration came from the IFRS 9 implementation that requires provisioning on healthy outstandings and a change in the regional mix. _x000D_
Finally, costs were contained keeping our operating expense ratio at 1.37% of average performing assets, flat over last year. In total, the pretax return on assets reached 2.85% versus 2.83% in the first half of 2017, while return on equity reached 19.2% versus the 17.6% last year. This strong performance explain this new record of RCI contribution to group operating profit at EUR 594 million, up 13% over last year. Now that we have covered the operating margin variance, I will continue down the P&amp;L with the other operating income and expenses items on Slide 21. Other operating income and expenses amounted to minus EUR 180 million versus minus EUR 31 million a year ago. This deterioration came mainly from higher restructuring cost linked to the extension of our competitiveness agreement in France, known as CAP 2020, and lower capital gains. _x000D_
Continuing down the P&amp;L, the next item is the net financial income and expenses on Slide 22. The net charge decreased from EUR 187 million to EUR 121 million on a restated basis. This improvement resulted from better cost of financing for Renault SA, Renault do Brasil and lower net debt in AVTOVAZ. Note that these results are no longer impacted by changes in the fair value of redeemable shares, which are now recorded at amortized cost. _x000D_
The next slide, #23, shows the impact of associated companies in Renault's P&amp;L. Nissan contribution in Renault's first half results amounted to EUR 805 million. This decline of EUR 483 millionis explained partly by the fact that H1 2017 results benefited from a capital gain on the Calsonic Kansei disposal. _x000D_
I will turn back to the P&amp;L for the last time on Slide 24, where the net tax charge for the first half came to EUR 387 million versus EUR 482 million. These lower tax charges came mainly from a more favorable regional mix and lower tax rate in several countries where we operate. Bottom line, net profit after tax came in at EUR 2,040,000,000 versus a restated profit of EUR 2,437,000,000 in the first half of 2017. After taking into account minorities, the net result per share came to EUR 7.24 compared to EUR 8.85 in the first half of 2017. _x000D_
Now that I have completed the analysis of the P&amp;L, I will turn to Slide 25 on the evolution of net automotive debt. Cash flow from operations, excluding AVTOVAZ, totaled EUR 2,314,000,000, up EUR 225 million compared to the first half of 2017. This increase came primarily from lower tax cash payments and financial expenses. Changes in the working capital requirement impacted positively by EUR 212 million versus a positive of EUR 100 million a year ago. Net tangible and intangible investment came to EUR 2,168,000,000 in the first half, up EUR 304 million over last year level as announced in our mid-term plan. However, the investment ratio remains below our 9% cap at 8.57%. As a result and after taking into account a positive free cash flow from AVTOVAZ for EUR 60 million, automotive operational free cash flow came to a positive of EUR 418 million in the period. _x000D_
Our automotive net financial position decreased by EUR 147 millionversus end of '17, dividend received from quoted companies totaled EUR 422 million, while dividend paid during the first half came to EUR 1,102,000,000. _x000D_
Other financial items were negative for EUR 261 million and mainly related to the different financial investments made in the first half, including project in China, [stepped up] acquisition and investment in our venture fund. Due to the debt consolation related to the recapitalization of VAZ and some Forex adjustment, there was a positive impact of EUR 376 million from AVTOVAZ in the net financial debt. In total, our net automotive financial position came to EUR 3,062,000,000 at the end of June 2018, down from EUR 3,209,000,000 at the end of '17. Note that these figures have been restated for the change in the redeemable share valuation. _x000D_
Slide 26 shows the inventory situation across the consolidated chain of both Renault balance sheet and the independent dealer network. As you can see on this slide, we're at 62 days of business at the end of the first half, down 1 day compared to a year ago. At the end of the first half, global inventories stood at 665,000 units compared to 618,000 units at the end of June '17. _x000D_
Independent dealer inventory were at 428,000 units compared to 410,000 units a year ago. The group dealers stock took at 237 (sic) [237,000] units, up 29,000 units. _x000D_
This completes my review for the first half of 2018. I will now give the floor back to Thierry, who will share his view for the second half of the year. _x000D_
THIERRY BOLLORÃ Â©: Thank you, Clotilde. And before opening the Q&amp;A session, I will provide a summary of -- for H2. So we see 4 major risks for H2 2018. The first risk is regulation impact on demand, particularly, of course, WLTP. And while we are totally in line with our plan in terms of approval, we cannot fully predict consumer reaction and competitors' behavior. The second risk is the lack of visibility in emerging markets, which depend a lot on the global trade rules and commodities demand. The third risk is uncertainty surrounding Forex exchange rate and the last, of course, is Iran, as we comply fully with U.S. sanctions, it's likely that our development will be put on hold. Of course, on the other hand, we have also opportunities. First, the group has demonstrated a strong reactivity to address to a changing environment and to find new business opportunities. We are successfully second -- launching new products, new Duster, Kwid, successfully adapted to the Brazil and Argentinamarkets. _x000D_
Third is price increases. We have been very quick to increase prices to limit the pain from the strong Forex headwind, and we will intend to carry on. After that is number four, in Russia, has returned to operating profit. Car sales have been recovering for more than a year now. So you can expect Renault and the Alliance to continue to perform with the same determination until the end of the year and for the years to come. Meanwhile, we are looking to new business opportunities, particularly in Africa, with a strong growth to offset the missed opportunities in Iran. Thank you for your attention. We will now take your questions. _x000D_
Questions and Answers_x000D_
OPERATOR: (Operator Instructions) The first question is from Thomas Besson . _x000D_
THOMAS BESSON, HEAD OF AUTOMOBILE SECTOR, KEPLER CHEUVREUX, RESEARCH DIVISION: Thomas Besson, Kepler Cheuvreux. I have 2 questions, please. First, I'd like you to give us some qualitative comments on the evolution of your earnings breakdown between Europe and emerging markets. The general situation is deteriorating in some countries. But I'd like to know if you're making further progress in emerging markets profitability overall. We've seen the numbers so far still up. That's the first question. The second, you mentioned regulation in WLTP. Can you go back in more details, to the topic? Tell us where you stand in terms of certification of your own vehicles and what you intend to do in terms of pricing? Some of your peers suggest that prices could go up, obviously, with potential impact on demand. _x000D_
CLOTILDE DELBOS: Bonjour. Thomas. Thank you for your question. I'm going to take the first one and leave the floor to Thierry for the second one. What I can say on the quality of our earnings per region is, first, we confirm that our -- all our region are still in the black, which is extremely positive and I could also say that most of the region, at the exception of one, have increased their profitability in the first half versus previous half despite the negative effect that we have on some regions. So you have one region, which is more suffering than the others, but all the others have been increasing their profitability versus previous first half. So we're pretty happy with the development of our profitability per region because even in region, especially when the Forex is difficult, we have been able to mitigate the pain. _x000D_
THIERRY BOLLORÃ Â©: Thank you, Clotilde. I think this is very key to say that we are extremely attentive that percentage of contribution from all regions whatsoever, the context is always minimum in -- against our expectation at the right level. For the second question, Thomas, on WLTP. So it's very clear that we are perfectly in line with our plan in terms of approvals that we are recording at the moment. It is clear as well that we consider the WLTP, as you know, is, for us, an opportunity because we have taken that evolution of the regulation to reduce our diversity and to optimize our lineup. At the same time, you could see that, also in the media, we are -- we take this opportunity to launch new engines, new gasoline engines to improve our range and performance of our engines. And you can see already in the market the success of the new engines that we are launching, and this was part also of our effort in WLTP. So, of course, the situation is tight because it's -- you know that this new norm, a new protocol of homologation has been put ahead pretty much, so it has created a lot of tension in the company to be on time. And the latest point on homologation, bottlenecks was really a kind of concern, but we can say today that this is solved and that we have a strong visibility against what we expected to be realized, especially before summer time. So all our certification (inaudible) is currently ongoing. And of course, data will be updated accordingly, but I think that what counts is at the end of the day, is to be ready on time, and it will be the case. _x000D_
OPERATOR: We now have a question from Mr. Dominic O'Brien from Exane. _x000D_
DOMINIC PATRICK O'BRIEN, ANALYST OF AUTOMOTIVE, EXANE BNP PARIBAS, RESEARCH DIVISION: Just quick -- 3 quick ones for me. Firstly, on sales to partners, how should we expect that to develop into the second half and 2019? You mentioned you can sell some of the Iranian CKD volume into markets such as Africa, but how much of that do you think you can offset? And with models like the Nissan Rogue now maturing, should we expect them to show declines in the second half and '19? My second question is on price net enrichment. A very good result this half, and is that something we should extrapolate into the second half or even could accelerate as we see the pricing in emerging markets take hold? And my final question is just a quick one on R&amp;D capitalization. It looked like a relatively high rate in the first half, so how should we think about that for the full year? _x000D_
CLOTILDE DELBOS: Thank you, Dominic, for your question. Sales to partner, you're right, it was a down in turnover in the first half, mostly linked, as we said, to our sale of engine, diesel engine to our partners, but also to a decrease in our CKD to Iran and our slow sales, I would say, in China. I think you should expect a slight -- it's a smoothly declining, let's put it that way, for H2 because we're going to have Micra and Rogue on high comps versus last -- well, H2, 2017. And CKD in Iran are not going to progress. They're going to be close to nil. We hope that we're going to recover in China. And powertrains are unfortunately going to go, still going to go down. So for the second half of the year, it still should be a slight decline. It's too early to say for '19, but we don't see major opportunities for growth at this stage in the sales to partner for '19. On the mix price enrichment, it was a positive because in the first half, because we were able, even with some delays because it's starting mostly in Q2 than in Q1, to increase prices in main region of the world, notably Argentina, Russia and Turkey. This should continue in the second half, and we should -- because we're going to have the full effect of the increase that we have had in the first half. So we still should see a still positive in H2 for mix price and enrichment. For the R&amp;D capitalization ratio, we are high on the first half, but we are back to levels where we were in the past, a few years back, so it's nothing specifically surprising in view of where we are in our product cycle. It should stay relatively -- we expect it to stay relatively flat at this level for the second half. _x000D_
OPERATOR: We now have a question from Gaetan Toulemonde from Deutsche Bank . _x000D_
GAETAN TOULEMONDE, RESEARCH ANALYST, DEUTSCHE BANK AG, RESEARCH DIVISION: It's Gaetan speaking, Deutsche Bank. I have 2 questions. The first one is when I see the work down of the operating profit, currencies very negative, EUR 368 million. I understood that you have increased your pricing, especially in emerging market to offset that. Can you give us an idea what is the net impact? Is it fair to assume that when I look at your price increase on the revenues since 100% is falling to the bottom line that 80% of the negative currency at the operating level work down is offset by price increase? That's my first question. _x000D_
CLOTILDE DELBOS: No, I think it's a little too high to say 80%. Our assumption is that it's slightly lower than that. You have -- we have difficulties, obviously, to increase prices, for example, on the U.S.dollar, as we already mentioned, in Q1, as it is a fixed price. And it is tough to catch back such big increase -- or devaluation of the Argentinian peso, who devaluated 50% -- and 50%, so we increased prices I remember, by 20%, 28%, something like that. Same in Turkey, where it's quite tough to go back. So I wouldn't say -- usually, we say 2/3. I would say, more than half for this quarter because of the mix basket of currency. _x000D_
GAETAN TOULEMONDE: Okay. But if I understood well, in the second half, FX will be less negative, and you're going to have the full impact of your price increase. So probably 2/3 for the full year, if it was 50% in the first half, should be almost 100% in the second half. Is it correct the way I read those numbers? _x000D_
CLOTILDE DELBOS: At this stage, we still see -- we see less impact, probably, in the second half versus where we are today. But we still -- it's still extremely volatile. It's still very difficult to say that where the FX is going to go. Provided that the FX is stable, and we stay at the current spot rate, we do see relatively the same impact on the operating margin for the second half. _x000D_
GAETAN TOULEMONDE: Okay. Second question on monozukuri. I understood well your explanation on why manufacturing logistic cost increased by EUR 100 million. Is this digitalization over? I.e., does that mean that the second half will be much better and much more in line with the traditional full year monozukuri, in excess of EUR 500 million, is it the way I should read it properly? _x000D_
THIERRY BOLLORÃ Â©: I'd answer to that, Gaetan. Thank you. Well, actually speaking, yes, we are full speed in terms of digitalization, and it's delivering more than expected, so we consider that this will heavily contribute to make sure we are in line -- solidly in line with our expectation, no doubt. _x000D_
GAETAN TOULEMONDE: Okay. So that means that monozukuri will definitely exceed EUR 500 million for the full year, right? _x000D_
THIERRY BOLLORÃ Â©: Above EUR 500 million, yes. _x000D_
OPERATOR: We now have a question from JosÃ Â© Asumendi from JPMorgan._x000D_
JOSÃ Â© MARIA ASUMENDI, HEAD OF THE EUROPEAN AUTOMOTIVE TEAM, JP MORGAN CHASE &amp;CO, RESEARCH DIVISION: Just 2 items. On WLTP, sounded very encouraging, your comments. Would you mind maybe sharing the proportion of vehicles, if possible, that have been already certified just to get a -- just an idea of how much work you need to do until the end of the summer, or what I think already is a very encouraging comment from you that you're going to be on time? And then second, maybe broadly on CapEx. Can you describe a little bit where we stand on the CapEx cycle, maybe more broadly on a 12- or 16-month time frame? And if you could describe broadly, the increase in CapEx on a year-on-year basis, which projects are you spending there the money? _x000D_
THIERRY BOLLORÃ Â©: JosÃ Â©, so I will take the first question concerning the homologation. So it's an information we do not disclose for a very simple reason is that it's changing every day, because we are permanent -- new homologation getting lower every day, so that's why I think if I give a figure, it doesn't mean a lot. What is important to know is that we will have all what we need and all what we planned homologated in the WLTP, on time by mid of August. And as such, I can tell you that there will be no plant which will stop because of lack of homologation. Everything is already launched in terms of supply chain. So we are totally in line, again, with our plan. _x000D_
CLOTILDE DELBOS: On the CapEx, we usually don't go into detail of our CapEx plan. All I can tell you, JosÃ Â©, is that when we presented the mid-</t>
  </si>
  <si>
    <t>Casper, Mattress Firm, and the Retail Lifecycle_x000D_
Published: Friday, August 10, 2018, 2:00:00 PM BST _x000D_
Received: Friday, August 10, 2018, 3:22:49 PM BST _x000D_
Word Count: 1232 _x000D_
(Racked)_x000D_
Over the last few years, headlines about stores have looked a little something like this: Mall brands are screwed; retail jobs are disappearing; stores are shuttering by the hundreds; department stores might become extinct; bankruptcy is the new black; and everyone must kiss Jeff Bezos's ass to survive. _x000D_
Right alongside these stories that mourn retail's demise though is news that digital-first companies are opening locations of their own - and lots of them, too. _x000D_
These dual chronologies morph together to demonstrate an important narrative about the succinct future of stores: Retail isn't dying, it's being radically transformed. And those that don't keep up with this lifecycle should remember companies like Blockbuster and Radioshack (yikes). _x000D_
The latest sector to colorfully illustrate this? The mattress industry. Earlier this week, sources told Reuters that Mattress Firm, the largest mattress company in the country, is looking into filing for bankruptcy. The company, which is owned by Steinhoff International Holdings, bought competitor Sleepy's in 2016 and is now deciding how many of its 3,000 stores to close. (Racked reached out to Mattress Firm, which declined to comment.) _x000D_
Meanwhile, Casper, the brand that kickstarted the mattress-in-a-box craze, announced it will be opening 200 stores across the country this year. Casper already has 19 stores, and earlier this summer, it debuted a slightly absurd store concept called "The Dreamery," where it charges $25 for 45-minute naps, complete with fancy pajamas, Instagram-brand-favorite facewash, and meditative soundtracks to plug in to. _x000D_
Casper's latest stores won't have the luxurious snoozing accoutrements of the Dreamery, but will follow the general aesthetic of its existing stores, which are bright and airy, and include mock bedrooms to show off its mattresses, sheets, pillows, and duvets. _x000D_
That Casper is getting aggressive about stores at a time when Mattress Firm is considering bankruptcy is telling, says Neil Saunders, the managing director of GlobalData Retail. _x000D_
"Many mattress stores are old-fashioned and take a hard approach to selling," Saunders says. "Fun is the main thing that's lacking. Buying a mattress is a serious business, both because products are often expensive and because it is something that consumers are going to use for years. However, that doesn't mean the experience should be boring or dull." _x000D_
Casper CEO Philip Krim tells Racked that his company is thinking about selling mattresses in an entirely different way than old-school stores. Retail done poorly, he adds flatly, "is on the way out." _x000D_
"Casper stores are the antithesis of traditional mattress store experience that is notorious for sky-high markups and aggressive sales tactics."_x000D_
"Casper stores are the antithesis of traditional mattress store experience that is notorious for sky-high markups and aggressive sales tactics," he says. "We are reimagining how people shop for sleep by listening to customers to create an atmosphere where they actually want to visit." _x000D_
Saunders notes that Mattress Firm hasn't really adapted to the times. Casper has been around since 2013, and alongside it have launched competing mattress brands like Leesa, Allswell, Tuft &amp;Needle, Layla, Purple, Helix, Nectar, Winkbeds, Snuz, and Tulo - I'll stop there, but the list goes on. _x000D_
Even though these brands have been threatening the mattress market for years, with Casper leading the way with $600 million in total revenue since its inception, a legacy company like Mattress Firm failed to innovate. On top of that, Saunders adds, "Mattress Firm has far too many stores and has grown rapidly through acquisition. Some of its stores have expensive leases which it now cannot afford, and it's been caught off-guard with too many stores relative to the level of demand in the market." _x000D_
Mattress Firm's store experience isn't the only example of the company being stuck in old-age retail. It's part of an industry that, as Krim points out, is "notorious for sky-high markups, commission-driven salesmen, confusing marketing jargon, and an uncomfortable in-store trial environment." _x000D_
On the flip side, while Casper is investing in stores, it's also putting funds towards experience - money it can spend with the $239 million it has in funding. When it opened the Dreamery, for example, Casper senior vice president of experience Eleanor Morgan told Racked July that while rents are high in Soho, Casper wasn't looking to the Dreamery store to help it sell products, but rather wanted to "build a community." _x000D_
"A big part of this is building a community of people that value sleep and want to share that with us," she says. "They might join the brand family and ultimately become Casper customers, but the conversation around sleep is the main focus." _x000D_
Within a one-mile radius in Soho, there are a dozen brands that once boasted they were digital-only, and now have stores._x000D_
All this isn't to say Casper can kick back. As a true direct-to-consumer brand, Casper should now be focusing on building a store portfolio because retail is the necessary path for growth. Clara Sieg, a partner at San Francisco-based venture capital firm Revolution, which invests in startups, says that companies can only last doing digital-only for so long. _x000D_
They can't just rely on targeting the same pool of customers through Instagram and Facebook, and so retail is truly the inevitable next step. Just take a trip to New York City to see for yourself. As Inc pointed out earlier this summer, within a one-mile radius in Soho, there are a dozen brands that once boasted they were digital-only, and now have stores - Bonobos, Outdoor Voices, Everlane, Away, Allbirds, M.Gemi, and Warby Parker, just to name a few. _x000D_
"As internet-native brands aim to grab market share, developing unique and tailored retail experiences creates more intimate connections with consumers and provides additional validation of the brand," Sieg says. "We view it as an opportunity to contextualize products in ways older brands have not, while developing an in-store experience that leverages integrated technology to avoid the constraints that traditional retail faces." _x000D_
So what's the next phase for mattresses in all of this? As lifecycles go, the arrangement could mean that Mattress Firm will double down on e-commerce sales while Casper grows and grows its store presence until it's out of juice from investors and takes an acquisition. Perhaps Walmart will swoop in, as it did with previous startups - although Target will probably get there first, since Casper mattresses are already sold in its store. Or maybe an even sexier and more innovative company than Casper will disrupt the mattress space once again. _x000D_
No matter the outcome, one thing is clear in the rules of retail: Mattress companies that don't innovate can count on one type of sleeping, and that's sleeping with the fishes. _x000D_
Subscribe to the Racked Newsletter _x000D_
By signing up, you agree to our Privacy Policy and European users agree to the data transfer policy. _x000D_
_x000D_
_x000D_
tagline_x000D_
_x000D_
_x000D_
_x000D_
_x000D_
 _x000D_
sty40 _x000D_
B</t>
  </si>
  <si>
    <t>Albertsons-Rite Aid merger scuttled; Dun &amp;Bradstreet to go private for $6.9B_x000D_
Pam Rosacia_x000D_
Published: Friday, August 10, 2018, 2:22:00 PM BST _x000D_
Received: Friday, August 10, 2018, 3:10:09 PM BST _x000D_
Word Count: 743 _x000D_
(SNL Financial News)_x000D_
S&amp;P Global Market Intelligence offers our top picks of global private equity news stories and more published throughout the week. _x000D_
Deal demise_x000D_
* Albertsons Cos. Inc., which is owned by private equity firm Cerberus Capital Management LP, and Rite Aid Corp. canceled their proposed $24 billion merger just days after facing opposition from some insititutional investors and proxy advisers. Commenting on the deal's collapse, analysts said that U.S. grocery chain Albertsons could halt its plans to go public and Rite Aid likely faces a challenging road ahead against its larger drug retail peers. _x000D_
A Rite Aid Pharmacy in the Oakland section of Pittsburgh.Source: Associated Press Top-dollar deal _x000D_
* An investor group led by CC Capital, Cannae Holdings Inc. and affiliated funds of Thomas H. Lee Partners LP is set to take data and analytics company Dun &amp;Bradstreet Corp. private in a deal worth $6.9 billion. The transaction is scheduled to close within six months. _x000D_
In the works_x000D_
* Private equity firms Apollo Global Management LLC and Bain Capital LP, as well as other parties, reportedly expressed interest in acquiring Fiat Chrysler Automobiles NV's car components manufacturing arm. Fiat Chrysler, however, favors spinning off Magneti Marelli over a sale, according to an email sent by the automaker to Bloomberg News. _x000D_
* Tesla Inc. CEO Elon Musk disclosed on Twitter that he is evaluating taking the company private, and unnamed sources told CNBC that board discussions with financial advisers are planned for the week of Aug. 13. Musk's go-private proposal comes on the heels of reports that Saudi Arabia's sovereign wealth fund acquired a roughly 3% to 5% stake in the electric car maker. _x000D_
Tesla unveiled its new electric roadster in November 2017.Source: Tesla Inc. * Private equity firm Advent International Corp. signed a tentative deal to sell specialty pharmacy operator Genoa Healthcare LLC to UnitedHealth Group Inc., an undisclosed source told Axios. Bloomberg News separately reported that Genoa, which also attracted interest from drugstore chain Walgreens Boots Alliance Inc., could be worth roughly $2.5 billion. _x000D_
* Mu Sigma Inc. is in discussions to sell a large stake in the big data company to private equity firm TPG Capital Management LP, unnamed sources told The Times of India. A stake sale reportedly could value the Bengaluru, India- and Chicago-based venture at about $1.2 billion. Mu Sigma shareholders include General Atlantic LLC and Sequoia Capital. _x000D_
* Beijing Byte Dance Telecommunications Co. Ltd. reportedly hit the fundraising market with a roughly US$3 billion target, which could bring the Chinese technology company's valuation at close to US$75 billion, unnamed sources told The Wall Street Journal. _x000D_
* Manbang Group is drumming up US$1 billion in a round that could bring the valuation of the SoftBank Group Corp.-backed Chinese truck-hailing to US$10 billion, the Journal reported. _x000D_
A portion of the UnitedHealth Group Inc.'s campus in Minnetonka, Minn.Source: Associated Press Funding closes _x000D_
* Quantum Energy Partners LLC, an energy-focused private equity firm, garnered $5.58 billion for the Quantum Energy Partners VII LP fund at its final close. _x000D_
* Baring Private Equity Asia, which is based in Hong Kong, drew US$1 billion for BPEA Real Estate Fund II at its final close, according to PERE News. _x000D_
* U.K.-based hedge fund manager Cheyne Capital Management (UK) LLP closed Cheyne Real Estate Credit Fund V at its £600 million capacity limit, confirming an earlier report. _x000D_
* Morgan Stanley Investment Management's alternative investments team brought in $516 million for the Riverview Strategic Opportunities Fund III. The fund, which closed within just a few weeks of its fundraising launch, is aimed at addressing liquidity pressure on hedge funds. _x000D_
Sector intelligence_x000D_
Banking Data Dispatch: Community banks post double-digit operating revenue growth in Q2_x000D_
Energy Drillers backed by private equity race to thick layer of southwest Pa. shale_x000D_
Fintech Q&amp;A: SEC's Peirce: ETFs would help stabilize underlying bitcoin market _x000D_
Healthcare Medicare will allow private plans to require seniors try cheaper drugs first_x000D_
Insurance Data Dispatch: Progressive, Nationwide, Liberty Mutual raise commercial auto rates in H1'18 _x000D_
Media and Communications Hulu, Netflix content viewing grows in Q2, placing them atop the field_x000D_
Metals China adds coal to list of US products subject to 25% tariffs _x000D_
Real Estate Big-ticket REIT deals whipping up business for investment banks in 2018_x000D_
Retail, Consumer Products, Gaming and Leisure China targets American vehicles, fuel with latest tariffs_x000D_
_x000D_
_x000D_
_x000D_
_x000D_
(c) 2018 SNL Financial_x000D_
 _x000D_
sty53 _x000D_
B</t>
  </si>
  <si>
    <t>IN BRIEF (Page 24)_x000D_
Published: Friday, August 10, 2018 _x000D_
Received: Friday, August 10, 2018, 2:13:42 PM BST _x000D_
Word Count: 980 _x000D_
(China Daily Europe Weekly)_x000D_
New memory chips to be made in 'Optics Valley'_x000D_
A new type of 3D NAND flash memory technology was released by a company based in Wuhan, Hubei province, during the Flash Memory Summit held in California on Aug 8. It provides faster performance at lower costs. Flash memory is widely used in computers and smartphones, and 3D NAND flash is a type in which the memory cells are stacked vertically in multiple layers instead of in a planar form. The new technology, Xtacking, released by Yangtze Memory Technologies Co Ltd, uses a different architecture for making 3D NAND flash, for which the whole intellectual property is owned in China, according to Diao Shijing, co-president of the company. At present, the world's highest input/output speed for 3D NAND is targeting 1.4 gigabits per second, while the majority of the industry is offering 1 gigabit per second or below. _x000D_
Consumption of services has shown improvement_x000D_
Consumption of services in sectors including tourism, culture and sports registered fast growth in China during the first six months of the year, according to the National Development and Reform Commission. In the first half, service consumption in tourism, culture, sports, elderly care and housekeeping accounted for 40 percent of total household consumption, according to Liu Yunan, an NDRC official. China's tourism market continued to expand, with domestic tourism revenue rising by 12.5 percent year-on-year in the first half of the year. Both investment and consumption in the culture industry showed good performance in the first half. Fixed asset investment in the culture industry climbed by 17.5 percent from a year earlier, while China's box office sales went up by 17.8 percent year-on-year. _x000D_
German carmaker gets big boost from nation_x000D_
Strong demand from the Chinese market helped boost sales of German carmaker Mercedes-Benz to a record in the first seven months of the year, a statement from the Stuttgart-based company showed on Aug 6. A total of 392,780 vehicles were delivered to Chinese customers from January to July, representing a year-on-year increase of 15.1 percent. In July alone, Mercedes-Benz sold 52,616 cars in China, up by 8.3 percent compared with the same month in 2017. _x000D_
Shipments of Chilean salmon have doubled_x000D_
Strong demand from China for Chilean salmon saw exports double in the first six months of the year compared with the same period last year, local media reported. China's purchases rose from nearly 12,000 metric tons in the first six months of last year to about 24,000 tons in the same period this year, according to a report published by the daily El Mercurio. Arturo Clement, the president of industry group SalmonChile, told reporters that the sector expects sales to China "to keep growing, driven by an increase in demand". _x000D_
Listing system reforms are set to be stepped up_x000D_
China will deepen reforms of its listing system and actively promote mergers and acquisitions of listed companies, the China Securities Regulatory Commission said on Aug 8. The top securities regulator said it will accelerate the process to relax curbs on foreign shareholdings in the securities sector and implement the Shanghai-London Stock Connect this year. It will also support the inclusion of A shares in the FTSE Russell global indexes. The commission will also step up the pace of perfecting the stock repurchase system for listed companies to optimize their capital structure and investment value. _x000D_
EU- China investment fund raises $695m_x000D_
The first EU-China investment fund backed by the Juncker Plan has raised 600 million euros ( $695 million; 598 million euros; ¡ê539 million) for medium companies, the European Commission said. Cathay Capital has raised an initial 600 million euros for its fund Cathay Midcap II, which targets 1.2 billion euros to finance midcap companies, according to a commission statement. The fund is backed by the European Investment Fund under the Juncker Plan's European Fund for Strategic Investments, as well as the China Development Bank, French national promotional bank Bpifrance, China's Silk Road Fund, sovereign funds and institutional and other private investors. _x000D_
Google in talks to offer cloud services _x000D_
Google Inc is in talks with Tencent Holdings Ltd, Inspur Group and other Chinese companies to offer its cloud services in the world's second-largest economy, according to people familiar with the discussions. The discussions began in early 2018, and Google narrowed partnership candidates to three companies in late March, according to one of the sources. Trade tensions between China and the United States now loom over the effort, making it unclear whether the plans will proceed, the source said. Neither Tencent nor Inspur responded immediately to requests for comment on Aug 6. The goal of the cloud initiative is to run Google internet-based services via domestic data centers and servers of Chinese providers, similar to the way other US cloud companies access that market. _x000D_
Beijing hits back at new tariff_x000D_
China will impose a 25 percent tariff on $16 billion ( 13 billion euros; ¡ê12 billion) in imports of goods from the United States on Aug 23, the latest countermeasure to defend its legitimate interests and the multilateral trading system, the Ministry of Commerce announced on Aug 8. The latest US move has unreasonably put its domestic law above international law again, the ministry said in a statement. China will implement its tariff simultaneously with the US measure, the statement said. China will impose the tariff on 333 categories of US products including vehicle engines, vans, cars, trucks and chemicals, according to an announcement and an attached list issued by the Customs Tariff Commission of the State Council on Aug 8. _x000D_
China opens website for FOCAC Beijing Summit _x000D_
China has opened the website (focacsummit.mfa.gov.cn) of the Forum on China-Africa Cooperation Beijing Summit 2018, according to a Foreign Ministry news release on Aug 8. _x000D_
_x000D_
_x000D_
_x000D_
_x000D_
© Copyright © 2018 China Daily European Weekly. All Rights Reserved._x000D_
 _x000D_
sty81 _x000D_
B</t>
  </si>
  <si>
    <t>Gastrointestinal Gene Therapy Biotech DNAlite Therapeutics Raises $1.5M in Seed Funding_x000D_
Published: Friday, August 10, 2018, 1:55:00 PM BST _x000D_
Received: Friday, August 10, 2018, 2:00:22 PM BST _x000D_
Word Count: 362 _x000D_
(Contify Life Science News)_x000D_
SAN FRANCISCO, Aug. 8 -- DNAlite Therapeutics, Inc., an early stage preclinical therapeutic company has raised $1.5 million in a seed-stage financing. DNAlite was founded by UC Berkeley graduates Mubhij Ahmad and Timothy Day in 2016. The proceeds of the round will be used to continue development of gastrointestinal tract gene therapy treatments for patients who suffer from genetic intestinal diseases, utilizing DNAlite's proprietary delivery platform technology. _x000D_
Berkeley-based Berkeley Catalyst Fund led the Seed round. University of California Berkeley, Blue Bear Ventures, SOSV, and the Baldota family also participated, alongside Chinese biopharma BrightGene and Silicon Valley-based SVE Capital. _x000D_
Co-founder Mubhij Ahmad remarked, "We are very excited to receive this investment to help DNAlite push forward its technology. We look forward to continuing to work closely with our investors and partners to move new treatments further through our pipeline. We are pleased to bring on board Xixi Zhu with her scientific background and experience in operations, cross border fundraising and business development and Dr. Cassandra Callmann with her expertise in nanoparticle drug delivery." _x000D_
Co-founder Dr. Timothy Day remarked, "DNAlite is focused on treating the underlying cause of specific diseases in the gastrointestinal tract. With this investment, we will be able to advance our treatment strategy that helps to address the need of patient populations with limited therapeutic options." _x000D_
About DNAlite Therapeutics, Inc. _x000D_
DNAlite Therapeutics, Inc. is an early-stage preclinical biotechnology company committed to bringing the next-generation of drugs to organs protected by mucosal barriers. DNAlite is currently developing a gene therapy strategy to treat monogenetic gastrointestinal diseases by delivering a functional copy of the gene to patients' gastrointestinal epithelium. _x000D_
About Berkeley Catalyst Fund _x000D_
The Berkeley Catalyst Fund (BCF) provides benefits to entrepreneurial startups and helps foster the vibrant startup ecosystem around the UC systems located in the San Francisco Bay Area. BCF invests primarily in Seed and Series A stage private companies. _x000D_
About BrightGene Bio-medical technology Co.,Ltd_x000D_
BrightGene Bio-medical technology Co.,Ltd., is a leading Chinese biopharmaceutical company in small molecules and nucleotide drugs areas. Advised by China-based venture capital fund Laurel Venture Capital, BrightGene invests in all stage therapeutics and innovations. _x000D_
Source: DNAlite Therapeutics, Inc. _x000D_
_x000D_
_x000D_
_x000D_
_x000D_
Copyright 2018 Contify.com</t>
  </si>
  <si>
    <t>Pivotal bioVenture Partners Appoints Accomplished Investor, Heather Preston, M.D., as Managing Partner_x000D_
Published: Friday, August 10, 2018, 1:32:00 PM BST _x000D_
Received: Friday, August 10, 2018, 1:49:32 PM BST _x000D_
Word Count: 418 _x000D_
(New Vision)_x000D_
Pivotal bioVenture Partners, today announced the appointment of the accomplished biotechnology venture capital executive, Heather Preston, M.D., as a Managing Partner. Preston joins Managing Partners Rob Hopfner, R.Ph., Ph.D., and Peter Bisgaard, formerly of Bay City Capital and Novo Ventures, respectively, to identify and manage the firm`s investments in biopharmaceutical companies. The Pivotal team also includes Managing Partner Vincent Cheung, Chief Operating Officer of Nan Fung Group, Venture Partners Ash Khanna and Karoly Nikolich and Senior Associate, Jim Trenkle. _x000D_
Dr. Preston is an experienced and successful investor with 30 years of healthcare experience. Before joining Pivotal, Dr. Preston spent 13 years with TPG Biotech where she was a Firm Partner and Managing Director. Prior to TPG, Dr. Preston spent two years investing with JP Morgan Partners and she was an Entrepreneur-in-residence with New Enterprise Associates. Dr. Preston also spent five years at McKinsey &amp;Co. in New York where she was a leader of their pharmaceutical and medical products consulting practice. Dr. Preston trained in Gastroenterology and Hepatology at UCSF and in Internal Medicine at the Massachusetts General Hospital. She earned her medical degree from the University of Oxford and was a post-doctoral fellow in molecular biology at the Dana Farber Cancer Institute. During her academic medical career, she was the recipient of multiple awards, including a Fulbright Scholarship and a Fulbright Cancer Research Scholarship. Dr. Preston currently serves on the board of directors of public companies, ( Oxford BioMedica, Alder BioPharmaceuticals, Otonomy) private companies, ( Unchained Labs, Azura Ophthalmics, Entasis Therapeutics) and observes on the board of Avalyn Pharmaceuticals. _x000D_
"Pivotal has already built an excellent portfolio of promising pre-clinical and development-stage biopharmaceutical companies," said Dr. Preston. "That said, a significant amount of capital remains to be invested from the fund. I look forward to working with my new colleagues to build a leading biotechnology venture capital firm, which will work with exceptional management teams to bring promising new therapeutics to market for important unmet medical needs." _x000D_
Dr. Hopfner added, "We aim to build on the unique advantages that our affiliation with the broader Nan Fung Life Sciences investment platform brings, including additional sources of investment capital, extended entrepreneurial and scientific networks, and access to the fast-growing Asian region. The addition of Dr. Preston with her strong track record and distinguished career in the industry is a further step towards our goal of becoming a leading life sciences venture capital firm." _x000D_
_x000D_
_x000D_
_x000D_
_x000D_
(c) 2018 NEWVISION. ALL RIGHTS RESERVED. Provided by SyndiGate Media Inc. (Syndigate.info)._x000D_
 _x000D_
sty7 _x000D_
B</t>
  </si>
  <si>
    <t>Seven Stars Cloud Group raises $12M from Advantech Capital II _x000D_
Published: Friday, August 10, 2018, 1:35:00 PM BST _x000D_
Received: Friday, August 10, 2018, 1:35:03 PM BST _x000D_
Word Count: 71 _x000D_
(The Fly on the Wall - Live News Feed)_x000D_
Seven Stars Cloud Group has successfully raised $12M from Advantech Capital Investment II and restructured its Private Placement from GT Dollar to $10M. The company will use these investments to accelerate the adoption of its artificial intelligence and blockchain-based technologies into various business verticals. Advantech Capital is a private equity fund focused primarily on high-growth and innovation-driven industry sectors. Advantech has subscribed to $12M via a Convertible Note with SSC. _x000D_
_x000D_
_x000D_
_x000D_
_x000D_
 _x000D_
sty16 _x000D_
B</t>
  </si>
  <si>
    <t>Chile: Genesis structuring a US$100mil fund for startups (via EMIS)_x000D_
Published: Friday, August 10, 2018, 1:00:00 AM BST _x000D_
Received: Friday, August 10, 2018, 1:34:26 PM BST _x000D_
Word Count: 85 _x000D_
(South American Business Information (Abstracts))_x000D_
Rodrigo Castro, partner in the venture capital Genesis, is engaged in an internationalisation effort and set up offices in Florida (US) and the UK, as part of plans to structure a US$100mil investment fund aimed at startups. Castro, that also presides the Chilean venture capital association ACVC, says startups would be selected for investments of US$4mil - US$10mil apiece. He looks to build a platform of companies of renewable energies and also startup with solutions for environmental issues and able to expand globally.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8 _x000D_
B</t>
  </si>
  <si>
    <t>Helvetica Property Appoints CFO_x000D_
Published: Friday, August 10, 2018, 1:15:00 PM BST _x000D_
Received: Friday, August 10, 2018, 1:28:05 PM BST _x000D_
Word Count: 107 _x000D_
(New Vision)_x000D_
Helvetica Property Investors appointed an ex-Credit Suisse private equity expert to its board. He will take charge of the finances. _x000D_
Helvetica Property Investors appointed Gianni Peduzzi (pictured above) as its new chief financial officer and member of the executive board, the company said in a statement on Wednesday. _x000D_
He has more than 25 years of experience working for global and medium-sized Swiss companies and has a background in private equity and risk capital. He will take up his duties on September 1, 2018. _x000D_
Peduzzi also worked for Ernst &amp;Young and Credit Suisse. Helvetica Property Investors is a real estate, fund service and asset management firm. _x000D_
_x000D_
_x000D_
_x000D_
_x000D_
(c) 2018 NEWVISION. ALL RIGHTS RESERVED. Provided by SyndiGate Media Inc. (Syndigate.info)._x000D_
 _x000D_
sty22 _x000D_
B</t>
  </si>
  <si>
    <t>Vance Street Capital recapitalizes Jet Parts Engineering to leverage aerospace components_x000D_
Published: Friday, August 10, 2018, 1:25:00 PM BST _x000D_
Received: Friday, August 10, 2018, 1:25:24 PM BST _x000D_
Word Count: 193 _x000D_
(Airline Industry Information)_x000D_
Los Angeles-based private equity firm Vance Street Capital LLC has announced the recapitalization of Jet Parts Engineering, Inc. ("JPE"), a designer of proprietary OEM-alternative parts and repair services for the commercial aerospace industry, the company said. _x000D_
This is Vance Street's fifth investment out of its second private equity fund. Terms of the transaction were not disclosed._x000D_
Founded in 1994 and headquartered in Seattle, Washington, JPE provides proprietary aftermarket replacement components, known as Parts Manufacturing Approval ("PMA") and complementary proprietary component repair services, known as Designated Engineering Representative ("DER") repairs. JPE's PMA parts and DER repairs deliver significant cost savings to its commercial airline and MRO customers. _x000D_
Vedder Price LLP acted as legal advisor to Vance Street Capital. Vance Street Capital partnered with limited partners MLC, Lexington Partners, Neuberger Berman, and Private Advisors, all of whom co-invested equity alongside Vance Street Capital in support of the transaction. Senior debt was provided by Neuberger Berman. Harris Williams &amp;Co. and Perkins Coie LLP served as financial and legal advisors to Jet Parts. _x000D_
Vance Street Capital LLC invests in middle-market businesses in the aerospace, defense, medical and industrial sectors. _x000D_
_x000D_
_x000D_
_x000D_
_x000D_
(C) 2018 M2 COMMUNICATIONS_x000D_
 _x000D_
sty23 _x000D_
B</t>
  </si>
  <si>
    <t>Goldman puts money behind vitamin start-up valued close to GNC (via EMIS)_x000D_
Published: Friday, August 10, 2018, 1:00:00 AM BST _x000D_
Received: Friday, August 10, 2018, 1:18:34 PM BST _x000D_
(Gulf News)_x000D_
NEW YORK_x000D_
Care/of, a start-up selling vitamins and herbal supplements online, raised funds from investors including Goldman Sachs Group Inc that value the company at $156 million, within striking distance of publicly traded retail chains that are among the industry's leaders. _x000D_
The New York-based start-up sells monthly subscriptions of vitamin packs on its website and advertises through Facebook and Instagram, following the playbook of direct-to -consumer brands in other industries like Casper mattresses and Warby Parker eyeglasses. Two years since launching, the company announced Tuesday that it had raised $29 million from investors including Goldman Sachs's venture arm and RRE Ventures. _x000D_
The start-up's $156 million valuation isn't far from Vitamin Shoppe Inc, with 3,860 employees and a market capitalisation of about $203.5 million, or GNC Holdings Inc, which has a market value of $254.2 million with 6,400 employees. Care/of has about 100 workers, Chief Executive Officer Craig Elbert said. _x000D_
"Consumers are increasingly shifting spend online and so I think large retail footprints have the potential to be a liability," Elbert said in an interview. "There's a lot of growth ahead of us and lot of reasons why this should be an e-commerce business." _x000D_
Care/of's rapid rise shows the enthusiasm investors have for online boutiques, which seek to cut out retail stores and a high workforce and pour money instead into hip, narrative-heavy marketing. Vitamins make a lot of sense for the e-commerce treatment because they're cheap to ship, lend themselves well to a subscription business model and aren't generally returnable, Elbert said. The US market is estimated at $23 billion and is set to grow around 6 per cent a year, according to by McKinsey &amp;Co. _x000D_
The growth means there's plenty of room for new entrants, said Beth Kaplan, a former executive at GNC and Procter &amp;Gamble Co. who has invested in Care/of and is joining its board. That's not why traditional retailers in the space are struggling, she said. "The incumbent retailers like my alma mater have done a pretty poor job of late addressing millennials." _x000D_
Care/of's branding is clean, colourful and clearly in line with the aesthetic pioneered on subway ads by others like Casper or health insurance start-up Oscar. Elbert, a former executive at online clothing boutique Bonobos, took care to skip the vitamin clichés of the hippie and gym-rat crowds. He also knew people were being turned off vitamins and supplements because of conflicting claims and sketchy science. _x000D_
"We live in a world where the internet is full of forums with people giving various recommendations and opinions," he said. Care/of tries to meet that head on, asking potential customers how much they care about peer-reviewed studies that support a certain vitamin's effectiveness. At the same time, the company doesn't short-change traditional remedies like turmeric or milk thistle, it just lets people know those remedies are based on tradition, not necessarily lab results. _x000D_
"What people want most is being presented with what research is out there," Elbert said. "The more transparent we are the better." _x000D_
There's one major threat that looms large over Care/of - Amazon.com Inc. The Seattle-based behemoth has set its sights on health care, buying online pharmacy PillPack for almost $1 billion in June and participating in a major project with Berkshire Hathaway Inc and JPMorgan Chase &amp;Co. to improve the US health insurance market. _x000D_
The lacklustre public valuations of GNC and Vitamin Shoppe aren't due to competition from Care/of - they're because of bargain prices offered on Amazon. _x000D_
"Whenever you are in e-commerce, Amazon is never far from your mind," Elbert said. "Ultimately, our goal is to focus on the full customer experience in a way that we think can position us in a way that is unique from the purely transactional relationship of traditional e-commerce." In other words, Amazon is fine for bulk purchases, but only Care/of will customise a set of pills for you, and remind you every day on an app to take them. _x000D_
More than 1.5 million people have taken Care/of's quiz, which spits out a custom set of vitamin recommendations based on consumers' age, gender, health goals and level of scepticism about traditional medicines. Elbert declined to talk about revenue or subscriber numbers. _x000D_
His vision is to eventually build a well-rounded wellness company that sells a variety of products based on users' personalised needs. Care/of already plugs into Apple Inc's health and nutrition tracking app. _x000D_
Personalisation is a defence many online boutiques can take when it comes to Amazon, said Christopher Dawe, co-head of venture capital at Goldman Sachs Investment Partners, which led the financing round. _x000D_
Care/of's approach is also fun and engaging, "there's a virality to the product," Dawe said.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0 _x000D_
B</t>
  </si>
  <si>
    <t>Fate Therapeutics Reports Second Quarter 2018 Financial Results and Highlights Operational Progress_x000D_
Published: Friday, August 10, 2018, 1:01:00 PM BST _x000D_
Received: Friday, August 10, 2018, 1:01:34 PM BST _x000D_
Word Count: 2162 _x000D_
(ENP Newswire)_x000D_
SAN DIEGO - Fate Therapeutics, Inc. (NASDAQ: FATE), a clinical-stage biopharmaceutical company dedicated to the development of programmed cellular immunotherapies for cancer and immune disorders, today reported business highlights and financial results for the second quarter ended June 30, 2018. _x000D_
'Our submission to the FDA of an IND application for FT500, a universal, off-the-shelf NK cell cancer immunotherapy derived from a master iPSC line, is a significant milestone for the Company and the field of cell therapy,' said Scott Wolchko, President and Chief Executive Officer of Fate Therapeutics. 'We are excited to be working with the FDA to allow the first U.S. clinical investigation of an iPSC-derived cell therapy and usher in a new era enabling the development, manufacture and delivery of off-the-shelf cell products for the treatment of cancer. I am very pleased with our execution over the first six months of 2018 across the business, as we have also accelerated enrollment in our Phase 2 PROTECT study of ProTmune and expanded our clinical investigation of NK100 to a second leading cancer research center.' _x000D_
Clinical Programs_x000D_
Treated 20th Subject in Phase 2 PROTECT Study of ProTmune. During the second quarter of 2018, 14 subjects were treated in the randomized, controlled and double-blinded Phase 2 PROTECT study, which is intended to enroll a total of 60 adult subjects with hematologic malignancies undergoing allogeneic hematopoietic cell transplantation (HCT). Subjects in the Phase 2 PROTECT study are being randomized, in a 1:1 ratio, to receive either ProTmune, the Company's next-generation hematopoietic cell graft, or a conventional matched unrelated donor cell graft. The Company has submitted an abstract to present clinical data from the seven subjects that were administered ProTmune in the Phase 1 stage of PROTECT, including data on a key secondary endpoint assessing freedom from chronic graft-versus-host disease (GvHD), cancer relapse and death at 1-year following HCT, at the 2018 ASH Annual Meeting. _x000D_
Expanded Enrollment of FATE-NK100 Dimension Study to Baylor University Medical Center. The Company has now enrolled subjects in the Phase 1 DIMENSION study at two of the nation's leading cancer research centers, Baylor Charles A. Sammons Cancer Center in Dallas and the Masonic Cancer Center, University of Minnesota. The DIMENSION study is assessing the safety and efficacy of NK100 when administered as a monotherapy and in combination with trastuzumab or cetuximab, two FDA-approved monoclonal antibodies that are widely used today to treat various solid tumor malignancies. Three Phase 1 clinical trials of NK100 are currently being conducted in subjects with advanced liquid and solid tumors, and the Company plans to present additional clinical data for NK100 in the second half of 2018. _x000D_
Universal Off-the-Shelf Cancer Immunotherapy Preclinical Pipeline_x000D_
Submitted First-of-Kind IND Application to FDA for FT500. Within the last thirty days, the Company submitted an Investigational New Drug (IND) application to the U.S. Food and Drug Administration (FDA) for FT500, a universal, off-the-shelf NK cell product. FT500 is the first product candidate emerging from the Company's industry-leading induced pluripotent stem cell (iPSC) product platform, which uses clonal master iPSC lines as a renewable source for producing off-the-shelf cellular immunotherapies. The Company plans to clinically investigate FT500 in combination with FDA-approved checkpoint inhibitors as a rescue therapy. _x000D_
Gained Rights to Novel CAR Constructs and CRISPR Gene-Editing from MSK. In May, the Company expanded its existing license agreement with Memorial Sloan Kettering Cancer Center (MSK) to further enable the development of off-the-shelf CAR T-cell immunotherapies, including the Company's universal, off-the-shelf CAR19 T-cell product candidate FT819. The newly-licensed portfolio of intellectual property covers certain patents and patent applications relating to novel chimeric antigen receptor (CAR) constructs and off-the-shelf CAR T cells, including the use of CRISPR and other innovative technologies for their production. In connection with amending the license agreement, Fate Therapeutics paid an upfront fee of $500,000 and issued 500,000 shares of the Company's common stock valued at $4.8 million to MSK, and MSK returned its entire interest in Tfinity Therapeutics, Inc. to the Company. _x000D_
Organization_x000D_
Promoted Bob Valamehr, Ph.D. to Chief Development Officer. Dr. Valamehr joined Fate Therapeutics in 2009 and oversees the Company's iPSC product platform, including the development of the Company's off-the-shelf NK cell and T-cell cancer immunotherapy pipeline. He is first author on the Company's 2014 seminal publication in Stem Cell Reports describing the Company's ground-breaking approach to the footprint-free generation, clonal selection and master cell banking of human iPSCs (https://doi.org/10.1016/j.stemcr.2014.01.014). _x000D_
Appointed Michael Lee to Board of Directors. Mr. Lee is co-founder of and has served as a portfolio manager at Redmile Group, LLC, a health care-focused investment firm based in San Francisco and New York, since 2007. _x000D_
Second Quarter 2018 Financial Results_x000D_
Cash &amp;Short-term Investment Position: Cash, cash equivalents and short-term investments as of June 30, 2018 were $78.0 millioncompared to $100.9 million as of December 31, 2017. The decrease was primarily driven by the Company's use of cash to fund operating activities. _x000D_
Total Revenue: Revenue was $1.0 million for the second quarter of 2018 as well as for the same period in 2017. All revenue was derived from the Company's research collaboration and license agreement with Juno Therapeutics. _x000D_
R&amp;D Expenses: Research and development expenses were $16.8 million for the second quarter of 2018, compared to $7.9 million for the same period in 2017. In the second quarter of 2018, the Company incurred a one-time $5.3 million expense associated with the in-license of additional intellectual property from MSK. The remaining increase in R&amp;D expenses was primarily attributable to an increase in expenses associated with the clinical development of FATE-NK100 and with regulatory and manufacturing activities to support the submission of the FT500 IND application. _x000D_
G&amp;A Expenses: General and administrative expenses were $3.8 million for the second quarter of 2018, compared to $2.7 million for the same period in 2017. The increase in G&amp;A expenses was primarily attributable to an increase in employee compensation associated with growth in headcount and in intellectual property-related expenses. _x000D_
Shares Outstanding: Common shares outstanding were 53.4 million as of June 30, 2018 and 52.6 million as of December 31, 2017. Preferred shares outstanding as of June 30, 2018 and December 31, 2017 were 2.8 million, each of which is convertible into five shares of common stock. All preferred shares outstanding are from the Company's sale and issuance of non-voting Class A convertible preferred stock to Redmile Group, LLC in November 2016. _x000D_
About FATE-NK100_x000D_
FATE-NK100 is an investigational, first-in-class, allogeneic donor-derived natural killer (NK) cell cancer immunotherapy comprised of adaptive memory NK cells, a highly specialized and functionally distinct subset of activated NK cells expressing the maturation marker CD57. Higher frequencies of CD57+ NK cells in the peripheral blood or tumor microenvironment in cancer patients have been linked to better clinical outcomes. In August 2017, non-clinical data describing the unique properties and anti-tumor activity of FATE-NK100 were published by Cancer Research (doi:10.1158/0008-5472.CAN-17-0799), a peer-reviewed journal of the American Association of Cancer Research. Three clinical trials of FATE-NK100 are currently being conducted: VOYAGE for the treatment of refractory or relapsed acute myelogenous leukemia; APOLLO for the treatment of recurrent ovarian cancer and DIMENSION for the treatment of advanced solid tumors, including in combination with monoclonal antibody therapy. _x000D_
About ProTmune_x000D_
ProTmune is an investigational next-generation hematopoietic cell graft for the prevention of acute graft-versus-host disease (GvHD) in patients undergoing allogeneic hematopoietic cell transplantation (HCT). ProTmune is manufactured by pharmacologically modulating a donor-sourced, mobilized peripheral blood graft ex vivo with two small molecules (FT1050 and FT4145) to decrease the incidence and severity of acute GvHD while maintaining the anti-leukemia activity of the graft. ProTmune has been granted Orphan Drug and Fast Track Designations by the U.S. Food and Drug Administration, and Orphan Medicinal Product Designation by the European Commission. ProTmune is currently being investigated in a randomized, controlled and double-blinded Phase 2 clinical trial in adult subjects with hematologic malignancies undergoing matched unrelated donor HCT. _x000D_
About Fate Therapeutics' iPSC Product Platform _x000D_
The Company's proprietary iPSC product platform enables mass production of off-the-shelf, engineered, homogeneous cell products that can be administered in repeat doses to mediate more effective pharmacologic activity, including in combination with cycles of other cancer treatments. Human iPSCs possess the unique dual properties of unlimited self-renewal and differentiation potential into all cell types of the body. The Company's first-of-kind approach involves engineering human iPSCs in a one-time genetic modification event, and selecting a single iPSC for maintenance as a clonal master iPSC line. Analogous to master cell lines used to manufacture biopharmaceutical drug products such as monoclonal antibodies, clonal master iPSC lines are a renewable source for consistently and repeatedly manufacturing homogeneous cell products in quantities that support the treatment of patients in an off-the-shelf manner. Fate Therapeutics' iPSC product platform is supported by an intellectual property portfolio of over 100 issued patents and 100 pending patent applications. _x000D_
About Fate Therapeutics, Inc. _x000D_
Fate Therapeutics is a clinical-stage biopharmaceutical company dedicated to the development of first-in-class cellular immunotherapies for cancer and immune disorders. The Company is pioneering the development of off-the-shelf cell therapies using its proprietary induced pluripotent stem cell (iPSC) product platform. The Company's immuno-oncology pipeline is comprised of FATE-NK100, a donor-derived natural killer (NK) cell cancer immunotherapy that is currently being evaluated in three Phase 1 clinical trials, as well as iPSC-derived NK cell and T-cell immunotherapies, with a focus on developing augmented cell products intended to synergize with checkpoint inhibitor and monoclonal antibody therapies and to target tumor-specific antigens. The Company's immuno-regulatory pipeline includes ProTmune, a next-generation donor cell graft that is currently being evaluated in a Phase 2 clinical trial for the prevention of graft-versus-host disease, and a myeloid-derived suppressor cell immunotherapy for promoting immune tolerance in patients with immune disorders. Fate Therapeutics is headquartered in San Diego, CA._x000D_
Forward-Looking Statements_x000D_
This release contains 'forward-looking statements' within the meaning of the Private Securities Litigation Reform Act of 1995 including statements regarding the Company's results of operations, financial condition and sufficiency of its cash and cash equivalents to fund its operations, as well as statements regarding the advancement of and plans related to its product candidates, clinical studies and preclinical research and development programs, the Company's progress, plans and timelines for its manufacture and clinical investigation of ProTmune and FATE-NK100 and its manufacture, preclinical development and intended clinical investigation of its iPSC-derived product candidates, including FT500, the timing for the Company's receipt of data from its clinical trials and preclinical studies, the Company's development and regulatory strategy, and the therapeutic and market potential of the Company's product candidates. These and any other forward-looking statements in this release are based on management's current expectations of future events and are subject to a number of risks and uncertainties that could cause actual results to differ materially and adversely from those set forth in or implied by such forward-looking statements. These risks and uncertainties include, but are not limited to, the risk that results observed in prior studies of its product candidates, including preclinical studies and clinical trials of ProTmune and FATE-NK100, will not be observed in ongoing or future studies involving these product candidates, the risk of a delay in the initiation of, or in the enrollment or evaluation of subjects in, any clinical studies, the risk that the Company may cease or delay preclinical or clinical development of any of its product candidates for a variety of reasons (including requirements that may be imposed by regulatory authorities on the initiation or conduct of clinical trials or to support regulatory approval, difficulties or delays in subject enrollment in current and planned clinical trials, difficulties in manufacturing or supplying the Company's product candidates for clinical testing, and any adverse events or other negative results that may be observed during preclinical or clinical development), and the risk that the Company's expenditures may exceed current expectations for a variety of reasons. Fate Therapeutics is providing the information in this release as of this date and does not undertake any obligation to update any forward-looking statements contained in this release as a result of new information, future events or otherwise. _x000D_
Availability of Other Information about Fate Therapeutics, Inc. _x000D_
Investors and others should note that the Company routinely communicates with investors and the public using its website (www.fatetherapeutics.com) and its investor relations website (ir.fatetherapeutics.com) including, without limitation, through the posting of investor presentations, SEC filings, press releases, public conference calls and webcasts on these websites. The information posted on these websites could be deemed to be material information. As a result, investors, the media, and others interested in Fate Therapeutics are encouraged to review this information on a regular basis. The contents of the Company's website, or any other website that may be accessed from the Company's website, shall not be deemed incorporated by reference in any filing under the Securities Act of 1933, as amended. _x000D_
Contact:_x000D_
Christina Tartaglia_x000D_
Tel: 212.362.1200_x000D_
Email: christina@sternir.com_x000D_
_x000D_
_x000D_
_x000D_
_x000D_
(C) 2018 Electronic News Publishing_x000D_
 _x000D_
sty47 _x000D_
B</t>
  </si>
  <si>
    <t>India Accelerator raises angel round funding for expansion_x000D_
ANI_x000D_
Published: Friday, August 10, 2018, 12:07:00 PM BST _x000D_
Received: Friday, August 10, 2018, 12:40:49 PM BST _x000D_
Word Count: 260 _x000D_
(Asian News International)_x000D_
New Delhi [ India], Aug 10 (ANI): India Accelerator, only GAN partnered, mentorship driven, incubation program in India, has raised an undisclosed amount of angel round of funding by InvestMind Solutions and HotStart Ventures. _x000D_
With this funding, India Accelerator aims to look forward for more diversification in its offerings, more global reach, participate more at the later stages of startup, offer mentorship, peripheral services and can help startups with the capital to start off the business. _x000D_
After two rounds of successful cohorts, the company has attracted this round of funding._x000D_
"We see the investment in India Accelerator as a step towards backing the budding talents of one of the biggest Asian economies and the company aims to provide them with a springboard into the Asian start-up scene," said partner, Hotstart Ventures, Ankit Airon. _x000D_
"There's a lot of support which is given to the early stage companies still it becomes really difficult to succeed. While supporting IA, we are looking forward to support companies which are looking to raise investment," said co-founders Invest Mind Solutions, Pankaj and Neeraj. _x000D_
Adding to this, Ashish Bhatia, founder &amp;managing director, India Accelerator quoted, "The best part is that this is not just dumb money; the investors bring a huge amount of network &amp;connect to IA, which will help us progress with the original vision of setting up IA, i.e. to use its resources to continue helping entrepreneurs who are struggling, to have fun and to make money for its investors along the way!" (ANI) _x000D_
_x000D_
_x000D_
_x000D_
_x000D_
(c) 2018 aninews.in All rights reserved. Provided by SyndiGate Media Inc. (Syndigate.info)._x000D_
 _x000D_
sty67 _x000D_
B</t>
  </si>
  <si>
    <t>BAM Construction - 100 reasons to celebrate as work begins at 100 Embankment_x000D_
Published: Friday, August 10, 2018, 12:40:00 PM BST _x000D_
Received: Friday, August 10, 2018, 12:40:20 PM BST _x000D_
Word Count: 1182 _x000D_
(ENP Newswire)_x000D_
Manchester - Construction work has started on 100 Embankment, the second and final phase of the Embankment scheme in Salford's Greengate neighbourhood. _x000D_
As well as marking the start of work on site the joint venture team also launched a new campaign called 100 Reasons, which will celebrate the wide variety of people helping to build the scheme and enhance the community in the Greengate area. _x000D_
The 166,000 sq ft, BREEAM Excellent office building is being delivered by Ask Real Estate and the Richardson Family in a joint venture with a Tristan Capital Partners' Fund and Salford City Council. _x000D_
Representatives from the JV partnership and BAM Construction marked the occasion today by completing the concrete sealing of the 23rd steel stub which connects to the frame of the basement car park below. This will form the base of the new 9 storey, Grade A office building. This important milestone means work can now start on erection of the steel frame above ground and the structure of the building will now start to take shape. _x000D_
Commenting on behalf of the JV partnership, John Hughes, Managing Director of Ask Real Estate said: _x000D_
'The second phase of the scheme is now well underway and we are looking forward to seeing 100 Embankment emerge alongside its sister building 101 Embankment. The success of 101 Embankment in securing the Swinton letting is testament to the schemes superb location and accessibility. Being right at the heart of the city centre and only a short walk from the main transport hubs, shops and restaurants Embankment continues to attract significant interest from occupiers and we look forward to now delivering the second phase.' _x000D_
Explaining the idea behind the 100 Reasons campaign he added: 'The building's location, connectivity and local amenity will be celebrated. We will also be working with Salford City Council and BAM Construction to recognise the hard work and achievements of the people who are delivering this building and also those who are helping to create a new community here in Greengate. The campaign will allow us to acknowledge and thank people including apprentices, local community groups, local sub-contractors, schools and individuals who have all had a positive impact in helping to shape this new neighbourhood.' _x000D_
The people celebrated as part of the 100 Reasons campaign will feature on the scheme's website, and in social media and press and will be invited to join the celebrations when the building completes in early 2020. _x000D_
Salford City Mayor, Paul Dennett also said: _x000D_
'The start on site at 100 Embankment is a physical demonstration of the continued development and investment in Salford. Once complete this iconic pair of buildings will provide a new corporate centre for the city bringing more jobs and revenue for the local authority. This development is a key example of local government entrepreneurialism, leveraging investment from the local authority to kick-start economic growth and bring in revenue. The council makes a great partner for business and the people of our city benefit from the profits which can be invested back into our services. The 100 Reasons campaign is a wonderful way to show how investment of this scale is already having a positive impact on the lives of individuals involved in the project and I look forward to hearing their stories.' _x000D_
BAM Construction's Regional Director, Ian Fleming, said: _x000D_
'BAM is one of the UK's leading main contractors with offices all over the world, but our North West region is very much a local business run by local people. As a Salford based business with our regional office at Exchange Quay, we are committed to making a positive impact on the area and its people, and to giving our local workforce the opportunity to work on such an important landmark building for the area.' _x000D_
Contact:_x000D_
Tel: 0161 236 1122_x000D_
Embankment_x000D_
Located on the site of Manchester's historic Exchange Station and overlooking the city's Cathedral, Embankment has the benefit of an impressive setting. It stands above a 442-space underground car park operated by Q-Park, and is fringed by retail and workspace units. The scheme faces Manchester Cathedral on the opposite bank of the River Irwell, while across the bridge lies Manchester's main shopping and leisure hub, including the Manchester Arena and a wide variety of restaurants at the Corn Exchange. The area is well-served by a range of public transport options, with Victoria Station and Metrolink in close proximity. _x000D_
Ask Real Estate _x000D_
Established in 2000, Ask has built a reputation for being a leader in multi-partner developments, featuring some of the most creative and bold concepts in regeneration, enjoying outstanding working relationships with both the public and private sector. The Manchester-based company now boasts a portfolio of 20 separate projects, comprising over 3 million sq ft of floorspace and generating an end value of GBP800 million. _x000D_
Over the last 17 years, Ask has risen to be a market leader, demonstrating a high level of skill and ability in delivering mixed-use developments. From offices to residential and leisure, car parks to business parks, Ask has the experience and track record to produce excellent results. While Ask is proud of its rich heritage in Manchester and the North West, it has recently expanded into other regions and is looking for opportunities to continue to grow its portfolio across the UK. _x000D_
The Richardson Family_x000D_
The Richardson family have been active in the commercial property market for over 50 years during which time they have developed over seven million square feet of property. Recent projects include Nickel, junction 28 of the M1, a new spec build 261,000 sq ft warehouse, Concorde, Avonmouth, a new spec build 105,500 sq ft warehouse, Freemans Reach, a 110,000 sq ft office development in Durham, Lincoln Gateway, a GBP28m, 519 bed student accommodation scheme. _x000D_
Tristan Capital Partners _x000D_
Tristan Capital Partners is an employee-controlled investment management boutique specialising in real estate investment strategies across the UK and Continental Europe. Tristan's pan-European real estate funds include core-plus and value-added/opportunistic strategies with total assets under management of over EUR9 billion. Tristan is the portfolio manager for core plus funds Curzon Capital Partners III, Curzon Capital Partners IV, Curzon Capital Partners 5 LL and for the private equity funds European Property Investors, LP, European Property Investors Special Opportunities, LP and European Property Investors Special Opportunities 3, LP and European Property Investors Special Opportunities 4 LP. Tristan's headquarters are in London and it has offices in Luxembourg, Milan, Paris, Stockholm, Frankfurt, Madrid and Warsaw. _x000D_
BAM Construction _x000D_
With around 20,000 employees, BAM is responsible for the implementation of thousands of projects every year and is currently undertaking projects in more than 30 countries around the world. With a strong presence in Salford, Manchester, BAM has delivered some of the area's most challenging and well known buildings including 1 Angel Square for The Co-operative Group, No.1 Spinningfields for Allied London, The New Adelphi Building for the University of Salford, The National Graphene Institute for the University of Manchester and Manchester City Football Academy. _x000D_
_x000D_
_x000D_
_x000D_
_x000D_
(C) 2018 Electronic News Publishing_x000D_
 _x000D_
sty68 _x000D_
B</t>
  </si>
  <si>
    <t>Silgan Holdings Increases Size of Its Board of Directors and Elects Leigh J. Abramson as a Member of Its Board of Directors_x000D_
Published: Friday, August 10, 2018, 12:40:00 PM BST _x000D_
Received: Friday, August 10, 2018, 12:40:18 PM BST _x000D_
Word Count: 337 _x000D_
(ENP Newswire)_x000D_
STAMFORD - Silgan Holdings Inc. (Nasdaq:SLGN), a leading supplier of rigid packaging for consumer goods products, announced today that its Board of Directors approved an increase in the number of Directors constituting the Board of Directors of the Company from seven to eight members in accordance with its Amended and Restated Certificate of Incorporation and elected Leigh J. Abramson as a member of the Board of Directors of the Company to fill the resulting vacancy. _x000D_
Mr. Abramson will serve as a Class II Director of the Company, with the term of his position running until the annual meeting of stockholders of the Company in 2020. Mr. Abramson returns as a Director of the Company, having previously served as a Director from September 1996 until July 2003. _x000D_
Mr. Abramson, 50, brings more than 28 years of business experience to the Company. Mr. Abramson has been a Managing Director and Partner of Metalmark Capital, a private equity fund, since its founding in 2004. Mr. Abramson focuses on the industrial and agricultural sectors. Metalmark Capital was founded by the principals of Morgan Stanley Capital Partners, including Mr. Abramson. Mr. Abramson was with Morgan Stanley Capital Partners from 1992 until 2004, and he began his career in Morgan Stanley's Investment Banking Division in 1990 until 1992. Mr. Abramson also currently serves as a Director for several private companies. _x000D_
Silgan is a leading supplier of rigid packaging for consumer goods products with annual net sales of approximately $4.1 billion in 2017. Silgan operates 100 manufacturing facilities in North and South America,Europe and Asia. The Company is a leading supplier of metal containers in North America and Europe for food and general line products. The Company is also a leading worldwide supplier of metal and plastic closures and dispensing systems for food, beverage, health care, garden, personal care, home and beauty products. In addition, the Company is a leading supplier of plastic containers for shelf-stable food and personal care products in North America. _x000D_
Contact:_x000D_
Tel: 203-406-3160_x000D_
_x000D_
_x000D_
_x000D_
_x000D_
(C) 2018 Electronic News Publishing_x000D_
 _x000D_
sty70 _x000D_
B</t>
  </si>
  <si>
    <t>Fintech Startup Propelld Raises Seed Funding from Indian Angel Network &amp;IAN Fund_x000D_
BW Online Bureau_x000D_
Published: Thursday, August 9, 2018, 5:39:00 PM BST _x000D_
Received: Friday, August 10, 2018, 12:01:07 PM BST _x000D_
Word Count: 595 _x000D_
(Businessworld)_x000D_
Bangalore-based fintech startup Bluebear Technology Private Limited which owns and operates Propelld, has raised $250K in seed funding from Indian Angel Network and IAN Fund. IAN Members who have participated in the funding round are Ambarish Raghuvanshi (Former, CFO, Naukri), Alok Sharma (Former CEO, Apple India) and Satish Jajodia (Former-CEO/CFO of Education Dynamics, Ex. Director Strategy and Advanced Analytics with Citigroup). _x000D_
Propelld is a student education financing platform which brings Financial Institutions to lend to students taking professional training/Vocational certification courses, using its proprietary employability outcome algorithm to include earning potential when determining the ability of a borrower to repay. This includes data points such as schools, academic performance, stream and work experience to get a grasp on ability and propensity to repay. _x000D_
Commenting on the future direction of Propelld, Victor (Co-Founder at Propelld) said "Measuring employability of students based on their academic history and skills is our core strength. We are looking at leveraging the data to introduce new financing products in the markets such as CV based lending (without the need of co-guarantors) and also expand our scope of services to career path discovery, lead generation for Institutes, creating skill community etc." _x000D_
Over the last 5-7 years, a lot of alternate short-term courses have sprung up which focuses on teaching hands-on industry skills that are more market oriented and cost a fraction of the traditional longer duration degrees. However, the current lending infrastructure shy away in lending to students of such courses due to high perceived risk and legacy systems which do not permit product customization. This results in unfilled seats and drop-outs. _x000D_
Addressing these challenges, Victor adds, "Before us, Banks/NBFCs saw lending in this space as high risk, equating youth and lack of credit to risk. I believe, we have cracked the code of quantifying the risk in one's education. We model our decisions on expected income and expected expenses. Till date, we haven't had a single case of default. We started with technology courses such as certification programs in Data Science, Digital Marketing, Cyber Security, Coding etc. However, having seen a much larger demand in the non-technology space, we have now started moving in that as well. Currently we provide loans in such diverse sectors as Beauty, Aviation, Paramedical training as well, to name a few. Given the impetus given by the Government on the Skill India story, we do believe that India is poised towards becoming the Skill Capital of the world. We have the basic resources - employable human capital. It is just a challenge of empowering them with the right tools and creating that supporting eco-system." _x000D_
The unique system provides a win-win situation for both institutes and lenders. Institutes benefit from increased lead conversion, higher quality students and decreased lead conversion times. Financial lenders benefit from getting access to high-quality students pursuing quality courses, at bulk, with zero upfront investment and zero acquisition cost. _x000D_
Having launched in the year 2017, Propelld currently works with Institutes covering both technology and non-technology certification/skilling courses across Bangalore and Hyderabad. Propelld partnered Institutes have an annual intake of approximately 30,000 students. The Startup has 12 employees, with founders from IIT Madras, MBAs, Banking professionals with experience across Risk, Debt Raise, Product, Technology and Data Science. _x000D_
Last month, IAN Fund backed virtual reality (VR) startup SmartVizX with an amount of Rs 10 crore ( $1.4 million) in a pre-Series A round in participation with angel fund YourNest Venture Capital. _x000D_
In May this year, Bengaluru-based gamified learning startup Knudge.me also secured funding from the Indian Angel Network._x000D_
_x000D_
_x000D_
_x000D_
_x000D_
Copyright 2018 BW Businessworld Media Pvt Ltd, distributed by Contify.com_x000D_
 _x000D_
sty97 _x000D_
B</t>
  </si>
  <si>
    <t>Sources: New private equity firm Donerail bidding for Tronc_x000D_
Robert Channick_x000D_
Published: Friday, August 10, 2018 _x000D_
Received: Friday, August 10, 2018, 8:13:31 AM BST _x000D_
Word Count: 409 _x000D_
(Capital)_x000D_
CHICAGO - Donerail Group, a newly formed investment firm headed by former Starboard Value LP executive Will Wyatt, is in advanced negotiations to buy Chicago-based newspaper company Tronc, sources familiar with the deal said Thursday. _x000D_
There is no certainty a deal will be struck, and sources said the financing might not be fully in place. _x000D_
But if a sale were to occur, it would mark the second change in control in less than three years for the company._x000D_
Tronc, formerly known as Tribune Publishing, owns the Chicago Tribune, The Baltimore Sun, The Capital, Hartford Courant, Orlando Sentinel, South Florida's Sun Sentinel, the New York Daily News, The Morning Call in Allentown, Pa., the Daily Press in Newport News, Va., and The Virginian-Pilot in Norfolk, Va._x000D_
The Tribune reported Wednesday that a private equity firm had bid between $19 and $20 per share for Tronc, an offer that could total upward of $700 million for the entire company. Reuters on Thursday reported Donerail as a bidder. _x000D_
Wyatt left hedge fund Starboard Value LP in June after three years, according to his LinkedIn profile. He was involved in several media investments for the New York-based firm, including taking a stake in Tronc as it was fending off a hostile takeover bid by Gannett in 2016, according to media reports at the time. _x000D_
Starboard Value also bought a significant stake last year in Chicago-based Tribune Media as it was navigating its own proposed merger with Sinclair Broadcast Group. _x000D_
That deal fell through Thursday as Tribune Media ended the agreement and filed a $1 billion breach-of-contract lawsuit against Sinclair. _x000D_
More recently, Wyatt served as a paid consultant in Tronc's $500 million sale of the Los Angeles Times and San Diego Union-Tribune to biotech billionaire Patrick Soon-Shiong, according to documents filed with the Securities and Exchange Commission. _x000D_
The deal was struck in February and closed in June, leaving Tronc virtually debt-free and with nearly $215 million in available cash on hand as of July 1, according to its second-quarter earnings report released Thursday. _x000D_
Wyatt declined to comment Thursday. On an earnings call with analysts, Tronc executives said they would not take questions related to a potential bid for the company. _x000D_
Tronc's stock closed at $16.96 Thursday, up nearly 15 percent from Wednesday's opening price. _x000D_
Credit: By Robert Channick - Chicago Tribune _x000D_
Caption: John J. Kim/Chicago Tribune _x000D_
_x000D_
_x000D_
_x000D_
_x000D_
Copyright © 2018 Capital Gazette Newspapers_x000D_
 _x000D_
sty36 _x000D_
B</t>
  </si>
  <si>
    <t>Real IS launches €400M German real estate fund_x000D_
Aimen Hakim_x000D_
Published: Friday, August 10, 2018, 7:59:00 AM BST _x000D_
Received: Friday, August 10, 2018, 8:05:18 AM BST _x000D_
Word Count: 54 _x000D_
(SNL Financial News)_x000D_
To read the entire story, click here. _x000D_
_x000D_
_x000D_
_x000D_
_x000D_
(c) 2018 SNL Financial_x000D_
 _x000D_
sty40 _x000D_
B</t>
  </si>
  <si>
    <t>DELVING INTO DIGITAL THERAPIES_x000D_
Kate Sheridan_x000D_
Published: Friday, August 10, 2018 _x000D_
Received: Friday, August 10, 2018, 8:00:48 AM BST _x000D_
Word Count: 835 _x000D_
(The Boston Globe)_x000D_
If it's developed like a drug, has endpoints like a drug's, and is prescribed like a drug, it might be a drug. Or, lately, it might also be a smartphone application. The first prescription apps are about to arrive on the market, and major pharmaceutical companies are buying in. _x000D_
Click Therapeutics, based in New York, recently announced that Sanofi Ventures would be providing $17 million in funding, in exchange for equity in the company and a seat on its board. In April, Pear Therapeutics and Sandoz, a division of Novartis, established a partnership to commercialize their prescription app for substance abuse, which received FDA clearance in September after going through the agency's digital health pre-certification program. And Akili Interactive closed a $55 million Series C funding round in May that included Merck's corporate venture capital fund. _x000D_
"I think that the deal is symbolic. Digital therapies will really enter into mainstream medicine,'' said David Klein, Click's cofounder and CEO. "I think we're seeing an entirely new industry arrive.'' _x000D_
Digital therapies' potential has only recently been developed in earnest. In September 2013, the FDA released its first mobile medical application guidance. Initially, those guidelines laid out categories of applications the FDA would regulate: those that connect to a regulated device and allow people to control it or analyze data, such as an app that allows someone to inflate or deflate a blood pressure cuff, and those that turn the phone itself into a medical device by adding an attachment, such as applications that turn phones into a screen for ultrasounds. _x000D_
Pear, Click, and Akili seem to fall into an emerging, distinct category: an application that is itself a device providing a treatment. _x000D_
Many digital therapeutics attempt to change people's health by changing their behavior. That often means the app is attempting to deliver a type of cognitive behavioral therapy or guide using a protocol for "mindfulness,'' adjusted to address a particular condition. (In addition to the companies' own trials, meta-analyses have found some evidence CBT might help people with ADHD, OCD, and depression, though the studies' quality is often relatively low.) _x000D_
Akili is testing apps for people with ADHD or depression as well as people on the autism spectrum; it's also exploring the feasibility of an app for some cognitive symptoms of multiple sclerosis. And in addition to apps to treat depression and insomnia, Click is developing one to help people who have been in the hospital for a heart attack to lower their cholesterol. _x000D_
Though apps don't go the same approval route as drugs, they are developed and discussed in the same way. "We're ramping up for an FDA registration trial on our program for depression and will initiate that study in the coming months,'' Klein of Click said. "We're seeking clearance initially as a monotherapy for the treatment of depression, and the primary endpoints will be similar or identical to the endpoints that drugs want to hit.'' _x000D_
All three companies are hoping for FDA clearance for at least some of their products. (Click already has one commercial app, Clickotine, intended to help people quit smoking that did not require FDA clearance.) _x000D_
By definition, FDA clearance allows companies to market their products. But it may also be one of several ways apps might distinguish themselves as the "digital therapeutics'' space gets more crowded. Omada Health, for example, considers itself a digital therapeutic company. But instead of going through the FDA to telegraph its product's efficacy or legitimacy at fostering behavioral change, it worked with the Centers for Disease Control and Prevention. The company sells an app called Prevent that is based on the well-known and studied Diabetes Prevention Program recognized by the CDC, which means the app's curriculum and outcomes met the agency's standards. _x000D_
Implicit or explicit approval from an agency might also help companies convince insurers to pay for their product. "The insurers will definitely look to some sort of verifying body. They don't just want to hear from a company like us that yes, we're effective, you should pay for us,'' said Adam Brickman, Omada's senior director for strategic communications and public policy. ( Omada is typically covered in full by an employer or a participating health insurance plan.) _x000D_
But whether insurers will actually cover a prescription for an app remains to be seen. Pear's reSET for substance use disorder, the first prescription app-as-treatment to receive FDA clearance, still hasn't officially launched. What the price of a prescribed app will be is also still unclear, though Click's Klein has some ideas. For the apps that are going through the FDA's process, "we really believe that the price points there will be based on medical value,'' he said. "Just like a drug, essentially.'' _x000D_
But whether people will actually pay for it and whether more apps will follow remains to be seen. Klein, perhaps unsurprisingly, is optimistic. "This space, I think, is really in its infancy, to put it mildly.'' _x000D_
Kate Sheridan can be reached at kate.sheridan@statnews.com._x000D_
_x000D_
_x000D_
_x000D_
_x000D_
(c) 2018 Globe Newspaper Company_x000D_
 _x000D_
sty44 _x000D_
B</t>
  </si>
  <si>
    <t>Cydan: Imara Appoints Rahul D. Ballal, Ph.D., as Chief Executive Officer_x000D_
Published: Friday, August 10, 2018, 7:59:00 AM BST _x000D_
Received: Friday, August 10, 2018, 8:00:23 AM BST _x000D_
Word Count: 699 _x000D_
(Contify Life Science News)_x000D_
Cambridge, Massachusetts, June 13 -- Imara Inc., a clinical stage biopharmaceutical company, today announced that Rahul D. Ballal, Ph.D., has joining as its new Chief Executive Officer (CEO). Dr. Ballal comes to Imara with more than 15 years of life sciences experience and will help drive important expansion as the company's investigational medicine for sickle cell disease, IMR-687, advances through mid- and late-stage clinical trials. Throughout his career, Dr. Ballal has demonstrated a track record of success in business development, strategic partnerships, venture capital, and company financing. Dr. Ballal will succeed Imara's founder and former President and CEO, James McArthur, Ph.D., who will continue his work helping patients living with sickle cell disease as a member of Imara's Board of Directors. _x000D_
"We're at an exciting point in the clinical development of IMR-687, as this promising new therapeutic is being evaluated in a Phase 2a study in sickle cell patients," said Rahul D. Ballal, Ph.D., Chief Executive Officer of Imara. "Patients need access to innovative, easy to manage therapies and I am looking forward to expanding the company and continuing the important work James and team have done to date. IMR-687 is designed to be a disease-modifying therapy in a simple once-daily oral pill that we hope will help healthcare providers create better treatment outcomes for patients." _x000D_
"Rahul is a leader in biotech and venture capital, with a strong emphasis on business development, strategic partnerships, and financing. While Chief Business Officer at Northern Biologics, he built a top-tier immuno-oncology portfolio and led a key set of transactions with Celgene," said David Mott, Chairman of the Board of Directors of Imara. "We look forward to Rahul leading Imara during this critical time, as the company advances IMR-687 through clinical development to help patients suffering from sickle cell disease and other hemoglobinopathies." _x000D_
Dr. Ballal joined Imara from Northern Biologics and Versant Ventures where he was Chief Business Officer and an Entrepreneur-in-Residence, respectively. At Northern, he built a first-in-class immune-oncology portfolio, led a broad strategic partnership with Celgene, and managed several key functional roles at the executive level. At Versant, he negotiated foundational assets for existing portfolio and new companies, sourced several new deals, and participated in investment team activities. Previously, Dr. Ballal was Vice President, Business Development at Flexion Therapeutics, where he led several business development transactions, supported multiple functions during the initial public offering, and completed a key $175MM strategic partnership with Patheon UK, for dedicated commercial manufacturing. Prior to Flexion, he held business development and leadership positions at Novartis Venture Fund; Broad Institute of MIT and Harvard; and Redmind Inc. Dr. Ballal earned a Bachelor's degree in Biology from Brown University, a Master's degree in Bioinformatics from Johns Hopkins University and a Ph.D. in Biochemistry from Georgetown University. _x000D_
The company is scheduled to present information on IMR-687 at the 12th Annual Symposium of the Foundation for Sickle Cell Disease Research held June 15-17 in Washington, D.C._x000D_
About Sickle Cell Disease_x000D_
Sickle cell disease is a rare, genetically inherited condition that alters hemoglobin, the protein in red blood cells that transports oxygen throughout the body. The altered hemoglobin distorts red blood cells into a sickle, or crescent, shape. Painful episodes can occur when sickled red blood cells, which are stiff and inflexible, get stuck in small blood vessels. These episodes deprive tissues and organs of oxygen-rich blood and can lead to vaso-occlusive crisis (VOC), acute chest syndrome (ACS), and permanent damage to organs including the liver, spleen, kidney and brain. _x000D_
About Imara_x000D_
Imara Inc., is dedicated to developing novel therapeutics for patients with sickle cell disease and other hemoglobinopathies. Imara is currently developing IMR-687, a highly selective, potent small molecule inhibitor of PDE9, to treat patients with sickle cell disease. IMR-687 was specifically designed to treat patients with sickle cell disease by both reducing red blood cell sickling and blockage of blood vessels that are underlying causes of the pathology of sickle cell disease. The company was launched out of orphan drug accelerator Cydan Development with financing from life science investors NEA, Pfizer Venture Investments, Lundbeckfond Ventures, Bay City Capital and Alexandria Venture Investments. _x000D_
Source: Cydan _x000D_
_x000D_
_x000D_
_x000D_
_x000D_
Copyright 2018 Contify.com_x000D_
 _x000D_
sty46 _x000D_
B</t>
  </si>
  <si>
    <t>LONDON BRIEFING: 400 Flights Hit By Biggest Strike Against Ryanair_x000D_
By Tom Waite; thomaslwaite@alliancenews.com_x000D_
Published: Friday, August 10, 2018, 7:53:00 AM BST _x000D_
Received: Friday, August 10, 2018, 7:53:22 AM BST _x000D_
Word Count: 1917 _x000D_
(Alliance News)_x000D_
LONDON ( Alliance News) - The biggest industrial action by pilots in Ryanair Holding's history got under way on Friday, with nearly 400 flights across Europe cancelled due to the 24-hour stoppage._x000D_
_x000D_
The cancellations constitute about a sixth of the Irish budget airline's 2,400 scheduled flights on Friday, affecting some 55,000 passengers at the peak of the European holiday season._x000D_
_x000D_
Customers in Germany were the hardest hit, with 250 flights cancelled and 42,000 customers affected. Pilots in Belgium, Sweden, Ireland, and the Netherlands were also striking._x000D_
_x000D_
The affected passengers have been given the option to reschedule their flights free of charge or get their money back. Ryanair will not compensate passengers beyond that._x000D_
_x000D_
The only people not to be affected by Ryanair cancellations in Germany are those flying to and from Karlsruhe/Baden-Baden airport. The pilots stationed there are not participating in the strike._x000D_
_x000D_
The strike began in Germany at 3.01 am local time and is set to end on Saturday at 2.59 am._x000D_
_x000D_
Pilots and crew are seeking new contracts that include better pay and working conditions._x000D_
_x000D_
In a statement late Thursday, Ryanair said it had taken "every step to minimize the disruption." It called the strike "regrettable and unjustified" and called on unions to continue negotiations._x000D_
_x000D_
Ryanair has only recognized pilots unions since last year, taking the step during negotiations to ward off a previous threat of strikes._x000D_
_x000D_
However last month cabin crews in Portugal, Spain and Belgium went on strike for two days, causing the cancellation of 600 flights. _x000D_
Analysts at HSBC lowered their price target on Ryanair shares and continued to recommend Reduce._x000D_
_x000D_
Here is what you need to know at the London market open:_x000D_
----------_x000D_
MARKETS_x000D_
----------_x000D_
FTSE 100: called down 0.3%, 24.97 points, at 7,716.80_x000D_
----------_x000D_
Hang Seng: down 0.9% at 28,341.10_x000D_
Nikkei 225: closed down 1.3% at 22,298.08_x000D_
DJIA: closed down 0.3% at 25,509.23_x000D_
S&amp;P 500: closed down 0.1% at 2,853.58_x000D_
----------_x000D_
GBP: down at USD1.2793 ( USD1.2873)_x000D_
EUR: down at USD1.1462 ( USD1.1573)_x000D_
_x000D_
Gold: down at USD1,207.86 per ounce ( USD1,213.90)_x000D_
Oil (Brent): down at USD71.88 a barrel ( USD72.15)_x000D_
_x000D_
(changes since previous London equities close)_x000D_
----------_x000D_
ECONOMICS AND GENERAL_x000D_
----------_x000D_
Friday's Key Economic Events still to come _x000D_
_x000D_
0930 BST UK first estimate of GDP for 2nd quarter; monthly GDP estimates_x000D_
0930 BST UK trade_x000D_
0930 BST UK index of production and index of services_x000D_
1400 BST UK NIESR monthly GDP Tracker_x000D_
_x000D_
1000 CEST IEA Oil Market Report_x000D_
1000 CEST Italy foreign trade EU_x000D_
_x000D_
0830 EDT US CPI_x000D_
0830 EDT US real earnings_x000D_
0830 EDT Canada labour force survey_x000D_
----------_x000D_
The Japanese economy expanded at an annualized rate of 1.9% in the April-to-June quarter, for the first growth in two quarters amid a recovery in business spending and private consumption, the government said. The reading beat the 1.3% growth forecast by analysts polled by the Nikkei business daily. Moderate growth was seen in corporate investment in the April-to-June period, which rose 1.3%, following a 0.5% increase in the previous quarter. Prime Minister Shinzo Abe's government sees strong capital spending as key to propping up the world's third-largest economy. Private consumption climbed 0.7% quarter-on-quarter, compared with a 0.2% contraction in the January-to-March period, the Cabinet Office said in a statement. The office also said imports climbed 1% in the April-to-June period, compared with a 0.2% increase in the previous quarter. Exports slowed 0.2% from a 0.6% growth in the January-to-March quarter amid growing uncertainty over the future of Japan's trade due to President Donald Trump's efforts to cut the chronic US trade deficit._x000D_
----------_x000D_
Senior Zimbabwean opposition politician Tendai Biti was charged with inciting violence and released on bail on Thursday, with the country still on edge following a disputed election and violent protests. " Tendai Biti was released earlier today following my intervention," said Zimbabwean President Emmerson Mnangagwa, who won the elections on July 30. "No one is above the law," he added on Twitter. "Thus due to the serious nature of the allegations of incitement, due process will continue." Biti was also charged with contravening Zimbabwe's electoral law by claiming "unofficial or false results" in the recent election. He was released from a Harare court on bail. Authorities in Zambia had deported Biti, a former finance minister and member of the opposition Movement of Democratic Change alliance, to Zimbabwe in defiance of a court order, leading to his arrest, his lawyer said._x000D_
----------_x000D_
BROKER RATING CHANGES_x000D_
----------_x000D_
JPMORGAN CUTS ROLLS ROYCE TO 'UNDERWEIGHT' ('NEUTRAL') - TARGET 840 (965) PENCE_x000D_
----------_x000D_
BERENBERG CUTS HILL &amp;SMITH TO 'HOLD' ('BUY') - TARGET 1190 (1610) PENCE_x000D_
----------_x000D_
JEFFERIES CUTS SPIRE HEALTHCARE TO 'HOLD' ('BUY') - TARGET 160 (290) PENCE_x000D_
----------_x000D_
HSBC CUTS RYANAIR PRICE TARGET TO 12.25 (13.50) EUR - 'REDUCE'_x000D_
----------_x000D_
COMPANIES - FTSE 250_x000D_
----------_x000D_
SSP said it has signed a USD175 million issue of US private placement notes. The notes will be issued in October in five series, with USD40 million at 4.35%, maturing in 2025, USD40 million at 4.50%, maturing in 2028, USD40 million at 4.60%, maturing in 2030, and two sets of GBP21 million at 2.85% and 3.06% each maturing in 2025 and 2028 respectively. Proceeds will largely be used to repay debt, the food and drink concessions operator said, with any remaining funds to be used for general corporate purposes._x000D_
----------_x000D_
Workspace Group said it will redeem GBP57.5 million in outstanding bonds on September 10. The flexible office provider will redeem the 6.00% fixed rate bonds, due 2019, which were issued in October 2012. The redemption price will be calculated on September 6. Following the redemption, the bonds will be cancelled and there will be no bonds outstanding. _x000D_
----------_x000D_
Intellectual property business IP Group said portfolio company, Artios Pharma Ltd, has raised GBP65 million. Artios develops cancer treatments aimed at repairing damaged DNA, and has now completed its oversubscribed Series B financing for GBP65 million, of which IP Group invested GBP5.0 million. Andera Partners and Life Science partners led the financing, in which both Novartis Venture Fund and Pfizer Ventures were new investors._x000D_
----------_x000D_
COMPANIES - OTHER UK_x000D_
---------- _x000D_
Nationwide Building Society said the absence of a one-off disposal gain, competitive market conditions and a continuing trend of borrowers switching to lower priced products resulted in a year-on-year drop in first quarter profit. The unlisted British mutual financial institution also that its full year outlook remains unchanged and that the UK economy is expected to grow at a modest pace over the next 12 months. "We are observing consumers adapting their behaviours in response to the pressure on disposable income. The housing market looks set to remain relatively subdued with house prices broadly flat in 2018. Against this background, we also expect intense competition to persist in our core markets," Chief Executive Joe Garner said. Nationwide is the largest building society in the UK. It recorded statutory pretax profit of GBP281 million for the three months to June-end, down from GBP322 million recorded a year ago, which included an exceptional gain of GBP26 million from disposal of payment systems provider VocaLink. Adjusted profit for the first quarter fell year-on-year to GBP270 million from GBP301 million, in line with the company's target range. _x000D_
---------_x000D_
Volution Group said its annual results are expected in line with board forecasts, with revenue to rise 11% to GBP206 million, comprising organic growth of 2.9%. "Organic growth benefited from a stronger performance in our UK sector, most notably in Residential New Build," said the ventilation products supplier._x000D_
----------_x000D_
Vitec Group said revenue for the first half of 2018 grew, driving a rise in profit. Revenue for the half rose 11% to GBP183.3 million, as pretax profit gained 20% to GBP19.7 million, compared to GBP16.4 million last year. The company subsequently bumped up its interim dividend by 11% to 11.5p per share from the 10.4p paid a year before. Looking ahead, the broadcast and photographic services provider said its expectations for the full-year are unchanged. "We remain on track in the second half of the year; we expect to deliver organic revenue growth and year-on-year margin improvements, and to identify businesses to acquire in core and adjacent niche markets," Vitec said in a statement._x000D_
----------_x000D_
Sky News, citing sources, reported department store House of Fraser could appoint administrators as soon as Friday following days of talks over a rescue deal. On Thursday, Sky News had reported bidders for the troubled retailer - including Sport Direct International Chief Executive Mike Ashley and boss of the Edinburgh Woollen Mill Group Philip Day - were asked to submit "best and final offers" before lunchtime on Thursday. Sports Direct holds an 11.1% stake in House of Fraser._x000D_
----------_x000D_
Poundworld UK is set to be acquired by a Dublin retailing family, the Hendersons, in a deal that would salvage part of the budget retailer's store estate. David Henderson, whose family opened Ireland's original Poundworld store in 1984, confirmed an offer had been accepted by administrators Deloitte on Thursday to purchase the best and remaining stores for an undisclosed sum. All Poundworld stores will close on Friday as planned but the family will begin to reopen some after the deal is rubber-stamped, likely to be next week. Poundworld UK, which was bought by private equity firm TPG Capital in 2015 for GBP150 million, collapsed into administration in June, closing over 250 stores, resulting in the loss of 4,000 jobs._x000D_
----------_x000D_
COMPANIES - INTERNATIONAL_x000D_
----------_x000D_
News Corp, the publishing company owned by Rupert Murdoch, reported fourth-quarter earnings that trumped Wall Street estimates, as revenue surged nearly 30% and surpassed expectations. The New York-based media company reported a fourth-quarter loss of USD372 million or USD0.64 per share, compare to last year's loss of USD430 million or USD0.74 per share. Adjusted earnings were USD45 million or USD0.08 per share, down from USD65 million or USD0.11 per share. Revenue for the quarter rose to 29% to USD2.69 billion from USD2.08 billion last year. Analysts had a consensus revenue estimate of USD2.68 billion. Revenue growth reflects the inclusion of Foxtel's results, continued strong growth in the Book Publishing and Digital Real Estate Services segments and a USD29 million positive impact from foreign currency fluctuations. Revenue at key news and information services segment, which includes Dow Jones and The Wall Street Journal, rose 1% from a year ago to USD1.29 billion. Among smaller segments, book publishing rose 20%; digital real estate jumped 19%._x000D_
----------_x000D_
Steinhoff International Holdings is facing a more than ZAR185 billion lawsuit from shareholders, Business Day reported. On Wednesday, a group of legal firms applied to the High Court in Johannesburg in what the newspaper said would be the largest class-action law suit South Africa has ever seen. Steinhoff has been struggling since the departure of former Chief Executive Markus Jooste, related to an accounting scandal._x000D_
----------_x000D_
German fertiliser maker K+S announced the company is now expecting earnings before interest, taxation, depreciation and amortisation in a range of EUR660 million to EUR740 million for 2018, confirming a significant increase in EBITDA in 2018. The group noted that this range misses the current market expectations. For the second quarter, EBITDA was EUR105.1 million, compared to EUR101.9 million in the previous year. K+S continues to pursue the target of a positive free cash flow in 2019, it said._x000D_
----------_x000D_
Friday's Shareholder Meetings_x000D_
_x000D_
no events scheduled_x000D_
----------_x000D_
_x000D_
_x000D_
_x000D_
_x000D_
_x000D_
Copyright 2018 Alliance News Limited. All Rights Reserved._x000D_
 _x000D_
sty50 _x000D_
B</t>
  </si>
  <si>
    <t>Wild Earth Closes Seed Funding Round with $450K Investment from Founders Fund and Peter Thiel_x000D_
Wild Earth Inc._x000D_
Published: Wednesday, August 15, 2018 _x000D_
Received: Friday, August 10, 2018, 7:31:13 AM BST _x000D_
Word Count: 493 _x000D_
(Biotech Week)_x000D_
By a News Reporter-Staff News Editor at Biotech Week -- Wild Earth, Inc., a biotech startup developing clean protein pet foods, announced it has successfully completed its seed round with an investment from Pathfinder, the early stage investment vehicle of Founders Fund, and Peter Thiel. The investment of $450,000 brings Wild Earth's total funding to just under $5 million (see also Wild Earth Inc.). _x000D_
Founders Fund was formed in 2005 to back entrepreneurs pursuing major scientific and technological breakthroughs. The firm invests across all sectors and stages. Founders Fund's largest investments to date include Airbnb, Oscar, Palantir Technologies, SpaceX, Stemcentrx, and Stripe. _x000D_
Peter Thiel is an entrepreneur and investor. He started PayPal in 1998, led it as CEO, and took it public in 2002. In 2004 he made the first outside investment in Facebook, where he serves as a director. The same year he launched Palantir Technologies, a software company that harnesses computers to empower human analysts in fields like national security and global finance. He has provided early funding for LinkedIn, Yelp, and dozens of successful technology startups, many run by former colleagues who have been dubbed the "PayPal Mafia." _x000D_
Wild Earth CEO Ryan Bethencourt - himself part of a group of food tech innovators and investors dubbed the "Vegan Mafia" - has invested in more than 70 early-stage biotech companies and cofounded the world's largest incubator of life sciences startups, which included many developers of clean cultured proteins for humans. _x000D_
"An investment in clean protein is an investment in transformative technology, sustainability and the future of our planet," said Bethencourt. "The pet food industry is a key driver of environmental degradation caused by animal agriculture, and Peter's commitment to Wild Earth shows he is thinking long-term about global trends and the planet's future." _x000D_
Like food innovators creating cultured meats for human consumption, Wild Earth is developing pet foods that are healthier, more environmentally friendly, and more humane than conventional products. Wild Earth uses an ancient Asian protein, koji (Aspergillus oryzae), an eco-friendly, renewably sourced member of the fungi kingdom with all ten essential amino acids dogs require. Wild Earth cultivates koji in fermentation tanks, and uses proprietary technology to optimize it for nutritional content, texture, and flavor. Wild Earth's first product, a koji-based dog treat, will be available in late summer. Its koji dry food for dogs is scheduled for release in 2019, and cultured meat for cats from mouse cells is in development. _x000D_
Because it is produced safely in a laboratory, not a slaughterhouse, it lacks risks associated with animal-based proteins such as contamination, and reduces the toll on the planet - 25-30 percent of meat's environmental impact in the U.S. is attributed to pet food. _x000D_
Keywords for this news article include: Business, Technology, Wild Earth Inc, Investment and Finance. _x000D_
Our reports deliver fact-based news of research and discoveries from around the world. Copyright 2018, NewsRx LLC_x000D_
_x000D_
_x000D_
_x000D_
_x000D_
(c) 2018 NewsRx LLC_x000D_
 _x000D_
sty56 _x000D_
B</t>
  </si>
  <si>
    <t>Artios completes £65m Series B investment round_x000D_
Published: Friday, August 10, 2018, 7:00:00 AM BST _x000D_
Received: Friday, August 10, 2018, 7:00:47 AM BST _x000D_
Word Count: 872 _x000D_
(PR Newswire TOD Wire)_x000D_
THIS ANNOUNCEMENT CONTAINS INSIDE INFORMATION WITHIN THE MEANING OF THE EU_x000D_
MARKET ABUSE REGULATION NO.596/2014_x000D_
Arix Bioscience plc_x000D_
Artios completes £65m Series B investment round_x000D_
Arix interest increased to £15.3 million ($19.7 million1), becoming largest_x000D_
shareholder in Artios_x000D_
Supporting proven management team in accelerating development of next_x000D_
generation DNA Damage Response (DDR) pipeline_x000D_
LONDON, 10 August, 2018: Arix Bioscience plc ("Arix", LSE: ARIX) a global_x000D_
healthcare and life science company supporting medical innovation, today_x000D_
announces that its Group Business Artios Pharma Limited ("Artios"), a leading_x000D_
DNA Damage Response (DDR) company developing innovative treatments for cancer,_x000D_
has completed an oversubscribed £65 million ($84 million1) Series B financing_x000D_
(the "Financing") following strong interest from investors._x000D_
As part of the Financing, Arix:_x000D_
* Committed to invest £8 million ($10.3 million[1]) over two tranches;_x000D_
* Completed its remaining £1.5 million ($1.9 million1) Series A commitment;_x000D_
and_x000D_
* Invested a further £0.6 million ($0.8 million1) by purchasing a stake from_x000D_
an existing shareholder._x000D_
Following this investment, Arix becomes the largest shareholder in Artios,_x000D_
retaining a 12.4% stake on a fully diluted basis. Arix's Jonathan Tobin will_x000D_
continue to serve on the Artios Board._x000D_
The financing recognised a 26% uplift in the book value of Arix's Series A_x000D_
investment in Artios, with Arix's total interest in Artios increasing to £15.3_x000D_
million from £5.1 million._x000D_
The new funds will enable Artios to advance its portfolio of first-in-class,_x000D_
small molecule DDR programmes, including its lead programme targeting DNA_x000D_
polymerase theta (Pol?), through clinical proof of concept trials._x000D_
New global institutional investors Andera Partners, Life Sciences Partners,_x000D_
Pfizer Ventures and Novartis Venture Fund joined the Series B round. In_x000D_
addition to Arix, Artios' existing shareholders SV Health Investors, M_x000D_
Ventures, IP Group plc and AbbVie Ventures also participated in the round._x000D_
Joe Anderson, Chief Executive Officer of Arix Bioscience plc, commented:_x000D_
"Artios is actively developing a pipeline of highly promising, first-in-class_x000D_
DDR therapies which have the potential to bring real impact to cancer patients._x000D_
We are delighted to support this proven management team, which during their_x000D_
tenure at KuDOS (successfully sold to AstraZeneca) played a key role in the_x000D_
discovery and early development of olaparib, the first approved DDR therapy and_x000D_
PARP inhibitor, now used to treat ovarian and breast cancer, creating a billion_x000D_
dollar market. As early investors in Artios, we are excited to continue working_x000D_
with the team and this group of renowned investors to build a world leading DDR_x000D_
company and create significant value for both patients and investors."_x000D_
Niall Martin, Chief Executive Officer of Artios added: "Arix is focused on_x000D_
supporting innovation and creating and building world class companies. They_x000D_
were instrumental in putting together this stellar investor syndicate and we_x000D_
value their continued support as we progress the development of our novel DDR_x000D_
programmes."_x000D_
ENDS_x000D_
Enquiries_x000D_
For more information on Arix, please contact:_x000D_
Arix Bioscience plc_x000D_
Charlotte Parry, Head of Investor Relations_x000D_
+44 (0)20 7290 1072_x000D_
charlotte@arixbioscience.com_x000D_
Optimum Strategic Communications_x000D_
Mary Clark, Supriya Mathur, Hollie Vile_x000D_
+44 203 714 1787_x000D_
optimum.arix@optimumcomms.com_x000D_
Burns McClellan (US Media &amp;IR Enquiries)_x000D_
Lisa Burns, John Grimaldi, Bill Slattery Jr., Nancie Steinberg_x000D_
+1 212-213-0006_x000D_
arix@burnsmc.com_x000D_
About Arix Bioscience plc_x000D_
Arix Bioscience plc is a global healthcare and life science company supporting_x000D_
medical innovation. Headquartered in London and with an office in New York,_x000D_
Arix Bioscience sources, finances and builds world class healthcare and life_x000D_
science businesses addressing medical innovation at all stages of development._x000D_
Operations are supported by privileged access to breakthrough academic science_x000D_
and strategic relationships with leading research accelerators and global_x000D_
pharmaceutical companies._x000D_
Arix Bioscience plc is listed on the Main Market of the London Stock Exchange._x000D_
For further information, please visit www.arixbioscience.com_x000D_
About Artios Pharma Limited_x000D_
Artios is a leading DNA Damage Response (DDR) company focused on developing_x000D_
first-in-class treatments for cancer. The Company, founded by SV Health_x000D_
Investors in 2016, is led by an experienced scientific and leadership team with_x000D_
proven expertise in DDR drug discovery. It has a unique partnership with Cancer_x000D_
Research UK (CRUK), and collaborations with leading DNA repair researchers_x000D_
worldwide, such as the National Centre for Biomolecular Research at Masaryk_x000D_
University. Artios is building a pipeline of next-generation DDR programmes to_x000D_
target hard to treat cancers. Backed by blue chip investors including: Arix_x000D_
Bioscience plc - the largest shareholder in Artios, SV Health Investors, M_x000D_
Ventures, IP Group plc, AbbVie Ventures, Andera Partners (formerly EdRIP), LSP_x000D_
(Life Science Partners), Pfizer Ventures and Novartis Venture Fund (NVF)._x000D_
Artios is based at the Babraham Research Campus in Cambridge, UK._x000D_
www.artiospharma.com_x000D_
[1] At exchange rate on 9 August 2018_x000D_
END_x000D_
The content and accuracy of news releases published on this site and/or_x000D_
distributed by PR Newswire or its partners are the sole responsibility of the_x000D_
originating company or organisation. Whilst every effort is made to ensure the_x000D_
accuracy of our services, such releases are not actively monitored or reviewed_x000D_
by PR Newswire or its partners and under no circumstances shall PR Newswire or_x000D_
its partners be liable for any loss or damage resulting from the use of such_x000D_
information. All information should be checked prior to publication._x000D_
_x000D_
_x000D_
_x000D_
_x000D_
 _x000D_
sty67 _x000D_
B</t>
  </si>
  <si>
    <t>Summary of Stories on MoneyWire - Aug 9 (via EMIS)_x000D_
Published: Friday, August 10, 2018, 1:00:00 AM BST _x000D_
Received: Friday, August 10, 2018, 6:31:38 AM BST _x000D_
Word Count: 4335 _x000D_
(MoneyWire)_x000D_
Cogencis, Friday, Aug 10_x000D_
 _x000D_
MUMBAI- Following is a summary of stories that ran on MoneyWire on Thursday:_x000D_
_x000D_
TOP STORIES_x000D_
===========_x000D_
_x000D_
INTERVIEW: Consumption stocks a safe haven, says Kotak Life Kanawala_x000D_
 Among Indian equities, consumption stocks seem somewhat overpriced. But Hemant Kanawala, head of equity investments at Kotak Mahindra Life Insurance Co, says one should remain invested in these stocks, especially ahead of the general elections in 2019. _x000D_
_x000D_
Analysts expect Cipla's US product launches to deliver in Oct-Mar_x000D_
 Analysts expect the string of limited-competition products launched by Cipla in the US over the past few quarters to scale up in the second half of the current financial year and contribute meaningfully to the company's sales._x000D_
_x000D_
Cogencis Poll: Jul CPI inflation seen falling to 4-month low of 4.5%_x000D_
 India's headline inflation rate based on Consumer Price Index is likely to have fallen to a four-month low in July due to a favourable base effect._x000D_
_x000D_
OTHER STORIES_x000D_
=============_x000D_
_x000D_
Aviation min pushes to let airlines raise FX loan for working capital_x000D_
 The civil aviation ministry has started discussions with the finance ministry and the Reserve Bank of India to allow airlines to tap external commercial borrowing route for working capital, Civil Aviation Secretary R. N. Choubey said today._x000D_
_x000D_
SBI to divest up to 4% stake in SBI General Insurance_x000D_
 The State Bank of India will start the process of selling up to 4% of its stake in joint venture SBI General Insurance Co, which is planning an initial public offering._x000D_
_x000D_
IDBI Bank sells 2.5% stake in Clearing Corp of India_x000D_
 IDBI Bank has sold 1.25 mln shares, accounting for 2.5% stake of the paid up capital, of Clearing Corp of India Ltd today, the lender said in a notice to the bourses._x000D_
_x000D_
SFIO arrests former Bhushan Steel MD Singhal for siphoning off funds_x000D_
 The Serious Fraud Investigation Officer today arrested Neeraj Singhal, former managing director and promoter of Bhushan Steel Ltd, for alleged corporate fraud, the government said in a release._x000D_
_x000D_
Vedanta wins 41 of 55 blocks in new oil block auction, ONGC gets 2_x000D_
 Vedanta Ltd has won 41 oil blocks under the Open Acreage Licensing Policy, while state-owned Oil and Natural Gas Corp Ltd has won two blocks, Oil Minister Dharmendra Pradhan said at an industry event today._x000D_
_x000D_
Govt may invite bids for 3rd round of regional flight scheme by Sep_x000D_
 The Airports Authority of India expects to invite bids for the third round of regional connectivity scheme by September, Minister of State for Civil Aviation Jayant Sinha said today._x000D_
_x000D_
IPO Alert:CreditAccess Grameen issue subscribed 0.37 times in 2 days_x000D_
 The initial public offer of CreditAccess Grameen Ltd was subscribed 0.37 times in two days, with the company receiving bids for 6.98 mln shares as against 18.83 mln shares on offer, data on the BSE website showed._x000D_
_x000D_
Vijaya Bank hikes MCLR by 5-10 bps for most tenures effective Fri_x000D_
 Vijaya Bank has raised its marginal cost of funds-based lending rates on most tenures by 5-10 basis points, effective Friday, the bank informed exchanges today._x000D_
_x000D_
Govt appoints R Madhavan as CMD of Hindustan Aeronautics_x000D_
 The government today appointed R. Madhavan as the chairman and managing director of Hindustan Aeronautics Ltd. _x000D_
_x000D_
NDA nominee elected dy chairman of Rajya Sabha by 125 votes to 105_x000D_
 The government today appointed R. Madhavan as the chairman and managing director of Hindustan Aeronautics Ltd. _x000D_
_x000D_
RBI to hold 500-bln-rupee, 6-day variable rate reverse repo on Fri_x000D_
 The Reserve Bank of India will conduct a six-day variable rate reverse repo auction for a notified amount of 500 bln rupees between 1430 IST and 1500 IST on Friday, the central bank said today._x000D_
_x000D_
SC approves full BCCI membership for Mumbai, Vidarbha, Baroda_x000D_
 The Supreme Court today eased the criterion of "one state one member" in the Board of Control for Cricket in India for Maharashtra and Gujarat, on the basis of recommendations of the Lodha Committee._x000D_
_x000D_
Vedanta wins 41 blocks under new oil-block auction, ONGC gets two_x000D_
 Vedanta Ltd has won 41 oil blocks under the Open Acreage Licensing Policy, while state-owned Oil and Natural Gas Corp Ltd has won two blocks, Oil Minister Dharmendra Pradhan said today._x000D_
_x000D_
Panel recommends more teeth to SEBI to curb market manipulation_x000D_
 A committee formed by the Securities and Exchange Board of India has recommended expanding the surveillance and enforcement powers of the capital markets regulator to curb trade manipulation._x000D_
_x000D_
RBI to sell 100 bln rupees worth of 91-day T-bills on Tuesday_x000D_
 The Reserve Bank of India will auction 100 bln rupees of 91-day treasury bills on Tuesday, it said in a release today._x000D_
_x000D_
RBI to sell 40 bln rupees worth of 182-day T-bills on Tuesday_x000D_
 The Reserve Bank of India will auction 40 bln rupees of 182-day Treasury bills on Tuesday, it said in a release today._x000D_
_x000D_
Govt launches second auction of discovered small oil, gas fields_x000D_
 The government today launched the second auction of small and marginal oil and gas fields, under which 25 contract areas comprising a total of 59 fields discovered earlier by national oil companies are being offered for development._x000D_
_x000D_
Shutters of Kerala's Idukki dam likely to remain open on Fri too_x000D_
 Shutters of the Idukki dam in Kerala, which were opened today for the first time in 26 years, are likely to be kept open on Friday too, after securing the required approvals from government agencies, an official with the Kerala State Disaster Management Authority said. _x000D_
_x000D_
Cabinet approves 55-year land lease to revive 3 fertiliser plants_x000D_
 The Union Cabinet today approved to lease out land to Hindustan Urvarak &amp;Rasayan Ltd for 55 years to revive fertiliser plants at Gorakhpur, Sindri and Barauni, according to a government release._x000D_
_x000D_
Thyssenkrupp says preparation for Tata Steel JV "progressing well"_x000D_
 Preparations for a joint venture with Tata Steel Ltd are "progressing well" and are on schedule, thyssenkrupp said in its June quarter earnings._x000D_
_x000D_
Cabinet approves extending PM's rural road scheme beyond 5-year plan_x000D_
 The Cabinet Committee on Economic Affairs today approved continuation of Pradhan Mantri Gram Sadak Yojana beyond the 12th Five-year Plan (2012-17) at a cost of 849.3 bln rupees._x000D_
_x000D_
Indian Overseas Bk to hike MCLR by 5 bps across tenures from Friday_x000D_
 Indian Overseas Bank will increase its marginal cost of funds-based lending rates by 5 basis points across tenures, effective Friday, the bank said in an exchange filing today._x000D_
_x000D_
PepsiCo, Dabur drag ITC to court for showing their pdts in bad light_x000D_
 PepsiCo Holdings India Pvt Ltd and Dabur India Ltd have moved fresh petitions in the Delhi High Court against ITC Ltd over new advertisements that the cigarette-to-hotel conglomerate is airing, in which it allegedly disparages concentrate-based fruit juices of the two companies._x000D_
_x000D_
Kannur airport to be operational by Oct, IndiGo plans ops_x000D_
 In a major boost to aviation ecosystem in Kerala, as many as four carriers have plans to start international operations from Kannur with the airport expected to be operational by Oct 1, the civil aviation ministry said today._x000D_
_x000D_
India Aug 9 rainfall 23% below normal, season avg 10% below normal_x000D_
 After taking a breather from deficient rains on Wednesday, India again recorded deficient rainfall today. The country today received 6.9 mm rainfall today, 23% below the normal weighted average of 8.9 mm for the day, India Meteorological Department said in an update._x000D_
_x000D_
Govt approves reappointment of RS Sharma as TRAI chief till Sep 2020_x000D_
 The government has approved the reappointment of R.S. Sharma as chairperson of the Telecom Regulatory Authority of India till September 2020, according to a government circular._x000D_
_x000D_
Cabinet OKs sale of pulses to states at 15-rupee/kg discount on spot_x000D_
 The Union Cabinet today approved the farm ministry's proposal to provide pulses at a discount of 15 rupees per kg on wholesale rate to the state governments, which would further be used for welfare schemes._x000D_
_x000D_
BPCL says Mumbai refinery resumes ops after fire, no material impact_x000D_
 Bharat Petroleum Corp Ltd said all its units at the 12-mtpa refinery at Mahul in Mumbai have resumed regular operations, and supplies have been restored after they were halted due to a fire at the site on Wednesday._x000D_
_x000D_
SEBI asks Vakrangee promoter to make open offer in 45 days_x000D_
 The lead promoter of Vakrangee Ltd has been directed to make an open offer to its shareholders within 45 days from today and also to pay 10% annual interest as a penalty to shareholders for not making the offer in 2013._x000D_
_x000D_
NHB cancels certificate of registration of Lodha Housing Finance_x000D_
 National Housing Bank has cancelled the certificate of registration of Lodha Housing Finance Pvt Ltd, effective Jul 16, the housing finance regulator said in a release today._x000D_
_x000D_
Cabinet OKs sale of pulses to states at 15-rupee/kg discount on spot_x000D_
 The Union Cabinet today approved the farm ministry's proposal to provide pulses at a discount of 15 rupees per kg on the wholesale rate to the state governments, which would further be used for welfare schemes._x000D_
_x000D_
True North plans to raise $900 mln under 14-year Fund VI by Dec-end_x000D_
 Private equity firm True North Managers LLP plans to raise $900 mln through Fund VI by the end of December and has already tied up around $600 mln for the new 14-year fund, Managing Partner Vishal Nevatia told Cogencis._x000D_
_x000D_
Econ secy says interim dividend part of RBI's 500-bln-rupee surplus_x000D_
 The 500 bln rupees transferred by the Reserve Bank of India as surplus to the government for 2017-18 (Jul-Jun) includes the 100 bln rupees transferred in March, Economic Affairs Secretary Subhash Garg said here today._x000D_
_x000D_
RBI cancels certificate of registration of 17 NBFCs_x000D_
 The Reserve Bank of India has cancelled the certificate of registration of 17 non-banking finance companies, the central bank said in a release today._x000D_
_x000D_
Essar Oil &amp;Gas to supply gas from Raniganj block to GAIL for 15 yrs_x000D_
 Essar Oil &amp;Gas Exploration &amp;Production Ltd today signed a 15-year agreement with GAIL India Ltd to supply coal bed methane gas from the Raniganj east block._x000D_
_x000D_
HC to Mon hear T Rowe Price plea for extension of UTI MD Puri's term_x000D_
 The Bombay High Court will on Monday hear a plea filed by T. Rowe Price seeking a 12-month extension for UTI Asset Management Co Ltd Managing Director Leo Puri till the listing process of the mutual fund is complete._x000D_
_x000D_
Minister Goyal says GST collections in line with FY19 Budget target_x000D_
 Collections under the goods and services tax are so far on track for the government to meet its target for the ongoing financial year that ends March, Finance Minister Piyush Goyal said in the Lok Sabha today._x000D_
_x000D_
Tribunal lets Vedanta access administrative unit at Tuticorin plant_x000D_
 The National Green Tribunal today allowed Vedanta Ltd to access the administrative section of its copper smelting plant in Tuticorin, Tamil Nadu._x000D_
_x000D_
Corporate-focused banks back on investors' radar as bad loans to fall_x000D_
 Banks that have a higher exposure to corporate loans are back on investors' radar this month because of perception that the quality of their loan books will improve hereon as most bad loans have been provided for and the pace of new bad loans being reported is on a decline._x000D_
_x000D_
Lupin sees muted FY19 earnings, upbeat on FY20 on high-value pdts_x000D_
 Lupin Ltd's management has painted a dismal earnings picture for 2018-19 (Apr-Mar) but is optimistic on the next financial year._x000D_
_x000D_
True North plans to raise $900 mln under 14-year Fund VI by Dec-end_x000D_
 Private equity firm True North Managers LLP plans to raise $900 mln through Fund VI by the end of December and has already tied up around $600 mln for the new 14-year fund, Managing Partner Vishal Nevatia told Cogencis._x000D_
_x000D_
Mumbai largely unaffected by bandh called by Maratha outfits_x000D_
 The statewide 'bandh' called in Maharashtra today by some factions of the Maratha community didn't have a visible impact on daily life in Mumbai, though public transport saw a drop in the number of passengers._x000D_
_x000D_
RBI sets 0.12 paisa underwriting cut-off fee on 7.17%, 2028 gilt_x000D_
 The Reserve Bank of India today set 0.12 paisa as the cut-off fee for primary dealers to underwrite Friday's auction of 40 bln rupees of the 7.17%, 2028 government bond._x000D_
_x000D_
Govt source says don't see much change in H2 borrow maturity buckets_x000D_
 The government is not looking at major changes in the maturity pattern of its borrowing in Oct-Mar, despite the unexpected rise in short-term gilt yields in the first half of the current financial year, a finance ministry official said._x000D_
_x000D_
Vedanta hikes prices of aluminium ingots after three straight cuts_x000D_
 Vedanta Ltd has increased the prices of aluminium ingots by nearly 1%, effective Wednesday, after cutting prices three times in a row, trade sources told Cogencis._x000D_
_x000D_
Cogencis Poll:Jun industrial growth seen rising to 4-mo high of 5.6%_x000D_
 India's industrial growth is expected to have risen to a four-month high of 5.6% in June, according to a Cogencis poll of 16 economists._x000D_
_x000D_
IFCI invites fresh bids by Aug 30 for sale of 4% stake in CCIL_x000D_
 IFCI has invited fresh bids to sell its entire 4% stake, or 2 mln shares, in Clearing Corp of India, the lender said in a tender notice on its website._x000D_
_x000D_
SC bars promoters of JP Associates from bidding for Jaypee Infra_x000D_
 Promoters of Jaiprakash Associates Ltd and its arm Jaypee Infratech Ltd will not be eligible to bid for the subsidiary, which is undergoing insolvency, the Supreme Court said today._x000D_
_x000D_
NDA nominee elected dy chairman of Rajya Sabha by 125 votes to 105_x000D_
 The National Democratic Alliance's nominee Harivansh Narayan Singh has been elected the deputy chairman of Rajya Sabha._x000D_
_x000D_
SC bars promoters of JP Associates from bidding for Jaypee Infra_x000D_
 Promoters of Jaiprakash Associates Ltd and its arm Jaypee Infratech Ltd will not be eligible to bid for the subsidiary, which is undergoing insolvency, the Supreme Court said today._x000D_
_x000D_
Maruti Suzuki says bookings for new Ciaz to start from Fri_x000D_
 Dealerships of Maruti Suzuki India Ltd will start taking bookings for the refurbished model of Ciaz sedan from Friday, the company said in a statement today._x000D_
_x000D_
Jaitley makes 1st public appearance post surgery, attends Rajya Sabha_x000D_
 Arun Jaitley today attended the Rajya Sabha proceedings, the former finance minister's first public appearance after his kidney transplant surgery on May 14._x000D_
_x000D_
Discovered fields bid round 2 to be launched today for 59 oilfields_x000D_
 The government will today launch the second round of auction of small and marginal oil and gas fields, under which 25 contract areas comprising a total of 59 fields will be offered for development._x000D_
_x000D_
Cogencis Poll: PD fee cut-off for 7.17%, 2028 gilt seen 0.3 paisa_x000D_
 The Reserve Bank of India is likely to set a maximum commission of 0.3 paisa per 100 rupees for the 7.17%, 2028 bond underwritten by primary dealers, according to a Cogencis poll of nine primary dealers._x000D_
_x000D_
HCC submits fresh resolution plan for Lavasa Corp to lenders_x000D_
 Hindustan Construction Co submitted a revised resolution plan to lenders of its debt-ridden subsidiary Lavasa Corp on Jul 30, the company said in a release on Wednesday._x000D_
_x000D_
IPO Alert: CreditAccess Grameen's offer gets weak response on Day 1_x000D_
 The initial public offer of CreditAccess Grameen Ltd was subscribed just 0.25 times on the opening day on Wednesday, with the company receiving bids for 4.78 mln shares as against 18.83 mln on offer, data on the BSE website showed._x000D_
_x000D_
ICICI Bk says did full disclosures on NPA provisions, loan write-off_x000D_
 ICICI Bank has made full disclosures about its bad loans and non-performing assets in its annual report, investor presentations and analysts' calls, the bank said in a clarification to the exchanges on Wednesday._x000D_
_x000D_
IOC keeps prices of petrol, diesel unchanged for today_x000D_
 Indian Oil Corp Ltd has kept prices of petrol and diesel unchanged from Wednesday, according to information available on the website of the country's largest fuel retailer._x000D_
_x000D_
India Liquidity Watch: Tracking flows_x000D_
_x000D_
India Data Watch: Tracking key economic and market numbers_x000D_
_x000D_
For The People: Diary of India's Political Developments - Aug 9_x000D_
_x000D_
ICRA board approves buyback of 224,736 shares at 3,800 rupees apiece_x000D_
_x000D_
DSP Blackrock Fund buys 0.6% stake in Sunteck Realty via block deal_x000D_
_x000D_
L&amp;T's power vertical wins 10.8-bln-rupee orders from NTPC_x000D_
_x000D_
EARNING_x000D_
=======_x000D_
_x000D_
United Bank net loss widens as provisions, weak other income weigh_x000D_
 United Bank of India today posted a fifth consecutive quarterly net loss for Apr-Jun as rise in provisions and fall in other income more than offset a sharp growth in net interest income. _x000D_
_x000D_
AUM, loan growth seen pushing Dewan Housing Fin's Apr-Jun PAT up 31%_x000D_
 Strong growth in its loan disbursements and assets under management, combined with stable asset quality is seen aiding Dewan Housing Finance Corp report a 31.1% on-year rise in its Apr-Jun net profit to 3.41 bln rupees, as per an average of estimates by four brokerage firms._x000D_
_x000D_
Manappuram Finance Apr-Jun consol PAT up 18.7% on year as NII rises_x000D_
 Manappuram Finance Ltd today reported an 18.7% on-year rise in consolidated net profit for the June quarter at 1.98 bln rupees on the back of a growth in net interest income._x000D_
_x000D_
Earnings Review:Eicher Motors record high consol PAT misses estimate _x000D_
Eicher Motors Ltd, the maker of Royal Enfield motorcycles, today reported a 25.4% on-year rise in Apr-Jun consolidated net profit to 5.8 bln rupees, its highest ever, but still missed estimates due to lower other income._x000D_
_x000D_
PNB Housing Fin Apr-Jun PAT up 38% on-yr on strong income from ops_x000D_
 Healthy revenue from operations helped PNB Housing Finance Ltd post a 38.2% on-year rise in net profit for the June quarter at 2.35 bln rupees. _x000D_
_x000D_
United Bank net loss widens on year to 3.88 bln rupees in Apr-Jun_x000D_
 United Bank of India's net loss widened to 3.88 bln rupees in the June quarter from 2.11 bln rupees a year ago._x000D_
_x000D_
Earnings Outlook: Tata Steel India operating profit/tn to rise QoQ_x000D_
 A strong traction in demand in India will continue to remain the mainstay of Tata Steel Ltd in the June quarter, helping the steelmaker make more profit on every tn of steel that it sells in the country._x000D_
_x000D_
PNB Housing Fin Apr-Jun net profit up 38% on year at 2.35 bln rupees_x000D_
 PNB Housing Finance Ltd posted a 38.2% on-year rise in net profit for the June quarter at 2.35 bln rupees._x000D_
_x000D_
Manappuram Fin's Apr-Jun consol PAT up 19% on year, provisions fall_x000D_
 Manappuram Finance Ltd posted a nearly 19% on-year rise in consolidated net profit for the June quarter to 1.98 bln rupees. Revenue from operations for the quarter was up nearly 13% at 9.36 bln rupees._x000D_
_x000D_
Eicher Motors Apr-Jun consol PAT up 25% on year at 5.8 bln rupees_x000D_
 Eicher Motors Ltd posted a 25.4% year-on-year rise in consolidated net profit for the June quarter to 5.76 bln rupees, and total revenue from operations for the quarter was up 13% at 25.48 bln rupees._x000D_
_x000D_
ICRA Apr-Jun consol PAT up 12% on year on growth in rating revenue_x000D_
 ICRA Ltd reported a consolidated net profit of 252.07 mln rupees for Apr-Jun, up 12.2% on year, driven by a growth in revenue from corporate sector and structured finance ratings._x000D_
_x000D_
CARE Ratings Apr-Jun PAT seen at 351.3 mln rupees, down 1% on yr_x000D_
 CARE Ratings Ltd's net profit for the quarter ended June is seen falling 1.1% on year to 351.25 mln rupees due to lower volume growth in bank loan rating, and higher employee costs, according to the estimates of four brokerage houses._x000D_
_x000D_
Earnings Outlook: Repco Home Finance Apr-Jun PAT seen up 21% YoY_x000D_
 Repco Home Finance Ltd's net profit for Apr-Jun is seen rising a little over 21% from a year ago to 547.67 mln rupees, according to an average of estimates by seven brokerages. The bottomline is seen expanding due to rise in net interest income on the back of steady loan growth._x000D_
_x000D_
MARKETS_x000D_
=======_x000D_
_x000D_
Equity Futures: Long positions added in SBI, ICICI Bank Aug futures_x000D_
 Traders aggressively added long positions in August futures of State Bank of India ahead of its June quarter results, due on Friday, and in ICICI Bank after it said that full disclosure about its bad loans and non-performing assets was made in annual report, investor presentations, and analyst calls, said dealers._x000D_
_x000D_
India Money Market Outlook: Gilts seen steady before debt sale_x000D_
 Government bonds are expected to open steady ahead of the weekly gilt auction worth 120 bln rupees. Later in the day, bond prices may take cues from the outcome of the debt sale._x000D_
_x000D_
India Rupee Review: Down as US-China trade spat hits risk appetite_x000D_
 The rupee today ended lower against the US dollar, after erasing all its gains through the day, because sentiment for emerging market currencies dampened after trade tensions between the US and China escalated._x000D_
_x000D_
India Rupee: Premiums tad dn tracking fall in gilt ylds, volumes low_x000D_
 Premiums on dollar/rupee forwards fell, tracking a decline in yields on government bonds, dealers said._x000D_
_x000D_
India Gilts Review: Prices up on crude oil fall, RBI surplus to govt_x000D_
 Government bond prices ended up today as a sharp fall in crude oil prices overnight eased fears of domestic inflation rising in the coming months._x000D_
 _x000D_
India Gilts: Foreign bks top net buyers, PSU bks top net sellers Thu_x000D_
_x000D_
India Call: Ends below repo rate as demand eases towards session-end_x000D_
 The inter-bank call money rate today ended below the Reserve Bank of India's repo rate of 6.50% because demand for funds from banks eased towards the end of the day, dealers said._x000D_
_x000D_
India IRS Review: Rates down as fall in crude eases inflation worry_x000D_
Overnight indexed swap rates fell today because a decline in global crude oil prices helped ease concerns of domestic inflation heading higher, dealers said._x000D_
_x000D_
India Corporate Bonds: Yields fall, 9-bln-rupee UDAY bonds traded_x000D_
 Yields on corporate bonds fell today, in tandem with those on government securities, after a sharp fall in overnight crude oil prices eased fears on the domestic inflation front, dealers said._x000D_
_x000D_
Short-Term Debt: Issuances down on low demand from banks, corporates _x000D_
Short-term debt paper issuances fell today due to low demand for funds as companies and banks have already rolled over papers that are set to mature in coming days._x000D_
_x000D_
India Bond Placements:Manappuram Finance OKs up to 30-bln-rupee NCDs_x000D_
 The board of directors of Manappuram Finance Ltd has approved raising up to 30 bln rupees in tranches through non-convertible debentures, the company said in an exchange filing. _x000D_
_x000D_
India Bond Placements:Jindal Steel OKs raising 100 bln rupee via NCD _x000D_
The board of Jindal Steel &amp;Power Ltd has approved raising up to 100 bln rupees through non-convertible debentures in tranches, the company said in an exchange filing today. _x000D_
_x000D_
India Bond Placements: PNB Housing Fin OKs up to 70-bln-rupee NCDs_x000D_
 The board of directors of PNB Housing Finance Ltd has approved raising up to 70 bln rupees through non-convertible debentures in tranches, the company said in an exchange filing today._x000D_
_x000D_
India Bond Placements: SIDBI sets 8.40% coupon on 3-year bonds_x000D_
 Small Industries Development Bank of India has set a coupon rate of 8.40% on its bonds maturing in three years, and accepted bids worth 15 bln rupees, an official with the organisation told Cogencis._x000D_
_x000D_
India Bond Placements: Corporate bond issuances currently open_x000D_
_x000D_
India Bond Placements: Issues likely in future_x000D_
_x000D_
India Stocks Outlook: Nifty 50 may hit 11500-mark Fri, SBI in focus_x000D_
 Benchmark share indices are seen rising on Friday but the sustenance of gains hinges on the Nifty 50's ability to hold the crucial 11500-point level, dealers said._x000D_
_x000D_
India Stocks Review: Corporate-focused banks lift Sensex above 38000_x000D_
 Perception that the loan book quality of lenders will improve hereon, sparked buying in shares of banks with a higher exposure to corporate loans, helping the benchmark S&amp;P BSE Sensex cross the 38000-point mark for the first time ever._x000D_
_x000D_
India Stocks Outlook: Seen opening with mild losses on global cues_x000D_
 Benchmark equity indices are poised to open with mild losses today tracking subdued cues from other Asian equity markets and US equities overnight._x000D_
_x000D_
India Rupee Outlook: Seen up as sharp fall in crude oil price to aid_x000D_
 The rupee is expected to open higher against the US dollar today as a sharp fall in crude oil prices overnight is likely to improve the appetite for the Indian currency, dealers said._x000D_
_x000D_
BENCHMARK_x000D_
=========_x000D_
_x000D_
Benchmark: 1-yr MIFOR 7.3477-7.3770% vs 7.3510-7.3801% prev_x000D_
Benchmark: Cash-Tom 4.5865-8.6061% vs 4.5853-8.6032% prev_x000D_
Benchmark: 5-yr corp bond 8.60-8.55% vs 8.59-8.54% Prev_x000D_
Benchmark: CBLO 6.50-6.55% vs 6.45-6.50% prev_x000D_
Benchmark: Interbank repo 6.55-6.60% vs 6.45-6.50% prev_x000D_
Benchmark: Call 6.45-6.50% at 1330 IST vs 6.40-6.45% Prev_x000D_
Benchmark: 10-yr spot constant maturity gilt 7.82% vs 7.92%_x000D_
Benchmark: 10-yr state bond 8.4141-8.4077% vs 8.4180-8.4120%_x000D_
Benchmark: 10-yr constant maturity gilt 7.83% vs 7.91%_x000D_
Benchmark: 7.17%, 2028 bond yield 7.7600% vs 7.7804% prev_x000D_
Benchmark: 1-yr fwd dlr premium 4.36-4.38% vs 4.35-4.38%_x000D_
Benchmark: 12-mo fwd dlr/rupee premium 288-290 paise_x000D_
Benchmark: 3x6 Forward Rate Agreement 7.87% vs 7.97% prev_x000D_
Benchmark: 1-yr CP at 8.25-8.20%, flat vs prev_x000D_
Benchmark: 1-yr T-bill 7.2863-7.2363% vs 7.2869-7.2369%_x000D_
Benchmark: 1-year CD 8.00% vs 8.02% prev_x000D_
Benchmark: Spot rupee 68.6075$ at 1200 IST; 68.6250 prev_x000D_
Benchmark: 1-year OIS rate 6.93-6.97% vs 6.98-7.01% prev_x000D_
Benchmark: 5-year MIFOR swap 7.57-7.72% vs 7.58-7.74% prev_x000D_
Benchmark: 1-year term money 8.00-8.05% vs 8.02-8.07% prev_x000D_
Benchmark: Call 6.45-6.50% at 0930 IST; 6.40-6.45% early Wed_x000D_
_x000D_
PRESS_x000D_
=====_x000D_
_x000D_
Shutters of Kerala's Idukki dam opened for 1st time in 26 yrs_x000D_
 The shutters of the Idukki dam in Kerala were opened today, the first time in 26 years, as water levels rose due to continuous rain in Idukki district, according to media reports._x000D_
_x000D_
Govt mulls overseas borrow route for distressed airlines_x000D_
 The civil aviation ministry has sought the intervention of finance ministry to open up the external commercial borrowing route for airlines to raise working capital, the Business Standard newspaper reported today._x000D_
_x000D_
End_x000D_
 _x000D_
IST, or Indian Standard Time, is five-and-a-half hours ahead of GMT_x000D_
 _x000D_
Compiled by Shailesh Dubey, Varsha Rathod and Sunil Shinde _x000D_
Filed by Richard Fargose_x000D_
 _x000D_
Cogencis Tel +91 (22) 6619-0000_x000D_
 Send comments to feedback@cogencis.com_x000D_
._x000D_
© Cogencis Information Services Ltd. 2013. All rights reserved._x000D_
]]&gt;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5 _x000D_
B</t>
  </si>
  <si>
    <t>Hungry for growth, food makers seek new flavor of CEO (via EMIS)_x000D_
Published: Friday, August 10, 2018, 1:00:00 AM BST _x000D_
Received: Friday, August 10, 2018, 3:52:30 AM BST _x000D_
(Channel News Asia)_x000D_
Business_x000D_
PepsiCo Inc's incoming chief executive Ramon Laguarta is the latest of a new generation of leaders tasked with reigniting growth at the world's best-known food and drink brands as they fight back against media-savvy independent rivals. Six of the world's ten biggest food firms, including Nestle , Mondelez International Inc and Kellogg Co , have replaced their CEOs in the past three years. Campbell Soup Co and Hain Celestial are also on the hunt, with more in the broader consumer industry expected to follow. Traditional titans that dominated their sectors have lost ground to smaller brands that have done a better job selling online and connecting with millennials on social media, while facing pressure from outside investors to become more efficient. In response, boards are looking for relatively young CEOs who can crunch data like technology executives and cut costs like private equity investors. "Fundamentally, this new generation of CEOs has a remit for change," said EY's lead analyst for consumer products and retail, Andrew Cosgrove. "Boards are realizing that we need new thinking." That means introducing new skills into the C-Suite. "I'm hearing people saying for the very first time things like 'We're going to recruit a head of marketing with a background in analytics'," said Oliver Wright, global lead for consumer goods and services at Accenture Strategy. Last year Mark Schneider became the first outsider in nearly a century to take the reins at Nestle, the world's largest food company. The 52-year-old healthcare veteran, nearly a decade younger than his predecessor, has stepped up acquisitions and divestitures and restructured parts of the business as he contends with activist shareholder Third Point. Sean Connolly, 53, took over the helm at Conagra Brands in 2015 and has already moved the group's headquarters, announced sweeping cost cuts, launched new products aimed at millennials and agreed to buy rival Pinnacle Foods . By top management standards, early-50s is still relatively young, given that the average age of CEOs in the S&amp;P 500 was 57.4 last year, according to executive recruiter Spencer Stuart. FRESH PERSPECTIVE Just over half of the 39 consumer packaged goods companies in the Fortune 500 have changed their CEO in the last two and a half years, according to executive search firm Russell Reynolds Associates. That represents 15 percent of all CEO changes in that group of companies in that period, even though the sector only makes up 8 percent of the Fortune 500. Analysts are speculating whether the latest new appointment Laguarta, a 54-year-old Spaniard who speaks four languages, will be more open to strategic options like separating PepsiCo's U.S. bottling business or breaking up the company. Laguarta is a PepsiCo veteran with 22 years at the company, but others have looked elsewhere for new leaders. About half of the new CEOs hired in the sector hired in the past five years have been internal candidates, down from roughly three quarters over the past 20 years, said David Cooper, head of Bain's consumer packaged goods practice. The growing acceptance of input from outside the industry comes as the consumer goods sector has been aggressively targeted by private equity firms and activist investors looking to shake things up. Private equity firm 3G, known for engineering mergers and slashing costs, shocked the industry in 2015 when it combined Kraft Foods with its H.J. Heinz, keeping partner Bernardo Hees in charge. Nelson Peltz's Trian Fund Management recently won a board seat after a proxy fight with Procter &amp;Gamble Co . "A lot of companies have been spinning and reacting, trying to figure out how they can essentially '3G' themselves to preempt being taken over, being the next victim," said Andrew Hayes, a Russell Reynolds consultant who has helped several major consumer companies find top managers. More CEO turnover is expected as the last generation of leaders run out of room to grow using the established playbook of consolidation and focusing on emerging markets. "Indra Nooyi's done a great job, she wants to go out close to on-top," said Bernstein analyst Ali Dibadj of PepsiCo's departing leader. "I think you'll see that from many other CEOs as well." (Reporting by Martinne Geller in London and Richa Naidu in Chicago; Additional reporting by Harry Brumpton in New York; Editing by Bill Rigby and Rosalba O'Brien) - Reuters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0 _x000D_
B</t>
  </si>
  <si>
    <t>Centrillion Taiwan Raises Financing from ARM IoT Fund_x000D_
Centrillion Technologies_x000D_
Published: Tuesday, August 14, 2018 _x000D_
Received: Friday, August 10, 2018, 3:01:01 AM BST _x000D_
Word Count: 344 _x000D_
(Life Science Weekly)_x000D_
By a News Reporter-Staff News Editor at Life Science Weekly -- Centrillion Technologies Taiwan, an innovator in the development and commercialization of transformative genomic analysis tools announced that it has received a strategic investment from the Arm IoT Fund. With this capital investment, Centrillion Taiwan will continue to expand its manufacturing subsidiary in Hsinchu, Taiwan (see also Centrillion Technologies). _x000D_
As the largest chipset provider for big data, AI, and the Internet of Things (IoT), Arm is bringing compute power to genomics and healthcare management to accelerate growth opportunities and technology innovation. Arm IoT Fund, sponsored by Arm Holdings is the world's leading semiconductor intellectual property (IP) supplier for digital electronic products. With the diversity of Arm's IP and the broad ecosystem of computing, big data and AI, Arm is bringing compute power to supporting silicon and software for a wide variety of applications ranging from mobile handsets to genomics and healthcare management. Arm IoT Fund, sponsored by Arm Holdings, is dedicated to accelerating growth opportunities and technology innovation. _x000D_
Wei Zhou, Chairman and CEO of Centrillion Taiwan, said, "Centrillion will benefit from Arm's expertise in AI as well as its enormous network in semiconductor design and manufacturing capabilities, especially in Taiwan." _x000D_
Centrillion is committed to providing third-generation DNA chips for multi-dimensional in situ biomolecule sequencing analysis, detecting DNA, RNA, and protein in two-dimensional or three-dimensional tissue sections. Gene detection technologies play an important role in serving users for screening and health management. _x000D_
Langley Chen, Partner of ARM IoT Fund, said "We are enthusiastic about Centrillion because we believe that biomolecule sensor technology with connectivity tied to clinical analytics will leverage the power of genomics in precision medicine. Genomic data have many AI and big data applications in the future. Centrillion as the leader in genomics will find great synergy with Arm's technologies and ecosystem." _x000D_
Keywords for this news article include: Asia, Taiwan, Genetics, Electronics, Semiconductor, Centrillion Technologies. _x000D_
Our reports deliver fact-based news of research and discoveries from around the world. Copyright 2018, NewsRx LLC_x000D_
_x000D_
_x000D_
_x000D_
_x000D_
(c) 2018 NewsRx LLC_x000D_
 _x000D_
sty57 _x000D_
B</t>
  </si>
  <si>
    <t>Digital Alloys raises funding to produce 3D-printed aerospace parts_x000D_
Published: Thursday, August 9, 2018, 5:58:00 PM BST _x000D_
Received: Friday, August 10, 2018, 3:00:45 AM BST _x000D_
Word Count: 322 _x000D_
(MarketLine)_x000D_
US-based company Digital Alloys has raised funding in a Series B financing round to further support the production of parts for use in aerospace and other sectors using 3D printing or additive manufacturing technology. _x000D_
The $12.9m financing round was led by G20 Ventures, which was joined by Boeing HorizonX Ventures, Lincoln Electric, and existing investor Khosla Ventures. _x000D_
Digital Alloys's Joule Printing metal additive manufacturing technology uses wire feedstock and high deposition rates to print metal parts more quickly and at a lower cost. _x000D_
The technology enables hard metals such as titanium and high-temperature alloys to be 3D-printed for parts that could be used for various aerospace applications. _x000D_
It can also produce conformally cooled tools for the automotive and consumer product industries._x000D_
G20 Ventures co-founder and partner Bill Wiberg said: "When you look at the process required to produce practical hard metal parts using the much-hyped early generation of metal printing, what you find is a Rube Goldberg machine of complexity, touchy materials, and complex finishing steps. _x000D_
"This great team has invented and now commercialised an entirely new approach that's both faster and cheaper to the point that - once you see it - you have to wonder why anyone would do it any other way." _x000D_
Boeing has already been using 3D-printed parts to reduce the cost and time required to design, build and deliver its products to customers. _x000D_
The company has so far used more than 60,000 3D-printed parts in its space, commercial and defence products._x000D_
Boeing HorizonX Ventures managing director Brian Schettler said: "Our investment in Digital Alloys will further Boeing's ability to produce a higher volume of metal structural aerospace parts faster than ever before. _x000D_
"Through emerging additive manufacturing technologies, we aim to accelerate the design and manufacture of 3D-printed parts to transform production systems and products." _x000D_
Boeing HorizonX is primarily focused on speeding up potentially transformative aerospace technologies, manufacturing innovations and emerging business models. _x000D_
_x000D_
_x000D_
_x000D_
_x000D_
(c) 2001-2016 MarketLine. All rights reserved. Republication or redistribution, including by framing or similar means, is expressly prohibited without prior written consent. MarketLine shall not be liable for errors or delays in the content, or for any actions taken in reliance thereon. _x000D_
 _x000D_
sty59 _x000D_
B</t>
  </si>
  <si>
    <t>IDB to join new Caribbean Climate-Smart Accelerator to facilitate $1 billion of investments (via EMIS)_x000D_
Published: Thursday, August 9, 2018, 1:00:00 AM BST _x000D_
Received: Friday, August 10, 2018, 2:17:15 AM BST _x000D_
Word Count: 77 _x000D_
(Caribbean News Now)_x000D_
WASHINGTON, USA - The Inter-American Development Bank will partner with the Caribbean Climate-Smart Accelerator to program and implement the additional $1 billion in funds that it pledged for climate smart-investments across the Caribbean region at the Paris One Planet summit on December 12, 2017. This additional funding will build on an existing portfolio of over […] _x000D_
The post IDB to join new Caribbean Climate-Smart Accelerator to facilitate $1 billion of investments appeared first on Caribbean News Now.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9 _x000D_
B</t>
  </si>
  <si>
    <t>Switzerland : "Let's make Africa a digital Africa," Jack Ma tells entrepreneurs_x000D_
Published: Friday, August 10, 2018, 1:31:00 AM BST _x000D_
Received: Friday, August 10, 2018, 2:13:39 AM BST _x000D_
Word Count: 922 _x000D_
(Al Bawaba Business)_x000D_
A day-long event organized by UNCTAD and Alibaba gave young tech entrepreneurs in Africa a chance to share experiences and get inspired. _x000D_
From Madagascar to Liberia, Africas digital lions are preparing to roar, speakers said at an event co-organized by UNCTAD, the Alibaba Business School and the Jack Ma Foundation at South Africas Wits University on 8 August. _x000D_
The day-long e-commerce and technology event featured an announcement by Jack Ma, co-founder and executive chairman of Chinese e-commerce giant Alibaba, of a $10 million prize fund for African internet entrepreneurs, to be known as the African Netpreneur Prize. _x000D_
Lets make Africa a digital Africa, Mr. Ma said at the event, dubbed Netpreneurs: The Rise of Africa's Digital Lions. _x000D_
Mr. Ma, who currently serves as UNCTAD special adviser for young entrepreneurs and small business, said he always believed that when everything is ready its always too late for entrepreneurs. Their role is to create the conditions to prosper, not wait for them. _x000D_
Former United Nations Secretary-General Ban Ki Moon said by video that he would sit on the African Netpreneur Prize advisory board. _x000D_
All young Africans should seize the opportunity to aim high, Mr. Ban said. Put your best foot forward and I look forward to your application to the African Netpreneur Prize. _x000D_
Jack Ma_x000D_
eFounders Fellows_x000D_
Around 30 African graduates of the eFounders Fellowship Programme, launched in 2017 and run by UNCTAD and the Alibaba Business School, also attended the event. _x000D_
Those of us from Africa, and friends of Africa, are facing the challenge of how to convert the young talents emerging in Africa into a dividend and not a curse, UNCTAD Secretary-General Mukhisa Kituyi said. _x000D_
As everyone keeps telling them go and make employment for yourself, how can we make it possible for them to create employment? he said. _x000D_
Since last year, UNCTAD and Alibaba have been recruiting a number of young net entrepreneurs and sending them to Alibaba Business School in Hangzhou, China, for a short intense training on the possibilities on electronic market platforms, gaining visibility on the global market through remote technology and liberating small-scale producers through a conscious, purposeful impact investment in linking them to the electronic market. _x000D_
Dr. Kituyi described these eFounders fellows as the start of an army of impatient entrepreneurs that will ignite a digital revolution in Africa. _x000D_
Kenyan eFounder fellow Catherine Mahugu described her journey as a technology professional and entrepreneur. After her encounter with Alibaba in Hangzhou she founded an e-commerce coffee export firm. _x000D_
Another, Nigerian eFounder fellow Adetayo Bamidura, founded MAX, a platform that uses mobile apps to connect businesses and commuters to safe and affordable motorcycle-taxis on demand. _x000D_
Africas opportunity_x000D_
South Africas science and technology minister Mmamoloko Kubayi-Ngubane said innovation coupled with entrepreneurship is the engine of growth of any modern economy. _x000D_
The emerging fourth industrial revolution, which will affect and change the whole world, demands that we invest in information and communication technology infrastructure otherwise we will be spectators of this revolution and not active participants, she said. _x000D_
Wits University acting vice chancellor Tawana Kupe asked Where is Africa in the fourth industrial revolution? _x000D_
Three panel discussions were held in answer, the first on how governments and policymakers can nurture innovation in the digital economy. _x000D_
Botswanas investment, trade and industry minister Bogolo Kenewendo said the last mile of internet infrastructure was often the hardest in Africa, but policy infrastructure in terms of laws, regulations and government awareness of the issues was at least as important. _x000D_
South African economist Miriam Altman agreed, and said that digital infrastructure was often seen by African governments as something extra on top of traditional infrastructure needs like water and electricity. _x000D_
University of Johannesburg vice-chancellor and principal Tshilidzi Marwala added that he thought governments should make provision for free Wi-Fi, as well as virtual economic zones to spur investment. _x000D_
Lion cubs_x000D_
I have to be honest, the digital economy concept has been so slow to catch on in governments, Ms. Kenewendo said._x000D_
This included in soft policy areas like education as well as in hard infrastructure like broadband, she said._x000D_
For Ms. Altman, kids get it, but institutions often dont. _x000D_
She said that basic standard-setting and building a digital infrastructure was incumbent on governments not just in Africa and e-commerce would flow from that. _x000D_
Ms. Kenewondo said that young digitally-aware Africans should not afraid to be disruptors because what we have now clearly isnt working for us. _x000D_
I encourage you to throw away your caution, she said._x000D_
Panellists agreed that the African Continental Free Trade Area (AfCFTA) was a welcome step toward freer regional circulation of goods, but much work remained to be done on transport logistics and connectivity. _x000D_
Investing in talent_x000D_
A second panel addressed access to capital and investment._x000D_
Mara Corporation founder Ashish J. Thakkar said that with M-Pesa, Kenyas mobile money system, covering 98% of that countrys GDP, Africa had proved that it could develop, use and exploit new technologies. _x000D_
AfricInvest venture capital director Selma Ribica said that M-Pesas success, and that of Nigerian ecommerce giant Jumia and others, was itself a spur to investment capital and now it was pouring in to the tune of $500 million in 2017. _x000D_
However, she cautioned, so far this flow of investment was unevenly distributed in a few sectors and mostly to just three African countries: Nigeria, Kenya and South Africa. _x000D_
IFC Venture Capitals Africa head Wale Ayeni said that angel investing was in its infancy in Africa but this was changing. _x000D_
_x000D_
_x000D_
_x000D_
_x000D_
(c) 2018 Al Bawaba (Albawaba.com) Provided by SyndiGate Media Inc. (Syndigate.info)._x000D_
 _x000D_
sty81 _x000D_
B</t>
  </si>
  <si>
    <t>United States : Yunfeng Capital Raises $2.5 Billion for Third Greater China Fund_x000D_
Published: Friday, August 10, 2018, 1:31:00 AM BST _x000D_
Received: Friday, August 10, 2018, 2:03:48 AM BST _x000D_
Word Count: 144 _x000D_
(Al Bawaba Business)_x000D_
Simpson Thacher represented Yunfeng Capital in connection with the formation of Yunfeng Fund III, its third Greater China-focused private equity fund. The fund focuses primarily on companies in the (i) Internet and e-commerce, (ii) media and entertainment, (iii) business services and technology and (iv) healthcare sectors. The fund was launched with an initial target of $2 billion. Given the strength of investor demand, the fund reached its final closing in July significantly oversubscribed at its hard cap of $2.5 billion. Yunfeng was founded by David Feng Yu (founder of Target Media) and Jack Yun Ma (founder of Alibaba). _x000D_
The Simpson Thacher team representing Yunfeng Capital included Adam Furber, David Azcue, Michael Ceulen, Xue Zhang and Yanru Tao (Funds); Katharine Moir and Sarah Katz (Tax); Paul Dodd (AIFMD); Jeanne Annarumma (ERISA); and Keith Noreika and Spencer Sloan (Volcker Rule). _x000D_
_x000D_
_x000D_
_x000D_
_x000D_
(c) 2018 Al Bawaba (Albawaba.com) Provided by SyndiGate Media Inc. (Syndigate.info)._x000D_
 _x000D_
sty94 _x000D_
B</t>
  </si>
  <si>
    <t>United States : The Carlyle Group Announces Second Quarter 2018 Financial Results_x000D_
Published: Friday, August 10, 2018, 1:31:00 AM BST _x000D_
Received: Friday, August 10, 2018, 2:01:41 AM BST _x000D_
Word Count: 85 _x000D_
(Al Bawaba Business)_x000D_
Global alternative asset manager The Carlyle Group L.P. reported its unaudited results for the second quarter ended June 30, 2018. _x000D_
Carlyle Co-CEOs Kewsong Lee and Glenn Youngkin said, Carlyles momentum continued in the second quarter, with strong fund performance, fundraising and realization activity. We are making progress in growing Fee Related Earnings, with further room to accelerate. In addition, we are excited about our new partnership with AIG and DSA Reinsurance, where our 19.9% investment stake will drive new investment mandates across our firm. _x000D_
_x000D_
_x000D_
_x000D_
_x000D_
(c) 2018 Al Bawaba (Albawaba.com) Provided by SyndiGate Media Inc. (Syndigate.info)._x000D_
 _x000D_
sty98 _x000D_
B</t>
  </si>
  <si>
    <t>Kao Acquires Washing Systems, LLC, From Gryphon Investors in the United States and Strengthens Professional-use Products Business_x000D_
Published: Friday, August 10, 2018, 1:00:00 AM BST _x000D_
Received: Friday, August 10, 2018, 1:00:00 AM BST _x000D_
Word Count: 586 _x000D_
(Business Wire)_x000D_
TOKYO--(BUSINESS WIRE)-- Kao Corporation is pleased to announce that, through their US subsidiary, they have completed the acquisition of Washing Systems, LLC (hereafter, WSI; headquarters: Cincinnati, Ohio) on August 9, 2018. WSI was previously owned by San Francisco, California based private equity firm Gryphon Investors. As a result of this acquisition, Kao Corporation will be expanding their chemical solution business for commercial laundry. _x000D_
WSI has achieved exceptional success in the North American and European commercial laundry market by delivering industry-leading wash products and processes for water-based textile cleaning and waste-water treatment to textile rental and laundry companies, and by providing these customers best-in-class service and integrated chemical supply systems. In addition, the Ohio-based company has a proven track-record of environmental stewardship, and was the first for-profit enterprise to receive the Platinum Award (the highest award) from the Ohio Environmental Protection Agency in 2017. _x000D_
Kao develops professional-use products primarily in Japan through Kao Professional Services Company, Ltd. Kao's mission is to maintain people's safety, security, and comfort through supporting innovative cleaning applications and hygiene management. With this acquisition, Kao will promote global development of its commercial products business. _x000D_
&lt;Outline of Washing Systems, LLC&gt; _x000D_
o	Company name: Washing Systems, LLC _x000D_
_x000D_
o	Year founded: 1989 _x000D_
_x000D_
o	Location: Cincinnati, Ohio, US _x000D_
_x000D_
o	Business description: Leading provider of products and services to the commercial laundry market in North America and Europe, with an illustrious track record of delivering comprehensive technological innovations and best-in-class service protocols. WSI is recognized as the industry innovation leader and has been recognized by the EPA, OSHA, and National Pollution Prevention Roundtable. _x000D_
_x000D_
o	Number of employees: Approximately 130 _x000D_
_x000D_
About Kao_x000D_
Kao creates high-value-added products that enrich the lives of consumers around the world. Through its portfolio of over 20 leading brands such as Jergens, John Frieda, Molton Brown, Oribe, Attack, Bioré, Goldwell, Kanebo, Laurier, Merries and Kao is part of the everyday lives of people in Asia, Oceania, North Americaand Europe. Combined with its chemical division, which contributes to a wide range of industries, Kao generates about 1,500 billion yen ( $13.6 billion , at the rate of 110 yen to U.S. dollar) in annual sales. Kao employs about 33,000 people worldwide and has 130 years of history in innovation. Please visit the Kao Group website for updated information._x000D_
https://www.kao.com/global/en/_x000D_
About Gryphon Investors_x000D_
Based in San Francisco, Gryphon Investors (www.gryphoninvestors.com)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4 billion of equity investments and capital since 1997, the firm has an extensive track record of leading equity investments of $50 million to $200 million per portfolio company with sales ranging from approximately $100 million to $500 million. Gryphon prioritizes investment opportunities where it can form proactive partnerships with owners and executives to build leading companies, utilizing Gryphon's capital, specialized professional resources, and operational expertise. Gryphon closed its fourth private equity buyout fund, Gryphon IV, L.P., in November 2016 at $1.1 billion, and raised a $100 million captive mezzanine fund, Gryphon Mezzanine Partners, L.P., in August 2017. _x000D_
View source version on businesswire.com: https://www.businesswire.com/news/home/20180809005149/en/_x000D_
For Kao Corporation_x000D_
Burson Marsteller_x000D_
Steve Naru, 646-369-8243_x000D_
Elizabeth Van Every , 646-818-0869 _x000D_
Source: Kao Corporation_x000D_
_x000D_
_x000D_
_x000D_
_x000D_
Copyright Business Wire 2018_x000D_
 _x000D_
sty35 _x000D_
B</t>
  </si>
  <si>
    <t>Access to funding is holding Hong Kong back as a start-up hub as Singapore takes the lead_x000D_
Louise Moonlouise.moon@scmp.com_x000D_
Published: Friday, August 10, 2018, 12:35:00 AM BST _x000D_
Received: Friday, August 10, 2018, 12:35:14 AM BST _x000D_
Word Count: 491 _x000D_
(South China Morning Post)_x000D_
Difficulty in raising funds and finding affordable talent deterring venture capital firms despite the lack of red tape and proximity to the mainland _x000D_
Singapore holds the upper hand on Hong Kong as a place to build a business, with access to funding remaining a challenge in the latter, despite a rising number of venture capital firms targeting Asia as a whole. _x000D_
A lack of affordable talent is also holding Hong Kong back, despite less government red tape compared with some rival markets, its proximity to the mainland, and rapidly improving societal attitudes towards entrepreneurs, according to start-ups and advisers. _x000D_
Hong Kong launched a HK$2 billion fund in September last year to encourage investment in innovation and technology start-ups, and in this year's budget, Chief Executive Carrie Lam Cheng Yuet­-ngor allocated HK$200 million to Cyberport, the government business park known as a creative digital community. _x000D_
Tommaso Tamburnotti, who co-founded Easyship, an online platform that provides cross-border logistics solutions to e-commerce firms, said "there is a lot of money [in Hong Kong], but it depends what you are looking for". _x000D_
He also said " Singapore is much better" for middle-stage funding, with more venture capital firms. _x000D_
Hong Kong has 70 venture capital firms, while Singapore has 86, according to data firm Preqin. _x000D_
Together, the two cities had led venture capital numbers to grow in Asia since 2012, boosting deals from US$7.9 billion in 2013 to US$84 billion last year, it said. _x000D_
While Hong Kong had 1,829 deals since 2007, against 1,869 for Singapore, it scored better on deal value. In 2016, investors in Hong Kong generated the highest deal value of US$24 billion, compared with USS$9.3 billion in Singapore. _x000D_
Much of that Hong Kong cash was ploughed into early-stage investments, with seed funding being the most dominant type over the past decade, according to Oddup, a research platform. _x000D_
Deal numbers might have dropped to 17 last year from 44 in 2016 and 85 in 2015, but their value still represented 84 per cent of all venture capitalfunding, it said. _x000D_
Average series A and B funding - more middle-stage investments by traditional venture capital firms - rose to US$12.1 million from US$2.66 million in 2015. There were no series C deals last year, after four in 2016. _x000D_
While Hong Kong investors begin to focus on larger funding rounds, they are still only targeting certain industries and businesses outside Asia. _x000D_
Enterprise and finance companies accounted for almost 40 per cent of start-up funding, and last year 14 companies shared 92 per cent of new funds raised, Oddup data showed. _x000D_
"There are only a few [venture capitalists] in Hong Kong, and they specialise in certain areas," said Florian Simmendinger, the chief executive of Soundbrenner, which develops technical hardware for musicians. _x000D_
George Harrap, the founder of blockchain remittance platform Spark, said start-up investors in Hong Kong "have not really been exposed as much to venture capital as portfolio investment". _x000D_
_x000D_
_x000D_
_x000D_
_x000D_
Copyright © 2018 South China Morning Post Publishers Ltd. All rights reserved._x000D_
 _x000D_
sty46 _x000D_
B</t>
  </si>
  <si>
    <t>Chinese investment in Silicon Valley: Cheques and balances_x000D_
Published: Saturday, August 11, 2018, 1:00:00 AM BST _x000D_
Received: Friday, August 10, 2018, 12:12:08 AM BST _x000D_
Word Count: 1280 _x000D_
(The Economist)_x000D_
China's ability to invest in American startups is looking more uncertain _x000D_
BUYER'S remorse is often experienced in Silicon Valley by investors who plough money into risky startups only to see them fail. Some technology entrepreneurs are now suffering from seller's remorse. They are those whose young companies have grown big in part thanks to Chinese financial backing, but now feel under scrutiny because of an escalating fight between the two tech superpowers. _x000D_
One entrepreneur who took money from Danhua Capital, a Chinese venture-capital firm based near Stanford University, for example, only recently learned that the firm was established with help and funding from China's government. "You're going in blind. If there are issues down the line you may not know who you're dealing with," he laments. _x000D_
FIRRMA treatment_x000D_
In coming days President Donald Trump is expected to sign into effect the Foreign Investment Risk Review Modernisation Act (FIRRMA), which establishes more vigilant reviews of foreign investments into American companies, including startups, on national-security grounds. While Mr Trump and China continue to spar over trade tariffs, FIRRMA reflects a fight over Chinese investment in American technology startups that is less visible but which nonetheless may have serious consequences for Silicon Valley. _x000D_
Big deals with national-security implications have long been scrutinised. America's powerful Committee on Foreign Investment in the United States (CFIUS) has reviewed attempts by foreigners to take controlling stakes in domestic firms where their presence could weaken national security. But minority investments in startups went unremarked, though the firms may hold sensitive innovations in areas such as robotics, artificial intelligence (AI), biotechnology, 3D printing and more. _x000D_
China is not mentioned in FIRRMA but is the main target. In recent years China's government and several firms have backed more than a dozen accelerators that cultivate startups and have opened "corporate innovation" centres in Silicon Valley. Baidu, the Chinese tech giant that is considered closest to the government, runs a centre focused on AI, and ZGC Capital, a group directly funded by Beijing's government, has opened an innovation outpost. Next year a Chinese firm will open Oceanwide Centre, the second-tallest building in San Francisco, a symbol of China's ambition to play a role in America's technology capital. _x000D_
But China's main influence comes from investing directly in startups. Estimates are hard to obtain, because venture-capital investments are private and notoriously opaque. But according to an analysis by the Defence Innovation Unit Experimental (DIUx), a group founded by America's Department of Defence ( DoD), in 2015 Chinese investors put $3bn-4bn into early-stage venture deals. Many prominent startups, including the ride-hailing firms Uber and Lyft, the messaging app Snap, virtual-reality firm Unity Technologies, cancer-testing firm Grail, financial-tech firm Sofi, augmented-reality firm Magic Leap and others, have taken Chinese money. From 2015-17, according to DIUx, China contributed 13% of total funds into American venture-capital-backed companies and ranked only second to Europe as the largest foreign source of capital for startups. _x000D_
Some investors are simply seeking strong returns in a big market outside mainland China. Yet American politicians fret that distinguishing private Chinese capital from government funds is hard and that more is in play than profit. _x000D_
Series C is for China_x000D_
That is because China's sovereign, provincial and local governments, state-owned enterprises, firms and individual investors often form their own funds and pool their money in each other's investment vehicles. Many Chinese funds also have Western-sounding names, such as Westlake Ventures, which is owned by the city government of Hangzhou. SAIC Capital, backed by a Chinese state-owned car company, has its office on Sand Hill Road, the main thoroughfare for illustrious venture-capital firms. _x000D_
Chinese money has come with extra perks for entrepreneurs. The investors usually agree to higher valuations to get access to deals. "We're outsiders. We don't have the years of connections we can offer to entrepreneurs, so we have to offer them something else," explains one. The Chinese have also been more willing to invest in more speculative technologies that are less likely to accrue big financial gains in the near term but require lots of capital. _x000D_
Until recently startup bosses treated Chinese funds like any other. Aside from a few cautionary tales, Chinese money was broadly welcomed. Now defence experts worry that investors are not seeking financial returns so much as insight into the plans of startups. A recent report by DIUx, entitled " China's Technology Transfer Strategy", analysed this; its findings catalysed the FIRRMA legislation. Investing several billion dollars is ultimately "a small price to pay to see a significant share of American startups' innovation," says Michael Brown, ex-boss of Symantec, a cyber-security firm, and co-author of the DIUx report. _x000D_
Putting money into startups in sensitive areas, some analysts believe, may also be a way to keep them out of the reach of America's military. The DoD does not use technologies supplied by young companies that have foreign investors, for fear they could share or steal information or secretly offer a backdoor into computer systems. That theory may be unproven, but startups are just one domain of an escalating fight over technology. Mr Trump has made Chinese theft of American intellectual property a theme of his presidency. Industrial espionage is also getting more attention: in July American authorities charged a former employee of Apple with trying to flee to China with information about its self-driving cars. _x000D_
Passage of FIRRMA will give CFIUS new discretion to review property transactions, minority investments in companies that supply "critical technology" and firms that hold "sensitive personal" data on American consumers. But no review will be triggered by passive investments in companies that do not come with board seats or access to material, non-public information, so lots of investments in startups will not be scrutinised. There is also ambiguity about what will be considered a "critical technology". According to Rhodium Group, 15-25% of Chinese venture deals will be reviewable under the new regime, but if a broad definition is adopted, that could rise to 75% of deals. It is likely that America will continue to identify and add new sensitive technologies to its list over time, says Christian Davis, a lawyer with Akin Gump. _x000D_
Chinese investors are thinking up coping mechanisms. According to one executive who makes tech investments on behalf of a large Chinese company, they could simply try to hire a team instead of investing in their startup, or ask them to move to Canada before an investment is made. Other investors are planning to take their money elsewhere (though other countries are tightening up their screening mechanisms, too). "If the environment is not friendly for us to invest in America, then it costs us nothing to pull out and do more in Europe and Israel," says the boss of a Chinese venture-capital firm mentioned in the DIUx report. "Tense" is how one participant summed up the mood at a gathering in June near Silicon Valley, called the US-China AI Tech Summit. Several high-profile Chinese tech bosses and government officials cancelled. _x000D_
Given the past interest of Chinese investors in frontier technologies, startups working on hardware, biotechnology, quantum computing and other areas that require "patient" capital could suffer. That is probably what worries Valley-watchers the most about the recent shift. If America makes life difficult for Chinese investors, the government should provide some sort of improved tax treatment or otherwise encourage more American investors to step in, argues Matt Ocko, co-founder of DCVC, a venture-capital firm. "Startups already deal with so much uncertainty," adds Roy Bahat of Bloomberg Beta, an investor. "Anything that reduces their options or increases their risk makes them more likely to die." _x000D_
_x000D_
_x000D_
_x000D_
_x000D_
(c) 2018 The Economist Newspaper Limited. All rights reserved._x000D_
 _x000D_
sty64 _x000D_
B</t>
  </si>
  <si>
    <t>New private equity firm Donerail bidding for Tronc_x000D_
By Robert Channick, Chicago Tribune_x000D_
Published: Friday, August 10, 2018, 12:01:00 AM BST _x000D_
Received: Friday, August 10, 2018, 12:01:23 AM BST _x000D_
Word Count: 428 _x000D_
(Chicago Tribune)_x000D_
Aug. 09-- Donerail Group, a newly formed investment firm headed by former Starboard Value LP executive Will Wyatt, is in advanced negotiations to buy Chicago-based newspaper company Tronc, sources familiar with the deal said Thursday. _x000D_
There is no certainty a deal will be struck, and sources said the financing might not be fully in place. But if a sale were to occur, it would mark the second change in control in less than three years for the company that owns the Chicago Tribune and other newspapers. _x000D_
The Tribune reported Wednesday that a private equity firm had bid between $19 and $20 per share for Tronc, an offer that could total upward of $700 million for the entire company. Reuters on Thursday reported Donerail as a bidder. _x000D_
Wyatt left hedge fund Starboard Value LP in June after three years, according to his LinkedIn profile. He was involved in several media investments for the New York-based firm, including taking a stake in Tronc as it was fending off a hostile takeover bid by Gannett in 2016, according to media reports at the time. _x000D_
Starboard Value also bought a significant stake last year in Chicago-based Tribune Media as it was navigating its own proposed merger with Sinclair Broadcast Group. That deal fell through Thursday as Tribune Media ended the agreement and filed a $1 billion breach of contract lawsuit against Sinclair. _x000D_
More recently, Wyatt served as a paid consultant in Tronc's $500 million sale of the Los Angeles Times and San Diego Union-Tribune to biotech billionaire Patrick Soon-Shiong, according to documents filed with the Securities and Exchange Commission. The deal was struck in February and closed in June, leaving Tronc virtually debt-free and with nearly $215 million in available cash on hand as of July 1, according to its second-quarter earnings report released Thursday. _x000D_
Wyatt declined to comment Thursday. On an earnings call with analysts, Tronc executives said they would not take questions related to a potential bid for the company. _x000D_
Tronc, formerly known as Tribune Publishing, also owns the Baltimore Sun, Hartford Courant, Orlando Sentinel, South Florida's Sun Sentinel, the New York Daily News, the Capital Gazette in Annapolis, Md., The Morning Call in Allentown, Pa., the Daily Press in Newport News, Va., and The Virginian-Pilot in Norfolk, Va._x000D_
Tronc's stock closed at $16.96 Thursday, up nearly 15 percent from Wednesday's opening price. _x000D_
rchannick@chicagotribune.com_x000D_
____x000D_
(c)2018 the Chicago Tribune_x000D_
Visit the Chicago Tribune at www.chicagotribune.com_x000D_
Distributed by Tribune Content Agency, LLC.</t>
  </si>
  <si>
    <t>Takeover hits sweet spot_x000D_
JOHN DAGGE_x000D_
Published: Monday, August 13, 2018, 7:30:00 PM BST _x000D_
Received: Monday, August 13, 2018, 11:52:16 PM BST _x000D_
Word Count: 189 _x000D_
(Mercury)_x000D_
SHARES in the nation's biggest honey producer Capilano Honey have surged more than 25 per cent after a takeover offer from a private equity group that focuses on taking Australian food to China. _x000D_
Among those vying to buy all the stock in Capilano for $190 million cash is a firm founded by the son-in-law of former prime minister Kevin Rudd. _x000D_
Shares in Capilano hit a two-year high after it announced it had received a takeover offer from private equity fund Wattle Hill and investment manager Roc Partners. _x000D_
Wattle Hill was co-founded by Hong-Kong born Albert Tse, husband of Jessica Rudd, with the aim of tapping into China's runaway demand for quality Australian food products. _x000D_
Capilano's board has unanimously recommended the takeover bid, as has its biggest shareholder, Wroxby, an investment vehicle backed by media mogul Kerry Stokes. _x000D_
Wroxby has a 20.6 per cent stake and will take shares in the new company being formed to house the honey producer._x000D_
Capilano managing director Ben McKee said the consortium would give the 65-year-old honey producer the firepower to build a global-scale business. - with AAP _x000D_
_x000D_
_x000D_
_x000D_
_x000D_
(c) 2018 News Corp Australia. All rights reserved._x000D_
 _x000D_
sty2 _x000D_
B</t>
  </si>
  <si>
    <t>Saudi oil money may give Elon Musk the private Tesla of his dreams_x000D_
Potential deal with electric-car maker heralds Saudi push for post-oil future._x000D_
David J. Lynch;Drew Harwell_x000D_
Published: Monday, August 13, 2018, 11:44:00 PM BST _x000D_
Received: Monday, August 13, 2018, 11:50:29 PM BST _x000D_
Word Count: 1302 _x000D_
(The Washington Post)_x000D_
If Saudi Arabia ultimately does provide the multibillion-dollar financing needed to take Elon Musk's Tesla car company private, it would represent the boldest move yet in the kingdom's campaign to build a post-oil future. _x000D_
The Saudi Public Investment Fund (PIF), a sovereign wealth fund that manages about $230 billion, is the main source of funding under Musk's buyout plan, the billionaire businessman said in a blog post Monday. _x000D_
"Obviously, the Saudi sovereign fund has more than enough capital needed to execute on such a transaction," Musk wrote. "I left the July 31st meeting with no question that a deal with the Saudi sovereign fund could be closed, and that it was just a matter of getting the process moving." _x000D_
The Saudi fund, which Crown Prince Mohammed bin Salman says will become the world's largest, alreadyowns a small stake in Uber and has contributed $65 billion to private equity funds managed by Blackstone and SoftBank. _x000D_
But a broader effort by Saudi Arabia to replace a dependence on fossil fuels and government spending with a productive, market-centered economy is grinding forward slowly. The economic overhaul comes as the Saudi leadership swings between liberalizing reforms such as allowing women to drive to crackdowns on internal dissent that have sparked a sudden split with Canada. _x000D_
As oil prices fell roughly by half from their $105-a-barrel highs in 2014, the kingdom developed an ambitious plan that included selling shares in the state-owned oil company in the largest stock offering ever; replacing the legions of foreign laborers with Saudi citizens; attracting foreign investment to fuel future growth; and creating a $500 billion megacity on the Red Sea called Neom. _x000D_
"This is a huge task," said Gregory Gause, head of the international affairs department at Texas A&amp;M University. "Oil is so central to the Saudi economy that a significant reduction in its role is not something that's going to happen in a year or two or three. This is really a case of decades." _x000D_
Saudi Arabia has tried before to wean itself from an economy based on its good fortune in being located atop an estimated 260 billion barrels of oil, the world's largest proven reserves. When oil prices sank in the late 1990s to about $12 a barrel, Saudi officials drew up plans to diversify the economy by promoting tourism. _x000D_
But oil prices recovered, removing the pressure for change, and progress languished._x000D_
The current bid is aimed at developing new job-creating domestic industries and investing the kingdom's oil proceeds in ventures such as Tesla that offer potential high returns. _x000D_
"This Tesla transaction is about diversifying their sources of revenue," said Garbis Iradian, chief economist for the Middle East and North Africa at the Institute of International Finance. _x000D_
The Saudi economy this year is expected to grow by a paltry 1.9 percent, after contracting slightly last year, according to the International Monetary Fund. _x000D_
"Two years in, the economy has been very sluggish," said Karen Young, senior resident scholar at the Arab Gulf States Institute in Washington. "The economy is very dependent upon government spending." _x000D_
Few companies have captured the public interest inthe future ofelectric cars quite like Tesla. The Silicon Valley automaker's high-powered electric motors, long-range bat­teries and national network of car-refueling Superchargers helped revolutionize the American auto industry, bringingan aura of cool to an electric-car market that had longbeen outmatched by more traditionalgas-guzzling cars. _x000D_
Tesla builds three models in a single California factory, making it a small side player in the nation's auto market. But Tesla's popularity - and Musk's grandiosity - have helped cement the company as America's most valuable automaker, even though it has yet to turn an annual profit. _x000D_
The Saudi fund, Musk wrote in his Monday letter, had repeatedly approached the company about a take-private deal since early 2017. _x000D_
Saudi fund leaders met Musk late last month, he said, after the fund had accumulated just under 5 percent of Tesla stock, a stake worth roughly $3 billion. The fund leaders pushed then to take the company private, Musk said, adding that he left the meeting "with no question that a deal with the Saudi sovereign fund could be closed." _x000D_
Musk defended his tweets last week - including the phrase "funding secured" - on Monday by saying the fund "obviously" had "more than enough capital" to seal the deal. But Musk added that he is still discussing plans with a number of outside investors because he would like for the company to have a diverse shareholder base. _x000D_
Musk said the Saudi fund would shoulder the costs of buying out shareholders and taking Tesla private, which he estimated at more than $20 billion. _x000D_
Musk estimated that investors now holding two-thirds of the company's shares would want to roll their holdings into a privately owned Tesla, lowering the amount of money it would cost to buy them out. But neither Musk nor the company specified how they arrived at that figure, and Musk's $420 target - about 18 percent higher than the current share price - might prove hard for investors to pass up. _x000D_
It's possible that the deal could cost far more than Musk expects. Buying out more than 145 million outstanding shares now owned by public investors, at $420 a share, would cost about $60 billion. The company also has about $10 billion in outstanding debt. _x000D_
Gene Munster, a managing partner at Loup Ventures, said he believed there was a "greater than 50 percent chance Tesla is private in a year." _x000D_
But the lone public voice behind the Saudi fund's interest in Tesla, so far, has been Musk's. The Saudi fund has not commented on whether it discussed the plan with Musk or even if it has interest. Two people familiar with the Saudi fund's finances told the Wall Street Journal that they doubted the potential deal and that the fund was already struggling to cover its current investments. _x000D_
The company's stock rose less than 1 percent Monday, to $356.41. _x000D_
Musk, the company's top shareholder with a 20 percent stake, said he has talked with some of the company's largest shareholders to gauge whether they had the "ability and desire" to stay investors in a private Tesla. Tesla's top shareholders include the asset-management giants Baillie Gifford, Fidelity and T. Rowe Price. _x000D_
Tesla's board said last week it was discussing Musk's proposal, and provided no details as to funding or investors. Musk said he has explained to the board why going private "could be in Tesla's long-term interest." _x000D_
Investigators in the Securities and Exchange Commission's San Francisco office asked Tesla last week for proof of the secured funding and for more details about Musk's tweets, according to a person briefed on the inquiry. The agency declined to comment. _x000D_
Musk has encouraged investors to hold on to their shares, which would lower the cost to buy them out, but it's unclear exactly how smaller shareholders will fare in a private Tesla, and the company has offered few details. _x000D_
Musk said current investors could hold shares in a special-purpose vehicle similar to one used by his rocket company SpaceX, in which employees and outside investors can privately buy or sell shares only during a few company-controlled periods a few times a year. _x000D_
SEC rules require private companies with more than 300 shareholders to still file regular reports, one of the public-disclosure demands that probably pushed Musk to explore going private in the first place. _x000D_
Prince Mohammed, the 32-year-old who leads the Saudi fund, has shown interest in flashy technological deals, including announcing a $1 billion investment last year in Virgin Group founder Richard Branson's work in private spaceflight. _x000D_
The crown prince and the Saudi delegationvisited Silicon Valley this spring after a multiweek U.S. tour, during which he met with Branson, Apple chief executive Tim Cook and Google chief executive Sundar Pichai. _x000D_
david.lynch@washpost.com_x000D_
drew.harwell@washpost.com_x000D_
_x000D_
_x000D_
_x000D_
_x000D_
© 2018, The Washington Post_x000D_
 _x000D_
sty4 _x000D_
B</t>
  </si>
  <si>
    <t>Elon Musk left plenty of questions about Tesla going private, experts say_x000D_
By Claudia Assis, MarketWatch_x000D_
Published: Monday, August 13, 2018, 11:20:00 PM BST _x000D_
Received: Monday, August 13, 2018, 11:35:20 PM BST _x000D_
Word Count: 813 _x000D_
(Marketwatch)_x000D_
Equity-funded buyouts tend to be much smaller_x000D_
Tesla Inc. Chief Executive Elon Musk's blog post Monday expanding on his plan to take the Silicon Valley car maker private did little to squelch doubts swirling around the proposal. _x000D_
What's more, to some the post could read like potential first steps for Tesla (TSLA) to deal with legal fallouts, including allegations that Musk broke securities regulations. A muted share reaction Monday seemed to underscore those points. _x000D_
In the post (https://www.tesla.com/blog/update-taking-Tesla-private), Musk explained his reasoning behind the now infamous "funding secured" tweet (https://twitter.com/elonmusk/status/1026872652290379776)last Tuesday, speaking of ongoing talks with Saudi Arabia's sovereign-wealth fund and saying that there was "no question that a deal" with the Saudis could be closed after a key meeting with the fund's managing director. _x000D_
See also:Tesla shares swing higher amid confusion about Musk's going-private plan (http://www.marketwatch.com/story/tesla-shares-turn-lower-as-doubts-grow-about-musks-going-private-plan-2018-08-13) _x000D_
In his post, Musk said that beside the discussions with the Saudi fund, he's also having discussions "with a number of other investors, which is something that I always planned to do since I would like for Tesla to continue to have a broad investor base." He estimated that about two-thirds of shares owned by all shareholders would roll over into a private Tesla. _x000D_
Taking a company private entails "pretty big changes" and in the case of Tesla, Musk might be wanting to have his cake and eat it too, said Joshua Mitts, a law professor at Columbia University who specializes in securities regulation and corporate finance. _x000D_
Monday's blog post may have done little besides muddying the waters and throwing roadblocks for current and future plaintiffs to establish legally defined damages, he said. _x000D_
From an economic viewpoint, Tesla is far from being a good candidate for an equity-funded buyout. Such a route would be "very unusual," and "tremendously risky" for investors, Mitts said. _x000D_
Related:Opinion: Wall Street has spoken: Tesla funding is not 'secured' (http://www.marketwatch.com/story/wall-street-has-spoken- tesla-funding-is-not-secured-2018-08-13) _x000D_
Tesla shares are a liquid investment, and that would not be the case of shares in a private company, he said. Musk appears to be banking that shareholders would want to buy into a murkier investment structure, based on a kind of " religious fervor around Tesla" and that people will want to be part of it regardless. _x000D_
Analysts have recalled Dell's $25 billion buyout in 2013, but were quick to reject that as a case study for a similar Tesla deal. Dell had a mature product and growth profile, was profitable, and generated about $3 billion in cash flow. _x000D_
Another headline-grabbing leveraged buyout, Toys "R" Us Inc.'s $6.6 billion deal in 2005, eventually landed the company in bankruptcy, weighed down by payments on billions in debt. _x000D_
Going-private buyouts funded by equity "tend to be a lot smaller" than a potential Tesla deal, said Robert Bartlett, a law professor at the University of California, Berkeley, who also specializes in securities regulation and corporate finance. _x000D_
Read more:Musk's new statement on Tesla adds yet more topics for SEC to question (http://www.marketwatch.com/story/musks-new-statement-on- tesla-adds-yet-more-topics-for-sec-to-question-2018-08-13) _x000D_
Musk could, of course, still convince the Saudis to pony up more money to cinch the deal, or find other big shareholders to do the same. He owns about 20% of the company's stake. _x000D_
To some, the blog post elevated the likelihood of Tesla's going private, with venture-capital investor Gene Munster of Loup Ventures saying there was a "greater than 50% chance Tesla is private in a year," with the blog post slightly increasing those odds. _x000D_
In his post, Musk said the only way to have "meaningful discussions" with Tesla's largest shareholders "was to be completely forthcoming with them about my desire to take the company private." _x000D_
"However, it wouldn't be right to share information about going private with just our largest investors without sharing the same information with all investors at the same time. As a result, it was clear to me that the right thing to do was announce my intentions publicly." _x000D_
Related:Here's what the junk-bond market says about Tesla going private (http://www.marketwatch.com/story/heres-what-the-junk-bond-market-is-saying-about-teslas-going-private-proposal-2018-08-09) _x000D_
At least two class-action lawsuits were filed late last week claiming Musk's tweet referring to securing funding for the deal was fraudulent, ie, it's not true that funding is secured, and drove Tesla shares to artificially high levels. _x000D_
See also:Saudi Arabia weighs larger Tesla stake as part of plan to make electric cars (http://www.marketwatch.com/story/saudi-arabia-weighs-larger- tesla-stake-as-part-of-plan-to-make-electric-cars-2018-08-13) _x000D_
Tesla shares ended 0.3% higher Monday, after gaining more than 3% immediately after Musk's post was up and wavering between gains and losses most of the trading day. The stock has gained 14% this year, which compares with year-to-date advances 5.6% and 1.9% for the S&amp;P 500 index and the Dow Jones Industrial Average , respectively. _x000D_
- Claudia Assis; 415-439-6400; AskNewswires@dowjones.com_x000D_
(END) Dow Jones Newswires_x000D_
08-13-18 1820ET_x000D_
Copyright (c) 2018 Dow Jones &amp;Company, Inc._x000D_
_x000D_
_x000D_
_x000D_
_x000D_
_x000D_
 _x000D_
sty8 _x000D_
B</t>
  </si>
  <si>
    <t>Tillerman Seeds Acquires Assets, Real estate, Operations in US from Legacy Seeds_x000D_
Published: Monday, August 13, 2018 _x000D_
Received: Monday, August 13, 2018, 10:40:16 PM BST _x000D_
Word Count: 186 _x000D_
(Marketline - Deals)_x000D_
Deal In Brief_x000D_
Tillerman Seeds LLC acquires Wisconsin's Legacy Seeds, Inc. Greenville, Mich.-based Tillerman Seeds said it acquired the assets and real estate of Legacy Seeds, Inc _x000D_
Legacy Seeds, Inc., a Scandinavia, Wis.-based producer of alfalfa, corn, wheat and soybean seeds, as well as cover crops Horizon Bank provided senior debt financing and a revolving credit facility to Tillerman Seeds. Open Prairie Ventures, an Effingham, Ill.-based private equity fund that works with high-growth companies in rural America, provided subordinated debt financing. The Grand Rapids office of Barnes &amp;Thornburg provided legal counsel to Tillerman Seeds on the transaction. _x000D_
_x000D_
Deal Type 	Acquisition_x000D_
Sub-Category	Asset Purchase_x000D_
Deal Status	Completed: 2018-08-09_x000D_
Deal Participants_x000D_
_x000D_
Acquirer (Company)	Tillerman Seeds LLC _x000D_
Vendor (Company)	Legacy Seeds, Inc. _x000D_
Deal Rationale_x000D_
The transaction will enable Tillerman Seeds to bring new opportunities for the customers, employees and suppliers of both Legacy Seeds and DF Seed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6 _x000D_
B</t>
  </si>
  <si>
    <t>Beijer Ref Acquires Lumelco_x000D_
Published: Monday, August 13, 2018 _x000D_
Received: Monday, August 13, 2018, 10:39:33 PM BST _x000D_
Word Count: 159 _x000D_
(Marketline - Deals)_x000D_
Deal In Brief_x000D_
Beijer Ref AB has acquired Lumelco S.A. Lumelco is one of the leading companies in the sale of air conditioning products with operations in Spain and Portugal, headquarter is located in Madrid_x000D_
Beijer Ref acquires Lumelco mainly from Lumbreras family and Diana Capital, a Spanish private equity fund. Lumelco has a total of 65 employees and sales in 2017 amounted to approximately SEK 400 million. _x000D_
_x000D_
Deal Type 	Acquisition_x000D_
Sub-Category	Majority Acquisition_x000D_
Deal Status	Completed: 2018-08-08_x000D_
Deal Participants_x000D_
_x000D_
Target (Company)	Lumelco SA _x000D_
Acquirer (Company)	Beijer Ref Ab _x000D_
Deal Rationale_x000D_
The transaction allows Beijer Ref to further strengthen business with a distributor who is closely linked to one of its major brands within HVAC - Mitsubishi Heavy Industrie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7 _x000D_
B</t>
  </si>
  <si>
    <t>Mines.io Secures USD13 Million in Series A Funding_x000D_
Published: Monday, August 13, 2018 _x000D_
Received: Monday, August 13, 2018, 10:38:47 PM BST _x000D_
Word Count: 113 _x000D_
(Marketline - Deals)_x000D_
Deal In Brief_x000D_
Emerging markets credit startup Mines.io has closed a $13 million Series A round led by The Rise Fund, the global impact fund formed by private equity giant TPG, and 10 others, including Velocity Capital _x000D_
Mines provides business to consumer (B2C) "credit-as-a-service" products to large firms._x000D_
_x000D_
Deal Value (US$ Million)	13_x000D_
Deal Type 	Venture Finance_x000D_
Sub-Category	Growth Capital/Expansion_x000D_
Deal Status	Completed: 2018-08-10_x000D_
Deal Participants_x000D_
_x000D_
Target (Company)	Mines.io, Inc._x000D_
Acquirer (Company)	Undisclosed Investor(s)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0 _x000D_
B</t>
  </si>
  <si>
    <t>Millennial Card Technologies (Olly Credit) Secures Venture Funding_x000D_
Published: Monday, August 13, 2018 _x000D_
Received: Monday, August 13, 2018, 10:38:27 PM BST _x000D_
Word Count: 125 _x000D_
(Marketline - Deals)_x000D_
Deal In Brief_x000D_
Delhi-based Millennial Card Technologies Pvt. Ltd, which operates microcredit card provider Olly Credit, has raised an undisclosed amount of funding led by Jade Value, the investment vehicle of Chinese microfinance company CashBUS, and India's Lead Angels Network _x000D_
_x000D_
Deal Type 	Venture Finance_x000D_
Sub-Category	Growth Capital/Expansion_x000D_
Deal Status	Completed: 2018-08-10_x000D_
Deal Participants_x000D_
_x000D_
Target (Company)	Millennial Card Technologies Pvt. Ltd _x000D_
Deal Rationale_x000D_
Millennial Card Technologies intends to utilize a part of funds to issue expense cards for students at the Maharana Pratap Group of Institution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1 _x000D_
B</t>
  </si>
  <si>
    <t>Nordic Capital Fund IX Acquires MacroBond Financial in Management Buy out (MBO) _x000D_
Published: Monday, August 13, 2018 _x000D_
Received: Monday, August 13, 2018, 10:37:42 PM BST _x000D_
Word Count: 190 _x000D_
(Marketline - Deals)_x000D_
Deal In Brief_x000D_
Nordic Capital Fund IX today announces its acquisition of Macrobond, a provider of research systems and macroeconomic and financial time series data from primary and third-party sources. The company's management team (and also founders) are reinvesting alongside Nordic Capital. Macrobond was founded in 2008 in Malmo, Sweden, with the intention of developing a better way for people to perform economic and financial research. Tomas Liljeborg is the CEO of Macrobond. The parties have agreed to not disclose the financial details of the transaction _x000D_
Nordic Capital was advised by a group of leading international advisory firms including Arma Partners and KPMG. _x000D_
_x000D_
Deal Type 	Private Equity_x000D_
Sub-Category	Management Buy-out (MBO)_x000D_
Deal Status	Completed: 2018-08-10_x000D_
Deal Participants_x000D_
_x000D_
Target (Company)	MacroBond Financial AB _x000D_
Acquirer (Company)	MacroBond Financial AB - Management Team _x000D_
Deal Rationale_x000D_
Nordic Capital will support Macrobond on its growth journey and will invest to further strengthen the company's market position.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3 _x000D_
B</t>
  </si>
  <si>
    <t>Argonaut Private Equity Announces First Close of Argonaut Private Equity IV, LP_x000D_
Published: Monday, August 13, 2018, 10:00:00 PM BST _x000D_
Received: Monday, August 13, 2018, 10:00:00 PM BST _x000D_
Word Count: 409 _x000D_
(Business Wire)_x000D_
TULSA, Okla.--(BUSINESS WIRE)-- 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 _x000D_
Following today's initial closing, additional commitments are expected from several limited partners after the completion of their internal review and approval processes. _x000D_
"This Fund will continue Argonaut's strategy of partnering with Middle America's best-in-class operators to build strong companies that create true, long-term value," added Kelby Hagar, President of Argonaut. _x000D_
Argonaut's prior fund, Argonaut Private Equity Fund III, LP, closed at $600 million in July 2016. _x000D_
Editor's Note:_x000D_
About Argonaut Private Equity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 _x000D_
Argonaut understands the unique needs of individual businesses that operate in the central region of the United States and other underserved markets. Argonaut partners with companies to develop a strategy for accelerating growth and enhancing operations. Leveraging the collective strength of our historical investment experience, industry advisors, current portfolio companies and affiliates, Argonaut looks to share resources, best practices and key relationships between investments to create synergistic opportunities across the following sectors: energy services, manufacturing and industrials. _x000D_
In July 2016, Argonaut raised Argonaut Private Equity Fund III, a $600 million fund that focuses on investing in growth and mature companies looking for capital to unlock value creation opportunities, with the aim of generating attractive investment returns through a disciplined approach and aligning our interests with those of our investors and business partners. _x000D_
For more information, visit www.ArgonautPE.com. _x000D_
View source version on businesswire.com: https://www.businesswire.com/news/home/20180813005651/en/_x000D_
for Argonaut Private Equity_x000D_
Sheila A. Curley, APR, 918-830-3268_x000D_
Sheila@six-PR.com_x000D_
Source: Argonaut Private Equity _x000D_
_x000D_
_x000D_
_x000D_
_x000D_
Copyright Business Wire 2018_x000D_
 _x000D_
sty70 _x000D_
B</t>
  </si>
  <si>
    <t>PWP Growth Equity Completes Sale of Western Window Systems_x000D_
Published: Monday, August 13, 2018, 9:37:00 PM BST _x000D_
Received: Monday, August 13, 2018, 9:37:00 PM BST _x000D_
Word Count: 675 _x000D_
(Business Wire)_x000D_
First Exit from PWP Growth Equity Fund I Reinforces Growth Strategy_x000D_
NEW YORK--(BUSINESS WIRE)-- PWP Growth Equity, the middle market private equity group of Perella Weinberg Partners , today announced that it has completed the sale of Western Window Systems to PGT Innovations, Inc. for $360 million in cash, subject to customary purchase price adjustments. The sale of Western Window Systems (WWS), a premier door and window manufacturer, is the first exit from PWP Growth Equity's Fund I, which closed in October 2014 . PWP Growth Equity acquired Western Window Systems in August 2015in partnership with Scott Gates and the WWS management team. _x000D_
David Ferguson and Chip Baird, Co-Heads of PWP Growth Equity, said, "We are proud to have partnered with WWS to expand its business and reinforce its market leading position. Over the past three years, we have worked alongside Scott and the outstanding leadership team executing on its aggressive growth plans and realizing its growth ambitions. As they enter the next phase in the evolution of their business, we are confident that the business is well-positioned for strong continued growth, building on its track record of profitability and expansion throughout the U.S." _x000D_
"The team at PWP Growth Equity partnered with our business in 2015 at a critical juncture in our company's history," said Scott Gates, President and Chief Executive Officer of Western Window Systems. "At the time, we were a business thriving regionally, with big aspirations for rapid geographic and channel expansion across North America. PWP joined our leaders and helped us refine our vision, define our right to win, and shape our long term strategy. Their bullish belief in our team, our culture, and our strategic plan was reinforced by an aggressive investment strategy that brought breakthrough innovation to the market, and outstanding returns for our shareholders. As a result of their leadership and support, our company is poised to continue growing well into the future." _x000D_
About PWP Growth Equity_x000D_
PWP Growth Equity is the middle market private equity group of Perella Weinberg Partners , managed by Chip Baird and David Ferguson. PWP Growth Equity manages private equity funds with aggregate commitments of $1.35 billion focused on growth-oriented, lower middle market companies, primarily in the United States, across the consumer, services, and industrial sectors. PWP Growth Equity seeks to partner with existing owners and management teams, providing both capital and experience in a tailored and flexible structure, to support the growth plans and vision for value creation. PWP Growth Equity investments include: The RealReal, 360training, Delphon Industries, Luna Grill, Hyphen Solutions, Black Bear Diner , MOD Pizza, Build-A-Sign, MSA Security, and YouFit Health Clubs . For more information on PWP Growth Equity, please visit http://www.pwpgrowthequity.com. _x000D_
About Perella Weinberg Partners_x000D_
Perella Weinberg Partners is a leading independent, client-focused financial services firm providing advisory, asset management and energy securities research, underwriting and trading services to a broad, global client base, including corporations, institutions and governments. Together with its affiliates, the Asset Management business has capital commitments and managed assets of approximately $14.7 billion . With more than 650 employees, Perella Weinberg Partners maintains offices in New York, Houston, London, Abu Dhabi, Austin, Calgary, Chicago, Denver, Dubai, Los Angeles, and San Francisco. For more information on Perella Weinberg Partners, please visit http://www.pwpartners.com. _x000D_
About Western Window Systems_x000D_
Founded in Phoenix in 1959, Western Window Systems designs and manufactures door and window systems that bring indoor/outdoor spaces together. Inspired by modern living, their high-quality products are available in custom sizes, standardized sets, and massive dimensions for unlimited design possibilities in residential, prefab, retail, commercial, and educational projects. From superior craftsmanship and timeless design to exceptional customer service, Western Window Systems is a preferred choice of architects, builders, and homeowners throughout North America. _x000D_
View source version on businesswire.com: https://www.businesswire.com/news/home/20180813005646/en/_x000D_
Perella Weinberg Partners_x000D_
Kara Findlay, 212-287-3197_x000D_
or_x000D_
Sard Verbinnen &amp;Co _x000D_
Denise DesChenes / Margaret Popper, 212-687-8080 _x000D_
Source: PWP Growth Equity_x000D_
_x000D_
_x000D_
_x000D_
_x000D_
Copyright Business Wire 2018_x000D_
 _x000D_
sty78 _x000D_
B</t>
  </si>
  <si>
    <t>The battery boom could end up burning some investors_x000D_
By Anna Hirtenstein_x000D_
Published: Monday, August 13, 2018, 9:19:00 PM BST _x000D_
Received: Monday, August 13, 2018, 9:20:28 PM BST _x000D_
Word Count: 795 _x000D_
(The Boston Globe)_x000D_
Some of the latest battery technologies could become obsolete before reaching the market because of the breakneck pace of advances in the industry. _x000D_
Teams of scientists from San Francisco to Shenzhen are experimenting with new chemical processes to improve the traditional lithium-ion cell and find more ways to bottle up electricity for use at another time. Investors in those projects are starting to worry that they might have picked the wrong technology. _x000D_
That's turning the debate about so-called stranded assets on its head. To date, the term has been deployed to refer to fossil-fuel projects that may turn unprofitable as pollution regulations tighten. In the future, upheaval in the way energy storage devices are made mean that investments in batteries can turn unprofitable even though they're at the heart of transforming the way the energy system works. _x000D_
''If you suddenly have a step change in technology that offers higher energy density, people will want to adopt that quickly, which could mean that they'll have to reinvest in manufacturing equipment again,'' said James Frith, energy storage analyst at BloombergNEF. ''Worst case, you may have to redesign entire factories.'' _x000D_
Investment into startups developing types of batteries rose to more than $1.5 billion in the first half of the year, almost twice the level in 2017, according to data from Cleantech Group. _x000D_
Carmakers Volkswagen, Hyundai, and Renault-Nissan-Mitsubishi have all channeled funds into battery companies. The Japanese industry group New Energy &amp;Industrial Technology Development Organization has said it will spend $90 million on researching solid-state devices with a group of universities and manufacturers. _x000D_
''There is a tremendous amount of money being put into battery research right now, and eventually that will lead to evolution of technology,'' said Peter Carlsson, founder and chief executive of NorthVolt, a Stockholm-based company that's constructing a $4.6 billion battery manufacturing facility in the Nordic region. ''We are building a manufacturing platform to have the capability of evolving.'' _x000D_
Not every technology is likely to succeed. There are thousands of systems being tested across the industry, involving major manufacturing companies, startups, and universities. Even the lithium-ion cells used in most electric cars and mobile phones have varying manufacturing processes. _x000D_
''There's different flavors of lithium-ion, different chemistries, and even within those chemistries there's different variants on how those are made up,'' said TJ Winter, a principal manager at Fluence Corp., a US-based energy storage supplier. ''We spend a fair amount of time just screening developments.'' _x000D_
The competition is getting fiercer as carmakers electrify more of their models and energy-storage units become more prevalent in homes and businesses. Demand for battery capacity will rise to 1,784 gigawatt-hours by 2030 from about 100 gigawatt-hours currently, according to forecasts from BloombergNEF. _x000D_
About $16.7 billion has already been spent to install conventional battery factories around the world, and another $42 billion of facilities are expected to be up and running by 2022, BloombergNEF data show. _x000D_
Lithium-ion will remain the dominant power source for electric cars and storage units for the next decade, according to the International Energy Agency. After 2025, new technologies are likely to enter the market, the Paris-based organization said. _x000D_
That leaves open the possibility of either current lithium-ion technologies falling out of favor or newer projects not measuring up to the incumbents. Either way, some investors are likely to end up with batteries that aren't economical. _x000D_
''There's an enormous amount of bandwidth being created in the world for manufacturing of lithium-ion batteries,'' said Jeff Chamberlain, chief executive of Volta Energy Technologies, an investment fund with a focus on next-generation storage. ''Many investors that we've seen are betting on technology that will require new manufacturing processes. We see this as a flaw because of the current capacity being built on the planet.'' _x000D_
Taking a batteries from a laboratory to the marketplace is slow and costly. Scientists are substituting expensive metals such as manganese and nickel for more abundant substances, including sulfur and oxygen, as they seek to cut costs and weight in battery units. _x000D_
Conamix Inc., a startup in New York, recently raised $2 million to try to make batteries without cobalt, a rare-earth metal that's a key ingredient for recharging but that's largely mined in the war-torn Democratic Republic of Congo. _x000D_
Equinor, Norway's biggest energy company, has been screening storage-focused startups for three years but hasn't yet made an investment in any one developer. ''Storage is a prioritized thing for us,'' said Bala Nagarajan, an investment director at Equinor Energy Ventures, the in-house venture capital fund. ''There are still technology improvements that are necessary for the adoption of clean energy and adoption of electric vehicles. Is there a chance that our future investments in storage technologies could be failures? Absolutely yes.'' _x000D_
_x000D_
_x000D_
_x000D_
_x000D_
(c) 2018 Globe Newspaper Company_x000D_
 _x000D_
sty91 _x000D_
B</t>
  </si>
  <si>
    <t>Somewhat Favorable Press Coverage Somewhat Unlikely to Affect Kayne Anderson Energy Development (KED) Share Price_x000D_
Published: Monday, August 13, 2018, 1:00:00 AM BST _x000D_
Received: Monday, August 13, 2018, 8:07:31 PM BST _x000D_
Word Count: 518 _x000D_
(DailyPolitical)_x000D_
News articles about Kayne Anderson Energy Development (NYSE:KED) have been trending somewhat positive recently, Accern Sentiment reports. Accern identifies negative and positive media coverage by analyzing more than 20 million blog and news sources. Accern ranks coverage of public companies on a scale of -1 to 1, with scores nearest to one being the most favorable. Kayne Anderson Energy Development earned a media sentiment score of 0.16 on Accern's scale. Accern also assigned news stories about the investment management company an impact score of 46.321969332538 out of 100, indicating that recent media coverage is somewhat unlikely to have an impact on the company's share price in the next several days. _x000D_
Here are some of the media headlines that may have effected Accern Sentiment's analysis:_x000D_
o	Financial Review: CAIXABANK/ADR (CAIXY) vs. Kayne Anderson Energy Development (KED) (americanbankingnews.com) _x000D_
_x000D_
o	Head to Head Review: Kayne Anderson Energy Development (KED) versus BlackRock LT Municipal Advantage Trust (BTA) (americanbankingnews.com) _x000D_
_x000D_
o	Financial Review: Kayne Anderson Energy Development (KED) vs. CAIXABANK/ADR (CAIXY) (americanbankingnews.com) _x000D_
_x000D_
o	BlackRock LT Municipal Advantage Trust (BTA) &amp;Kayne Anderson Energy Development (KED) Head-To-Head Contrast (americanbankingnews.com) _x000D_
_x000D_
NYSE KED remained flat at $$18.45 during trading hours on Monday. Kayne Anderson Energy Development has a 12-month low of $14.10 and a 12-month high of $19.07. _x000D_
In other news, Director William R. Cordes bought 2,900 shares of Kayne Anderson Energy Development stock in a transaction on Wednesday, July 25th. The stock was acquired at an average price of $17.60 per share, with a total value of $51,040.00. Following the completion of the acquisition, the director now directly owns 4,900 shares of the company's stock, valued at $86,240. The purchase was disclosed in a legal filing with the SEC, which can be accessed through this hyperlink. Also, insider Richard A. Kayne bought 2,000 shares of Kayne Anderson Energy Development stock in a transaction on Monday, July 30th. The shares were purchased at an average cost of $17.53 per share, with a total value of $35,060.00. Following the acquisition, the insider now directly owns 23,800 shares of the company's stock, valued at $417,214. The disclosure for this purchase can be found here.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_x000D_
Featured Article: Trading Strategy Methods and Types_x000D_
_x000D_
_x000D_
tagline_x000D_
_x000D_
_x000D_
_x000D_
_x000D_
 _x000D_
sty29 _x000D_
B</t>
  </si>
  <si>
    <t>Business - Amidst Board Room And Court Battles, Puri Demits Office, Cfo (via EMIS)_x000D_
Published: Monday, August 13, 2018, 11:37:00 PM BST _x000D_
Received: Monday, August 13, 2018, 6:26:50 PM BST _x000D_
(Press Trust of India)_x000D_
Rahman given temp charge at UTI _x000D_
_x000D_
_x000D_
Mumbai, Aug 13 (PTI) Amidst the ongoing spat with the board and a pending case seeking his continuance as the head of the institution till the IPO is through, Leo Puri today resigned as the managing director and chief executive of UTI Mutual Fund as his five-year contract came to an end. _x000D_
_x000D_
_x000D_
_x000D_
According to sources, the fourth largest fund house has asked Imtaiyazur Rahman, the chief financial officer, to head the organization till a new person is named. Sources also said the UTI board will meet on January 21 to decide on the new CEO. _x000D_
_x000D_
_x000D_
_x000D_
Meanwhile, a division bench of justices RM Borde and PK Chavan of the Bombay High Court today adjourned the hearing on a writ petition filed by the single largest investor-the US-based T Rowe Price with 26 per cent stake-to August 28, after all the parties concerned sought an adjournment. _x000D_
_x000D_
_x000D_
_x000D_
Rahman has about 25 years experience and currently heads the finance, accounts, taxation and board related matters, apart from heading the global operations along with IT, administration, estates, fund management and co-ordinates its private equity arm. _x000D_
_x000D_
_x000D_
_x000D_
Rahman, also on the boards of UTI International Singapore, Offshore Funds of UTI International, and Invest India Micro Pension, has been with the UTI Group since 1998 and with UTI AMC since 2003. Prior to UTI AMC, he has worked with Bells Controls, Leasing Finance India and Sumeet Machines among others. _x000D_
_x000D_
_x000D_
_x000D_
But when contacted a UTI spokeswoman refused to confirm the development saying "there is no official world from the board yet." _x000D_
_x000D_
_x000D_
The continuance of Puri, who joined the then struggling AMC in 2013 from Warburg Pincus, came under shadow after the domestic investors-- SBI, LIC, PNB and BoB who own the remaining 74 per cent in equally--locked horns with T Rowe Price, following which he refused an extension citing a divided board. _x000D_
_x000D_
_x000D_
_x000D_
Puri, a dual Masters from Oxford and Cambridge University, has spent over 30 years in the field, joined the found house from Warburg Pincus India where he was the managing director, prior to which a director and senior advisor with McKinsey &amp;Company. _x000D_
_x000D_
_x000D_
_x000D_
Puri has been on the boards of Infosys, Max New York Life and Max Bupa Health Insurance and Bennett Coleman &amp;Co among others._x000D_
_x000D_
_x000D_
_x000D_
The tussle escalated with the domestic shareholders asking Sebi for more time to meet a regulatory diktat to reduce their stakes to below 10 per cent and also want the foreign investor to be asked to do the same. _x000D_
_x000D_
_x000D_
_x000D_
According to Sebi sources, however, there is no merit in this demand as Rowe Price does not have crossholding in another domestic fund house as the rule applies to only those domestic shareholders who have their own fund houses as well. _x000D_
_x000D_
_x000D_
_x000D_
Rowe Price moved the court after its attempts to get UTI listed failed with the other shareholders, Sebi and the finance ministry._x000D_
_x000D_
_x000D_
_x000D_
In its petition, Rowe Price claimed that the domestic shareholders were trying to stall the proposed IPO and were against granting Puri a second term. _x000D_
_x000D_
_x000D_
_x000D_
Following this, the finance ministry has reportedly asked Rowe Price to withdraw the petition as it expected the domestic stakeholders to comply with the Sebi regulation regarding shareholding. _x000D_
_x000D_
_x000D_
_x000D_
Rowe Price wants the court to direct the UTI board to retain Puri for at least another 12 months so that he can prepare it for an initial public offering. _x000D_
_x000D_
_x000D_
_x000D_
In an email to shareholders last Thursday, Puri has said he would go ahead with the decision to leave the firm on completion of his current term as had conveyed earlier. _x000D_
_x000D_
_x000D_
_x000D_
It can be noted that overseas investors and public sector promoters have been fighting a bitter battle to control UTI, which was once the sole fund house in the country till early 2001 when its flagship scheme US 64 went belly up and had to be bailed out with by the government. _x000D_
_x000D_
_x000D_
_x000D_
Source:- Business _x000D_
_x000D_
_x000D_
_x000D_
"Data Provider disclaimer and copyright notice:_x000D_
© [2006] The Press Trust of India Ltd (PTI) or its Licensors. This is the "Internet Securities, Inc. (trading as ISI Emerging Markets TM) " service which includes content provided by PTI (PTI Content). PTI reserves all rights, including copyright, in the PTI Content. The information, text and images that form part of the PTI Content are for personal use only and may not be re-written, copied, re-sold or re-distributed, framed, linked or otherwise used whether for compensation of any kind or not, without the prior written permission of PTI._x000D_
The subscriber will honour editorial advisories including but not limited to kill notes, corrections, embargoes, hold etc. that may be issued from time to time._x000D_
PTI Content is published for information only without assuming a duty of care. PTI is not in the business of providing professional advice, and gives no warranty, guarantee or other representation about the accuracy of the information or images contained in the PTI Content. PTI is not liable for errors, omissions in, delays or interruptions to or cessation of access to PTI Content through negligence or otherwise".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7 _x000D_
B</t>
  </si>
  <si>
    <t>World: Caribbean Aims to Become World's First Climate-Smart Zone_x000D_
Published: Monday, August 13, 2018, 7:51:00 PM BST _x000D_
Received: Monday, August 13, 2018, 7:52:04 PM BST _x000D_
Word Count: 2360 _x000D_
(Thai News Service)_x000D_
Section: General News - 26 countries and 40+ private sector partners create coalition to fast track climate action across the Caribbean_x000D_
Prime Minister of Jamaica, The Most Honourable Andrew Holness, President of the InterAmerican Development Bank (IDB), Luis Alberto Moreno, Virgin Group Founder Sir Richard Branson and World Bank Vice President for Latin America and the Caribbean, Jorge Familiar today announced the launch of the Caribbean Climate-Smart Accelerator. The Accelerator's ambitious goal is to work with this unprecedented group of partners to make the Caribbean the world's first climate-smart zone. The Coalition behind the Accelerator has grown to 26 countries covering a region of 1 million square miles and over 40 million people 8 Times Olympic Gold Medal Winner Usain Bolt, an Ambassador of the Accelerator, announced the Caribbean Accelerator's $50,000 'Speed Award' recognizing leading countries, business and individuals working towards a climate smart zone. The Inter-American Development Bank announced that it will partner with the Accelerator to program and implement the $1 billion in funds that it pledged at President Macron's Paris One Planet summit. Global music superstar Sean Paul was announced with Bolt as Accelerator Ambassadors. They will be promoting the Accelerator's call for climate-smart action in the region and globally. Kingston, Jamaica, August 9, 2018. A ground-breaking partnership to support the Caribbean's ambition to become the world's first 'climate-smart zone' launched today. 8 Times Olympic Gold Medal Winner Usain Bolt was in attendance to help fire the starting pistol for the Caribbean ClimateSmart Accelerator, which will be led by the Caribbean leaders to create the world's first climatesmart zone. _x000D_
The Accelerator has created an unprecedented coalition including 26 countries and over 40 private and public sector partners which will implement climate solutions for resilience, renewable energy, development of sustainable cities, oceans and transportation. This climate-smart zone will not only protect the region but create jobs and a new economy in climate-smart infrastructure. _x000D_
The Caribbean Accelerator has a vision which builds from the strategies of regional governments and agencies, including CARICOM and OECS. Although it has only just launching, it has already started to lay the foundations for success with initial Caribbean Climate-Smart projects including: _x000D_
- IDB's US$1billion commitment to climate-smart investments: The Inter-American Development Bank announced that it will partner with the Accelerator to program and implement the additional $1 billion in funds that it pledged for climate smart-investments across the Caribbean region at the Paris One Planet summit. This additional funding will build on an existing portfolio of over $200 million to support innovative solutions focusing on low carbon emissions, sustainable infrastructure and energy efficiency projects in the wake of natural disasters, drawing from low-cost blended finance and contingent credit facilities. _x000D_
- The IDB also announced that they will provide $3 million as start-up funds to the Accelerator to help get this important initiative successfully up and running, with the first $1.5 million available this year. _x000D_
- Grenada Climate Smart City: The Government of Grenada announced the start of the implementation of a $300m project to create the world's first climate-smart city with initial support from the Green Climate Fund (GCF) to help catalyse the project. Closely following a recent GCF investment into Grenada for a $48.7m climate-smart water project _x000D_
- Ocean Resiliency: An anonymous entrepreneur is investing $2m to support the Belize government's ocean protection efforts, ocean advocacy across the Caribbean, and entrepreneurs deploying business solutions to benefit the ocean like Algas Organics, which is turning the sargassum nightmare into a business opportunity creating fertilizer to support a thriving agricultural sector in the Caribbean. _x000D_
- The World Bank Group: The World Bank announced a three-year commitment of $1 million annually in in-kind services for the Accelerator, and is supporting Caribbean countries with an almost US$2 billion portfolio focused on strengthening resilience and financial protection against disasters - including US$1 billion in concessional financing from the International Development Association (IDA). _x000D_
- Airbnb: In partnership with the Accelerator, Airbnb is helping to weave a community of hosts who are ready to respond and build a more resilient Caribbean. The company is doing this by allowing hosts to open their homes to disaster survivors and relief workers free of charge. Hosts waive their fees and Airbnb waives theirs. To date, over 11,000 people in need have been housed through the Open Homes program and it's now expanded to the Caribbean. _x000D_
- Zero Mass Water, a member of Breakthrough Energy Coalition, are solving the drinking water problems for the pediatric wards of 2 major hospitals in Jamaica, through the installation of 20 of their Source Hydropanls, which will make clean, filtered drinking water out of air for the next fifteen years. _x000D_
- Accelerator Speed Award: Usain Bolt announced an annual climate-smart Speed Award. _x000D_
Identifying the best initiatives across countries, companies, communities and individuals. The first winners will be announced in June 2019. _x000D_
- Sean Paul a Grammy award winning Jamaican Musician, was announced as an official Ambassador of the Accelerator, with a focus on Oceans. _x000D_
- The TIDES Foundation announced a generous grant of $200,000 to the Accelerator. _x000D_
Caribbean institutions and agencies - including governments, CARICOM and the OECS - have already started to use the Accelerator's unique platform of public and private stakeholders to make a difference. _x000D_
Speaking at the launch, Prime Minister of Jamaica, Andrew Holness said: Being climate-smart means putting the people of the Caribbean at the centre of all we do - to protect them from the challenges of climate change. The Caribbean Accelerator will also encourage job creation, social inclusion and economic growth. These benefits will only come when Governments, the international community and the private sector work together to overcome barriers and generate the investment that will benefit us all. That is why I am excited by the potential of the Accelerator to join the Caribbean with global partners who share our vision to see investment grow in the years ahead. Luis Alberto Moreno, President of the Inter-American Development Bank has played a key role in bringing together a multinational coalition of public and private partners to fast track public and private investments over the next five years. _x000D_
Luis Alberto Moreno, the President of the Inter-American Development Bank, stated: The IDB Group reaffirms its continued and historical commitment to the Caribbean and will work with leaders of the region to improve lives by creating climate-smart and vibrant economies, where people are safe, productive, and happy. We hope that through this Climate Smart Coalition, in addition to offering new affordable financing, we will use the IDB's extensive regional experience and presence on the ground to work closely with the people of the region to design their Caribbean of the future, today. _x000D_
Speaking at the event today Sir Richard Branson said: Our goal is ambitious and bold: we are creating the world's first climate-smart zone. We have a vision of a Caribbean which is greener, stronger and more resilient than ever before - built on innovation, powered by clean, sustainable energy and accelerated by public and private investment. _x000D_
Jorge Familiar, World Bank Vice President for Latin America and the Caribbean, said: We are committed to a stronger, more resilient, and climate-smart Caribbean. Working together, bringing in international partners and increasing private sector participation will be key to maximize financing for development and create opportunities for all. _x000D_
The coalition was first announced in Paris last December (https://www.caribbeanaccelerator.org/) and since then it has grown from 11 to 26 Caribbean countries, with over 40 private sector partners to implement informative climate action across the Caribbean region. _x000D_
ALL IMAGES AND VIDEOS FROM TODAY'S EVENT ARE AVAILABLE FOR YOU TO DOWNLOAD HERE:_x000D_
www.image.net/caribbeanaccelerator_x000D_
Notes to Editors: _x000D_
40 other public and private sector organizations have joined the Accelerator's wider coalition of partners. Some examples include: Bill Gates of Microsoft, Breakthrough Energy Coalition, Clinton Foundation, GSMA, Airbnb, The Nature Conservancy, Tesla, The Virgin Group, Willis Towers Watson, PwC, the Cadmus Group TIDES, Zero Mass Water, and the World Bank. Featured as the first high-level commitment coming out of President Macron's One Planet Summit, Prime Ministers Roosevelt Skerrit of Dominica, Keith Mitchell of Grenada, Allen Chastanet of Saint Lucia and Virgin Group Founder Sir Richard Branson articulated a farreaching vision for the world's first climate-smart zone. The countries already signed up are: Grenada, St. Lucia, Dominica, Jamaica, Montserrat, Turks and Caicos, St. Kitts &amp;Nevis, Antigua &amp;Barbuda, US Virgin Islands, Anguilla, British Virgin Islands, Belize, Barbados, Bahamas, Guyana, Suriname, Costa Rica, Dominican Republic, Aruba, Curacao, Bonaire, St Vincent &amp;The Grenadines, Panama, Haiti, Mexico, Honduras Airbnb: Founded in 2008, Airbnb is a global travel community that offers magical end-to-end trips, including where you stay, what you do and the people you meet. Airbnb uniquely leverages technology to economically empower millions of people around the world to unlock and monetize their spaces, passions and talents to become hospitality entrepreneurs. Through Airbnb's Open Homes program, hosts provide temporary housing to those displaced by natural disaster, conflict, or illness. To date, over 11,000 people in need have been housed through the Open Homes program. _x000D_
Caribbean Climate Smart Speed Award: The Speed Award shines a spotlight on the people who are making a climate-smart zone a reality in the Caribbean. The purpose of the award is to celebrate examples of innovative, transformative work. Every year, the Accelerator will award the top countries, companies, and organizations that have made significant progress towards a climate smart zone in the Caribbean. One winner and two runners-up will be selected in each of the following categories: _x000D_
Climate-Smart Country of the Year Climate-Smart Company / Entrepreneur of the Year Climate-Smart Community Leader of the Year - awarded to outstanding civil society organizations and educational institutions driving climate-smart development Climate Smart Adaptation- honouring the entity or individual with the top contribution based on working with mother nature The winners will be widely recognised across the Caribbean and globally, with each winner being awarded $50,000 to promote their climate-smart ideas. The winning country will host the Accelerator event the following year. About Caribbean Climate Smart Accelerator: The Accelerator is an entrepreneurial engine that catalyses and fast-tracks priority initiatives towards a climate-smart zone, delivering resilience, social development and broad-based economic growth for the Caribbean. Over the next five years, it will do so by identifying and uniting commitments to building a more sustainable and resilient future for island nations through collaboration between national governments, regional and international institutions as well as public and private sector organisations. Twenty-six Caribbean government heads and some of the largest global companies, financial institutions, and foundations have joined the Accelerator since the aftermath of the 2017 hurricanes. _x000D_
Definition of a climate-smart zone: The aim of a climate-smart zone is to reduce climate vulnerability and build economic security for its citizens. A climate-smart zone is characterized by: _x000D_
1. Reduced vulnerability to a range of climate-related hazards and natural disaster risks through building resilient infrastructure._x000D_
2. Reduced greenhouse gas emissions from transportation and other pollutants._x000D_
3. Healthy ecosystems on the sea to support the Blue Economy. _x000D_
4. Healthy ecosystems on land for food security. _x000D_
5. Enhanced energy security via promotion of energy efficiency, renewable energy and use of low carbon sources._x000D_
6. Incorporation of one or more of the Sustainable Development Goals in all major projects sponsored by Governments. _x000D_
About Inter-American Development Bank: The IDB has approved $11.4bn in lending in 2017 to development projects across its 48 member countries in North and South America. The IDB Group will contribute $3-5 million over the next 3 years to support the Accelerator with the first $1.5 million available today. IDB will also boost its own programming focused on climate-smart investments across the Caribbean by $1bn over the next 5 years. The added funding will build on the _x000D_
IDB's existing portfolio of over $200 million for work across the region either directly, or through the Caribbean Development Bank, to support low-carbon energy, low carbon public transportation, sustainable infrastructure, coastal management, and energy efficiency. In addition, given the very real need for low-cost, innovative, and blended finance, the IDB will work closely with the Accelerator to further develop catalytic climate risk insurance and resiliency instruments, building on IDB's recent commitment of $500 million to support Barbados, Jamaica, Suriname, and the Bahamas with a contingent credit line for immediate budget support in the aftermath of natural disasters. _x000D_
About Virgin Group: Virgin is a leading international investment group and one of the world's most recognised and respected brands. Conceived in 1970 by Sir Richard Branson, the Virgin Group has gone on to grow successful businesses in sectors including mobile telephony, travel &amp;transportation, financial services, leisure &amp;entertainment and health &amp;wellness. Virgin Group investment BMR Energy will also join the Accelerator as they make an acquisition of a 4-megawatt, solar project from NRG in St. Croix that was damaged during Hurricane Irma in September 2017. The company will take over the power and restoration efforts of the St. Croix facility. Virgin Unite, the non-profit foundation of the Virgin Group, raised over $6.35 million dollars to date for recovery across the BVI. _x000D_
About the World Bank Group: The World Bank Group is one of the world's largest sources of funding and knowledge for developing countries, whose mission is to end extreme poverty and boost shared prosperity. It comprises five closely associated institutions: the International Bank for Reconstruction and Development (IBRD) and the International Development Association (IDA), which together form the World Bank; the International Finance Corporation (IFC); the Multilateral Investment Guarantee Agency (MIGA); and the International Centre for Settlement of Investment Disputes (ICSID). Each institution plays a distinct role in the mission to fight poverty and improve living standards for people in the developing world. For more information, please visit www.worldbank.org, www.miga.org, and www.ifc.org. _x000D_
( World Bank) _x000D_
_x000D_
_x000D_
_x000D_
_x000D_
 _x000D_
sty47 _x000D_
B</t>
  </si>
  <si>
    <t>KKR pays US$530 million for stake in Indian waste management firm in latest Asia push (via EMIS)_x000D_
Published: Monday, August 13, 2018, 1:00:00 AM BST _x000D_
Received: Monday, August 13, 2018, 7:45:11 PM BST _x000D_
(South China Morning Post)_x000D_
Private equity firm KKR has agreed to buy a 60 per cent stake in Indian waste management and processing group Ramky Enviro Engineers for about US$530 million, marking what it said was the first private-equity sponsored buyout in the country's environmental services sector. _x000D_
KKR said in a statement on Monday that the purchase of the Ramky stake gives the company an enterprise value of US$925 million. It bought the stake from the company's founder, Alla Ayodhya Rami Reddy, who is also the chairman of its parent company, Ramky Group. _x000D_
The investment is the second in less than a month by KKR's US$9.3 billion Asian Fund III, after it led a consortium in a US$1.56 billion deal to take Taiwan-listed LCY Chemical private in July. According to Bloomberg, the fund has made a total of 19 investments in China, Japan, Australia, Taiwan, South Korea and Indonesia since it began deploying capital last year. _x000D_
Ramky Enviro Engineers has a presence across 20 Indian states as well as in Southeast Asia, the Middle East and Africa. It treats municipal waste and hazardous industrial waste, and also handles biomedical wastes and services at over 8,000 hospitals in India. In Bawana, Delhi, it also runs a 24 megawatt power plant project that turns solid waste into electricity. _x000D_
That project was undertaken by a joint venture it formed with Chinese construction and engineering company Chongqing Sanfeng Environmental Industry Group, according to local media reports. _x000D_
"We will work alongside Ramky Enviro Engineers' experienced management team to enhance the company's mission of becoming a … leader in environmental management at a time when implementing sustainable solutions is more important than ever," Rupen Jhaveri, a managing director at KKR, was quoted as saying in the statement. He was not available for further comment. _x000D_
Barclays and EY are the advisers to Ramky Enviro Engineers and KKR respectively. Simpson Thacher &amp;Bartlett, and Indian law firm Cyril Amarchand Mangaldas, serve as KKR's legal counsel in the deal. The deal is expected to be completed by the end of this year, according to sources close to the transaction. _x000D_
According to consultancy Bain &amp;Co, as of July 2018 global private equity "dry powder", or committed but uninvested capital from investors, amounted to a record US$1.8 trillion, of which about one-third was held by buyout fund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0 _x000D_
B</t>
  </si>
  <si>
    <t>Buck Completes Sale to H.I.G. Capital_x000D_
Published: Monday, August 13, 2018, 7:32:00 PM BST _x000D_
Received: Monday, August 13, 2018, 7:32:27 PM BST _x000D_
Word Count: 520 _x000D_
(Canada Newswire)_x000D_
Company re-launches as premier, global integrated HR consulting, benefits administration and technology services firm _x000D_
NEW YORK, Aug. 13, 2018 /CNW/ -- Buck, an integrated HR consulting, benefits administration and technology services firm, today announced that it has completed its previously announced sale to an investment fund managed by H.I.G. Capital. The transaction creates a premier, independent organization with a global footprint. _x000D_
Buck, initially founded in 1916 as an actuarial consulting firm, today offers a world-class portfolio of benefits advisory, analytics, administration, employee engagement and communication solutions powered by best-in-class technology to help its clients serve their employees and retirees. Buck is a trusted partner to leading Fortune 500 global, national and regional companies and governmental agencies with longstanding relationships that span decades. _x000D_
"As an independent entity operating under the relaunched Buck brand, we are well positioned to grow across all aspects of our business. With global scale and best-in-class technology, combined with our deep bench of experienced and passionate professionals, we are proud to continue serving as a trusted partner to our clients. Buck is uniquely positioned amongst its competitors as a nimble, agile and client-centric provider for customized solutions to drive positive health, wealth and career outcomes for employees," said Jack Freker, Chief Executive Officer at Buck. "We are eager to embark on this new chapter of accelerated growth and investment in our organization, employees, technology and capabilities." _x000D_
"Buck is an excellent platform within the integrated HR consulting and outsourcing space. We've invested in an exciting organization with a full suite of services, differentiated technology, global scale, an exceptionally talented group of employees and leaders and unparalleled client tenure," said Matt Lozow, Managing Director at H.I.G. "We look forward to further helping Buck scale its existing services and build new solutions for a dynamic marketplace." _x000D_
About Buck_x000D_
Buck is an integrated HR consulting, benefits administration and technology services provider. Headquartered in New York, with global operations, Buck is focused on helping its clients realize the best organizational performance for their business while driving positive health, wealth and career outcomes for their people. For additional information, visit www.buckglobal.com. _x000D_
About H.I.G. Capital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value-added approach. Since its founding in 1993, H.I.G. has invested in and managed more than 200 companies worldwide. The firm's current portfolio includes more than 100 companies with combined sales in excess of $30 billion. For more information, please refer to the H.I.G. website at www.higcapital.com. _x000D_
Media contact:_x000D_
Lumina Communications for Buck_x000D_
Michael Gallo_x000D_
212-239-8594_x000D_
Buck@luminapr.com_x000D_
View original content:http://www.prnewswire.com/news-releases/buck-completes-sale-to-hig-capital-300696195.html_x000D_
SOURCE Buck_x000D_
_x000D_
_x000D_
_x000D_
_x000D_
 _x000D_
sty58 _x000D_
B</t>
  </si>
  <si>
    <t>Shoes of Prey feeling down at heel_x000D_
David Swan, Funds_x000D_
Published: Monday, August 13, 2018, 7:30:00 PM BST _x000D_
Received: Monday, August 13, 2018, 7:03:20 PM BST _x000D_
Word Count: 356 _x000D_
(The Australian)_x000D_
Online fashion retailer Shoes of Prey's future remains in doubt, with investment partner Blue Sky failing to raise much-needed funding for the venture as it continues to look for a buyer. _x000D_
In an update to the market yesterday, Blue Sky Alternative Access Fund said it had taken a "significant reduction" in writing down the value of its investment in the Brisbane-based business. _x000D_
"Difficulty in raising additional financing for this venture-capital investee company, together with increased concern over its liquidity profile, has led to a significant reduction in carrying value of this investment," Blue Sky said. "The carrying value of Shoes of Prey remains immaterial to net tangible assets." In March, Shoes of Prey appointed Ohana to run a dual-track process for a sale or refinancing. It is understood there were initially several interested parties for each scenario but the pool narrowed in recent weeks. _x000D_
Shoes of Prey is one of almost 90 Blue Sky assets, and The Australian understands its investment is worth about $7 million. _x000D_
Shoes of Prey co-founder Jodie Fox said the delay would not affect her business. "This morning Blue Sky issued a reduction in the holding of Shoes of Prey stock to reflect the length of time and current number of parties in our dual-track process for a raising or sale," she said. _x000D_
"As a publicly traded company, Blue Sky is offering a conservative real-time view of their stock. This does not change our process at all. It also does not change our relationship with Blue Sky. _x000D_
"They have iterated their commitment to us as a partner, working alongside us with the belief and confidence in both our strategy and potential." Shoes of Prey, founded in 2009, allows customers to order customised shoes online and have them delivered from a factory in China within weeks. _x000D_
The start-up landed a $15.5m Series B funding round in 2015, led by Blue Sky. Ms Fox told The Australian in April that Blue Sky was her company's most actively involved investor, and she would "absolutely recommend" them to any start-up looking for funding.The fund's share price closed up 2.3 per cent at 90c. _x000D_
_x000D_
_x000D_
_x000D_
_x000D_
(c) 2018 News Corp Australia. All rights reserved._x000D_
 _x000D_
sty76 _x000D_
B</t>
  </si>
  <si>
    <t>Capilano Honey hits sweet spot for private equity_x000D_
Sue Neales, Agribusiness_x000D_
Published: Monday, August 13, 2018, 7:30:00 PM BST _x000D_
Received: Monday, August 13, 2018, 7:03:18 PM BST _x000D_
Word Count: 783 _x000D_
(The Australian)_x000D_
The company will be delisted and target the export market_x000D_
Australia's biggest honey producer and processor Capilano looks set to be snapped up and delisted, in a sweet takeover bid by a private equity consortium aiming to capture the premium Chinese honey export market. _x000D_
A joint bid by two private equity groups - Australian-Chinese private equity fund Wattle Hill, led by Albert Tse, and ROC Partners investment fund, backed by Australian superannuation groups - yesterday bid $20.06 a share for Capilano, valuing the listed mid-size agribusiness company at more than $190 million. _x000D_
The offer was priced at a 28 per cent premium to Capilano's last trading price of $15.65 a share, immediately winning the support of Capilano's chief executive Ben McKee and the honey producer's largest shareholder, the Kerry Stokes family office investment vehicle Australian Capital Equity, which controls a 20.6 per cent stake in Capilano. _x000D_
ACE yesterday indicated through its Capilano presence, via Wroxby PL, that it would not sell its shares for cash but retain its scrip in the same proportion in the new private company, including a board seat. _x000D_
Mr Tse welcomed the vote of confidence by the Stokes family office, while emphasising that all shareholders are free to either cash-in their shares or keep them under the new 1:1 offer. _x000D_
Capilano listed on the ASX in July 2012 for $2 a share after beginning life as a honey co-operative owned by its beekeepers across Australia, who still collectively hold 10-12 per cent of its share register. _x000D_
Since then its share price has risen to the giddy heights of more than $23 in 2015, before fluctuating between $15 and $17 a share on low liquidity and small trades in the past six months. In the past six years since listing, Capilano has grown to become Australia's largest honey producer and processor, supplied with more than 11,000 tonnes of local honey by 600 of Australia's 1000 commercial beekeepers and producing more half of the honey consumed in Australia. _x000D_
Capilano also has 160 employees, honey factories in Brisbane, central Victoria and Perth - all of which the new private owners have pledged to retain - and total sales last year of $138m, up 16 per by volume on the previous year. _x000D_
But the company has courted controversy - at least among the local beekeeping community - by importing 5000 tonnes a year of cheaper honey from China and Argentina to blend in its secondary honey brand Allowrie, while retaining pure Australian-­produced honey its marque premium brands, the yellow capped Capilano and Barnes honey. Mr Tse said yesterday the new focus for Capilano would be on taking all of its brands up-market, boosting production and growing honey supply, and diversifying honey products to supply the booming Asian wellness market. _x000D_
Only 20 per cent of Capilano's honey products are now exported, with most sold to the Middle Eastern and Southeast Asian markets, but very little to China. _x000D_
Mr Tse - who is married to Jessica Rudd, the daughter of former Prime Minister Kevin Rudd, and specialises in Chinese food markets - said the new focus for Capilano would be on capitalising on the premium prices paid for quality Australian foods in China. _x000D_
Wattle Hill already owns a controlling stake in Buderim Ginger, Australia's biggest ginger producer, with significant capital provided by China's Sunshine Insurance Group. But Mr Tse stressed that with the decision by Mr Stokes to reinvest in the new-look private Capilano, and the equal investment stakes taken by ROC and Wattle Hill, the company would end up with majority Australian rather than Chinese ownership. _x000D_
While Wattle Hill has been eyeing the prospects of Capilano for some time - honey products, particularly manuka honey and "tonic" health drinks such as apple cider vinegar with honey, are booming in the Chinese market - the deal was only locked in during the past few months. _x000D_
"We think there are great opportunities for growth; it's a great Australian agribusiness that we want to grow and invest in to build the export chain much bigger," said Mr Tse, who expects to stop all imports of honey to Capilano in the medium term. _x000D_
Capilano CEO Mr McKee, who will be retained by the new buyers to head the company if the deal is approved by shareholders in November, said the offer was good for existing shareholders."This gives a lot of exit for shareholders at what we consider to be a premium price; it's a good reward for our beekeepers if they chose to take the cash offer now," Mr Mckee said yesterday, acknowledging that the business had been short of capital to grow. _x000D_
_x000D_
_x000D_
_x000D_
_x000D_
(c) 2018 News Corp Australia. All rights reserved._x000D_
 _x000D_
sty78 _x000D_
B</t>
  </si>
  <si>
    <t>Capilano takeover_x000D_
Published: Monday, August 13, 2018, 7:30:00 PM BST _x000D_
Received: Monday, August 13, 2018, 7:03:06 PM BST _x000D_
Word Count: 118 _x000D_
(Daily Telegraph)_x000D_
DEALS AUSTRALIA'S biggest honey producer, Capilano, is set to be taken over by a private equity group specialising in China-focused agricultural exports. _x000D_
Partnering in the $190 million bid for the 65-year-old Australian company is private equity fund Wattle Hill, which was co-founded by Albert Tse, the husband of Jessica Rudd, daughter of former Australian prime minister Kevin Rudd.Capilano shares jumped 25.4 per cent to a two-year high of $19.62 after the honey group's board endorsed an offer from a consortium composed of Wattle Hill and investment manager Roc Partners. A meeting for shareholders to consider the offer will be held in November, which requires the support of half of the voters to pass. _x000D_
_x000D_
_x000D_
_x000D_
_x000D_
(c) 2018 News Corp Australia. All rights reserved._x000D_
 _x000D_
sty79 _x000D_
B</t>
  </si>
  <si>
    <t>Tech start-ups must invest time in finances_x000D_
GIUSEPPE TAURIELLO BUSINESS REPORTER_x000D_
Published: Monday, August 13, 2018, 7:30:00 PM BST _x000D_
Received: Monday, August 13, 2018, 7:02:29 PM BST _x000D_
Word Count: 481 _x000D_
(Advertiser)_x000D_
A VENTURE capitalist who's invested in one of Adelaide's brightest start-up prospects is buoyed by the state's growing number of tech entrepreneurs, but says access to early-stage funding remains a key challenge for many to overcome. _x000D_
During a visit to Adelaide last week, Right Click Capital partner Benjamin Chong encouraged SA entrepreneurs to reach out to venture capital, angel and other investors during the early stages of their start-up ventures. _x000D_
In March, Right Click Capital backed Adelaide nano-satellite company Myriota as part of an $18.5 million funding round led by Blue Sky Venture Capital and aviation giant Boeing HorizonX Ventures. _x000D_
With most of the Australian venture capital funds run out of the eastern states, Mr Chong said building relationships early was key for Adelaide-based entrepreneurs. _x000D_
"You don't want to go and ask for investment when you have the final dollar in your bank account and you need the money tomorrow," he said. _x000D_
"Building relationships with potential investors is key - understanding what's currently in their portfolio, what they say they're looking for and keeping them abreast of any updates. _x000D_
"For Adelaide businesses, when they go on business development trips, carve some time out if they're in Melbourne or Sydney to develop some relationships." According to Right Click Capital's Internet DealBook, the Myriota capital raising was the second biggest start-up transaction in South Australia's technology sector last financial year, behind KKR's $35 investment in Signostics and ahead of Tic:Toc's $11.5 million capital raising. _x000D_
Fleet and Voxon Photonics rounded out the top five transactions, with $5 million and $1.5 million investment deals. _x000D_
"I think there is a lot of early-stage optimism in Adelaide but clearly there's this big gap from $35 million to $1.5 million," Mr Chong said. _x000D_
"I'm hoping that over the next couple of years we'll hear of more companies receiving funding, but also I'd love to see more companies exiting - whether by way of IPO or by way of acquisition. _x000D_
"Because that then allows second generation entrepreneurs to come back into the system, to invest and mentor and hopefully start another company and do it all again." Mr Chong met with Myriota last week, as well as a number of other Adelaide start-ups and the State Government's TechInSA agency. _x000D_
Myriota's satellite technology is currently in trial with farmers and logistics companies, and the launch of its own nano-satellite into space is understood to be imminent. _x000D_
"They've got a positive trajectory, and they've also been able to on-board more customers, so I think for them it is about spending the investment funds wisely," Mr Chong said. _x000D_
Mr Chong said Right Click Capital - a member of the global US$1.8 billion Draper Venture Network - was looking to invest in companies employing emerging technologies, including the Internet of Things."Whether it's the data analytics or whether it's communications such as Myriota, we think there is opportunity there," he said. _x000D_
_x000D_
_x000D_
_x000D_
_x000D_
(c) 2018 News Corp Australia. All rights reserved._x000D_
 _x000D_
sty80 _x000D_
B</t>
  </si>
  <si>
    <t>Accelerator Life Science Partners Launches Magnolia Neurosciences Corporation with $31 Million Series A to Develop Targeted Neuroprotective Therapies_x000D_
Published: Monday, August 13, 2018, 11:00:00 AM BST _x000D_
Received: Monday, August 13, 2018, 11:00:02 AM BST _x000D_
Word Count: 818 _x000D_
(Business Wire)_x000D_
NEW YORK--(BUSINESS WIRE)-- Accelerator Life Science Partners (Accelerator), a leading life science investment and management firm, today announced that it has launched Magnolia Neurosciences Corporation, a company developing a new class of neuroprotective medicines. Co-founded by Accelerator and The University of Texas MD Anderson Cancer Center (MD Anderson), the company will further develop discoveries made by scientists in MD Anderson's Therapeutics Discovery division and the Neurodegeneration Consortium (NDC). _x000D_
Investors participating in the $31 Million Series A financing include AbbVie Ventures, Alexandria Venture Investments, ARCH Venture Partners , Eli Lilly and Company, Innovate NY Fund, Johnson &amp;Johnson Innovation - JJDC, Inc., the Partnership Fund for New York City, Pfizer Ventures , Watson Fund, L.P., WuXi AppTec's Corporate Venture Fund and 180 Degree Capital Corp. _x000D_
Neurodegenerative diseases and neuronal injury affect nearly 20 million individuals in the United States alone, and their incidence is expected to increase as the population ages. During embryonic development, excess neurons are eliminated by a process called programmed cell death. Research indicates that this tightly controlled process becomes re-activated in critical brain regions in Alzheimer's disease and other neurological conditions. Blocking specific components of this process preserves brain tissue and leads to enhanced memory in animal models, suggesting that drugs targeting these key steps could maintain neural function. _x000D_
"There is a critical need to develop medicines that slow or stop neuronal loss in these patients, and a growing body of data suggests that inhibition of these specific pathways has the potential to preserve neuron viability across a variety of disease states and pathological conditions," said Jim Ray, PhD, director of Neurodegeneration Consortium . "Magnolia Neurosciences is focused on developing potent and highly selective neuroprotective therapies that have compelling preclinical pharmacologic profiles and for which clinical proof of concept can be obtained rapidly in order to address significant unmet patient needs." _x000D_
"The potential market for neuroprotective therapies is large and underserved, and we believe that Magnolia Neurosciences has the technology, intellectual property and scientific expertise to become a leader in the field," said Thong Q. Le, chief executive officer at Magnolia Neurosciences Corporation and Accelerator Life Science Partners . "In launching Magnolia Neurosciences, we are pleased to be a catalyst for innovation that could improve the care and outcomes for millions of patients." _x000D_
Magnolia Neuroscience is built upon the expertise of scientists at MD Anderson, one of the world's most respected cancer centers focused on patient care, research, education and prevention. With a comprehensive approach to improving patient care, scientists from MD Anderson and the NDC are focused on developing life-saving transformational medicines for patients in need of neuroprotective therapies, including those with Alzheimer's disease and cancer. _x000D_
"This investment in Magnolia Neurosciences exemplifies Pfizer's commitment to funding neuroscience innovation and supporting cutting-edge translational neuroscience research," said Laszlo Kiss, executive director, Worldwide Research &amp;Development and principal at Pfizer Ventures. "Our new focus on neuroscience investing is designed to support entrepreneurs who are deciphering the molecular basis of neurologic disorders, and we believe that Magnolia Neurosciences has the technology and scientific foundation on which to build an exciting portfolio of neuroprotective medicines." _x000D_
About Magnolia Neurosciences Corporation_x000D_
Magnolia Neurosciences Corporation is a drug discovery and development company focused on the creation of a novel class of neuroprotective medicines. The company was launched by a $31 million Series A investment by Accelerator Life Science Partners in 2018 and was co-founded by world-class researchers at The University of Texas MD Anderson Cancer Center . The company endeavors to make life-changing medicines for the benefit of patients and their families suffering from serious CNS diseases. The company's offices are located in the Alexandria Center for Life Science , New York City's first and only premier life science campus. For more information, please visit www.magnolianeurosciences.com. _x000D_
About Accelerator Life Science Partners_x000D_
Accelerator Life Science Partners catalyzes the development and commercialization of breakthrough biotechnology innovations. Accelerator is a trusted partner that provides the complete business, scientific and financial toolkit necessary for successfully establishing and operating an early-stage biotechnology company. Accelerator nurtures its companies across all stages and in all facets of development, setting them on a path that offers the greatest chance for long-term success. Among these key resources are committed investment capital, experienced start-up management, world-class scientific expertise and state-of-the-art laboratories and shared facilities. _x000D_
The company is uniquely positioned to provide this unprecedented collection of capabilities and resources through its partnership with top-tier investors, seasoned executive managers and world-class research institutions. The value of these collective resources has been validated over more than a decade of successful investing in life science companies that are helping to shape the rapidly evolving future of medicine and healthcare. For more information, please visit www.acceleratorlsp.com. _x000D_
View source version on businesswire.com: https://www.businesswire.com/news/home/20180813005133/en/_x000D_
Rathbun Communications_x000D_
Julie Rathbun - julie@rathbuncomm.com_x000D_
or_x000D_
Accelerator Life Science Partners _x000D_
Jessica Burback, 206-234-6481_x000D_
jburback@acceleratorlsp.com_x000D_
Source: Accelerator Life Science Partners _x000D_
_x000D_
_x000D_
_x000D_
_x000D_
Copyright Business Wire 2018_x000D_
 _x000D_
sty87 _x000D_
B</t>
  </si>
  <si>
    <t>Artios completes US$ 84 million series B financing_x000D_
Published: Monday, August 13, 2018, 3:26:00 PM BST _x000D_
Received: Monday, August 13, 2018, 4:00:26 PM BST _x000D_
Word Count: 943 _x000D_
(PharmaBiz)_x000D_
Artios Pharma Limited (Artios), a leading DNA Damage Response (DDR) company developing innovative treatments for cancer, has announced the completion of a USD 84 million (65 million) Series B financing following high interest from investors. The financing, which was significantly oversubscribed, was led by Andera Partners (formerly EdRIP) and LSP ( Life Sciences Partners), with participation by additional new investors Pfizer Ventures and Novartis Venture Fund (NVF). Artios' existing shareholders Arix Bioscience, SV Health Investors, M Ventures, IP Group plc and AbbVie Ventures also participated in the fundraise. _x000D_
Commenting on the announcement, Raphael Wisniewski, partner of Andera Partners, said: "We believe Artios' DDR programmes have the potential to bring real impact to cancer patients. DDR is an exciting field of biology, which has been clinically validated by the first generation PARP inhibitors currently on the market. The new funds will allow Artios to advance its portfolio of first-in-class, small molecule DDR programmes including its lead programme targeting DNA polymerase theta (Pol?), through clinical proof of concept trials. We are delighted to work with the management team in building a world class DDR targeted oncology company." _x000D_
Dr Rene Kuijten, managing partner of LSP, commented: "Artios represents a unique opportunity to deliver a truly world class biotech company. LSP has worked with Artios' team before at KuDOS (successfully sold to AstraZeneca) which developed olaparib, the first approved PARP inhibitor and used in ovarian and breast cancer, creating a billion dollar market. We are very excited to support this proven management team once again as it seeks to build on its leading position in the DDR field by advancing its programmes into clinical development." _x000D_
Niall Martin, chief executive officer of Artios, added: "We are delighted to welcome Andera Partners, LSP, Pfizer Ventures and Novartis Venture Fund to Artios and I would like to thank our existing investors for their continued support, which will help us develop and deliver our exciting DDR targeted therapies to cancer patients. This investor syndicate creates a very strong and committed shareholder base with a track record of supporting successful next generation companies. The oversubscribed Series B fundraise is a strong endorsement of our world-leading development pipeline and reflects the opportunity for DDR to yield new breakthrough oncology products." _x000D_
Artios is actively developing a pipeline of highly promising first-in-class DDR therapies identified from a global network of leading researchers in the DDR field, including through Cancer Research UK. The inhibition of novel DNA repair targets like Pol?, in tumours where DNA damage response factors have been lost or down regulated, will lead to cancer cells being selectively killed without harming normal cells. This creates an opportunity for such products to be used both in monotherapy and in combination with existing and future cancer therapies. _x000D_
In conjunction with the Series B financing, Raphael Wisniewski from Andera Partners, Rene Kuijten from LSP and Barbara Dalton from Pfizer Ventures, will join the Board of Artios as directors and Florian Muellershausen from NVF will join as an observer. This financing follows a USD 36 million Series A fundraise that was completed in September 2016. _x000D_
Artios is a leading DNA Damage Response (DDR) company focused on developing first-in-class treatments for cancer. The Company, founded by SV Health Investors in 2016, is led by an experienced scientific and leadership team with proven expertise in DDR drug discovery. It has a unique partnership with Cancer Research UK (CRUK), and collaborations with leading DNA repair researchers worldwide, such as the National Centre for Biomolecular Research at Masaryk University. Artios is building a pipeline of next-generation DDR programmes to target hard to treat cancers. Backed by blue chip investors including: Arix Bioscience plc - Artios' largest shareholder, SV Health Investors, M Ventures, IP Group plc, AbbVie Ventures, Andera Partners (formerly EdRIP), LSP ( Life Science Partners), Pfizer Ventures and Novartis Venture Fund (NVF). Artios is based at the Babraham Research Campus in Cambridge, UK. _x000D_
Andera Partners, was created in 2001 as part of the Edmond de Rothschild Group and is a leader in investments in unlisted companies in France and internationally. It manages over 2 billion in investments in life sciences (BioDiscovery), growth capital and OBO ( Winch Capital for midcap and Cabestan Capital for small-cap) and sponsorless mezzanine debt (ActoMezz). _x000D_
Wholly owned by its staff, Andera Partners' core values focus on partnering with entrepreneurs and respect for its business partners. The company is also a signatory to the UNPRI, the United Nations Principles for Responsible Investment, which aims to incorporate environmental, social and governance (ESG) issues into investment practice. _x000D_
Andera Partners will continue to raise funds in its current segments. Andera Partners is an AMF-accredited asset management company and has 60 employees, 40 of whom are investment professionals. The firm has a partnership management structure and is run by a board of 10 partners. _x000D_
LSP ( Life Sciences Partners) is an independent European investment firm, providing financing for private and public life sciences companies. LSP's mission is to connect investors to inventors, focusing on unmet medical needs. Since the late 1980s, LSP's management has invested in about 100 innovative enterprises, many of which have grown to become leaders of the global life sciences industry. With over EUR1.7 billion ( USD 2.0 billion) of investment capital raised to date and offices in Amsterdam, Munich and Boston, LSP is one of Europe's leading life sciences investors. LSP also invests in public companies through its Euronext-listed LSP Life Sciences Fund (Bloomberg: LSP NA). Artios is the first investment of LSP's latest flagship fund, LSP 6. _x000D_
_x000D_
_x000D_
_x000D_
_x000D_
Copyright 2018 Saffron Media Pvt Ltd, distributed by Contify.com_x000D_
 _x000D_
sty12 _x000D_
B</t>
  </si>
  <si>
    <t>Alabama babysitter app raises $1 million Wyndy expanding to major markets_x000D_
Erin Edgemon eedgemon@al.com_x000D_
Published: Sunday, August 12, 2018 _x000D_
Received: Monday, August 13, 2018, 3:34:32 PM BST _x000D_
Word Count: 266 _x000D_
(Press-Register)_x000D_
Birmingham-based babysitter app Wyndy has raised $1 million in seed funding, the company announced last week. _x000D_
Wyndy's investors are all Birmingham-based and include Chad Trull, president and chief executive officer of Hospicelink Inc. _x000D_
The app, which launched in March 2017, connects parents to college-enrolled babysitters. Wyndy streamlines the process of finding, booking and paying a babysitter. All babysitters undergo a thorough application process and background check. _x000D_
Since its launch, Wyndy has expanded to Mobile, Tuscaloosa, Nashville, Memphis, Chattanooga and Charlottesville, Va. The company now has plans to launch in three markets this fall: Dallas-Fort Worth; Raleigh-Durham, N.C.; and Atlanta. _x000D_
Tommy Mayfield, CEO and founder of Wyndy, said the support of local investors is key to the advancement of Wyndy's brand and geographical footprint. _x000D_
"The money has allowed us to build out our team, accelerate our product development timeline, and focus on expanding to new cities while continuing to drive growth in our existing markets" he said in a statement. _x000D_
In addition to the recent fundraising, Wyndy was also awarded $100,000 from the Velocity Fund after completing Innovation Depot's Velocity Accelerator Program in May. The company won $80,550 from Alabama Launchpad last May. _x000D_
"Innovation Depot is very proud of the continued success of Wyndy," said Devon Laney, president and CEO of Innovation Depot. "As a graduate of our Velocity Accelerator Program and now a resident of Innovation Depot, Tommy is leading Wyndy on an incredible growth trajectory that is validated by this round of funding. We could not be more excited about Wyndy's potential." _x000D_
_x000D_
_x000D_
_x000D_
_x000D_
© Copyright 2018, Press-Register. All Rights Reserved. Used by NewsBank with Permission._x000D_
 _x000D_
sty23 _x000D_
B</t>
  </si>
  <si>
    <t>Sprint' Crowdfunders' Fund Announces Launch of Worldwide Operations_x000D_
Published: Monday, August 13, 2018, 3:15:00 PM BST _x000D_
Received: Monday, August 13, 2018, 3:30:27 PM BST _x000D_
Word Count: 437 _x000D_
(Contify Investment News)_x000D_
YEREVAN, Armenia, Aug. 8 -- "Sprint" Crowdfunders' Fund is excited to announce the launch of its worldwide operations. Sprint is a specialized investment vehicle that will finance startups by providing a marketing budget for their crowdfunding campaigns. _x000D_
The recent research claims that over 60% of crowdfunding campaigns fail, and the main reason is the lack of marketing expertise and marketing budget. So, having a well-developed prototype or a product is no more enough for the crowdfunding campaign to succeed or to show its full potential in terms of the funds raised. Even the most successful crowdfunding campaigns cannot unleash their full potential and raise even more due to the lack of their marketing budgets. Further deep dive into the issue shows that up to recent times there was no one institution that would provide both expertise and funding for the campaign marketing. _x000D_
"Sprint" Crowdfunders' Fund is aimed at solving this problem, by financing the most promising crowdfunding campaigns and provide expertise by its partner agencies, who have prominent expertise in the field. _x000D_
Sprint believes that its strategy-which aims to create a trilateral relationship between the fund, the startups and the world-class crowdfunding agencies-will enable entrepreneurs to succeed by hitting the highest possible goals in crowdfunding. This belief is also proven by the fact that a professionally managed marketing budget brings returns of 5-10 times in terms of funds raised during the campaign. _x000D_
The product range offered by Sprint will consist of campaign funding, equity funding and a mix of both. In particular, the portfolio startups will be provided with a budget of up to $100,000, to be spent on marketing their campaigns through crowdfunding agencies. In return the startups will pay back the budget with interest upon the end of the campaign. The interest rate will be dependent on the stage of the campaign (whether already launched or not yet) and will take the form of cash (for campaign funding), equity (for equity funding) and both (for the mixed product). _x000D_
The first project financed by Sprint is Bristly Brushing Stick, which raised over $400k or more than 2,500% of its funding goal and was managed by one of Sprint's partner agencies The Crowdfunding Formula. _x000D_
Sprint is targeting to close the existing gap in crowdfunding industry and become a bold contributor into the ecosystem. Sprint already has a list of experienced partners who raised millions of dollars and a prominent advisory board, which includes John Vaskis, vice president of sales at Indiegogo; Evan Varsamis, CEO of Gadget Flow; Jesus Lozano, founder of Business Angel Network of Madrid. _x000D_
Source: Sprint Crowdfunders' Fund _x000D_
_x000D_
_x000D_
_x000D_
_x000D_
Copyright 2018 Contify.com_x000D_
 _x000D_
sty24 _x000D_
B</t>
  </si>
  <si>
    <t>Edelweiss Group to acquire two funds from Milestone Capital_x000D_
Published: Monday, August 13, 2018, 3:15:00 PM BST _x000D_
Received: Monday, August 13, 2018, 3:30:26 PM BST _x000D_
Word Count: 757 _x000D_
(Contify Investment News)_x000D_
Mumbai, Aug. 13 -- Edelweiss Alternative Asset Advisors Limited (EAAA), a subsidiary of Edelweiss Financial Services Limited today announced that it will be acquiring two Funds of Milestone Capital Advisors Limited - Milestone Opportunities Fund 10 and Milestone Commercial Advantage Fund. Both funds are SEBI Registered Category II Alternate Investment Funds with a combined AUM of over INR 150 crores. Edelweiss is also absorbing the high quality investment team of these funds who bring over a decade of rich experience in Commercial Real Estate (CRE). The transaction is subject to requisite regulatory approvals. _x000D_
Edelweiss Group currently manages customer assets of over USD 26 billion, of which EAAA, one of India's largest alternative asset management platforms, has over USD 2 billion of assets under management. EAAA focuses on credit opportunities in India catering to global and domestic investors across illiquid strategies including infrastructure, distressed assets, collateralized credit and real estate. Having established a successful track record in residential real estate investing, EAAA's acquisition of Milestone's Commercial Real Estate (CRE) Fund is part of the group's strategy to further strengthen its yielding asset platform while widening the range of investment opportunities to its clients. _x000D_
Speaking on the occasion, Mr. Nitin Jain, CEO, Global Wealth &amp;Asset Management Business at Edelweiss said, "There is a growing demand from investors for high yielding long term assets and we believe this is a large structural opportunity. This acquisition will also provide us a seamless entry into the CRE space adjacent to our current offerings in Residential Real Estate." He further added, "We welcome the highly qualified and experienced funds team who will now have access to the Edelweiss platform and together we will add significant depth to our yielding asset strategy." _x000D_
Mr. Venkat Ramaswamy, Executive Director &amp;Co-Head, Global Wealth &amp;Asset Management Business at Edelweiss provided a global perspective and said, "Over the last 8-10 months the industry has witnessed a spate of transactions clearly indicating a turnaround in the commercial real estate space. We also continue to receive keen interest from international investors including large global pension funds and insurance companies aggressively looking at acquiring grade-A commercial real assets for long term investment. This acquisition will allow us to partner with global institutions looking at India as a long term investment destination." _x000D_
EAAA recently garnered its base offering size of INR 2000 crores for its Edelweiss Infrastructure Yield Plus Fund (Yield Plus or Fund) offering good quality risk-adjusted yield ascertaining a clearly felt need for long term yielding products. _x000D_
Ms. Rubi Arya, Executive Vice Chairman, Milestone Capital Advisors said, " Upholding Investors' interest has been the guiding principle of Milestone Group. We are convinced of Edelweiss' commitment to this business, and believe that with this acquisition, the Interest of the investors shall continue to be served given their excellent track record." _x000D_
Milestone is a privately held alternative investment advisory firm and is India's first independent real estate private equity investment management platform. It has raised $600mn+ (INR 3,900cr) till date across 11 funds and is highly differentiated with a strong track record of performance and growth. Milestone has a long standing relationship with a stable investor base comprising some of the largest players in the Indian PE space. _x000D_
About Edelweiss Financial Services _x000D_
The Edelweiss Group is one of India's leading diversified financial services company providing a broad range of financial products and services to a substantial and diversified client base that includes corporations, institutions and individuals. Edelweiss's products and services span multiple asset classes and consumer segments across domestic and global geographies. Its businesses are broadly divided into Credit Business (Wholesale &amp;Retail Mortgages, SME and Business Loans, Agri and Rural Finance, Structured Collateralised Credit and Distressed Credit), Franchise &amp;Advisory Business (Wealth Management, Asset Management and Capital Markets) and Insurance (life and general insurance). Edelweiss has an asset base of ~INR 61,800 crores as on 30th June 2018.The Group had a Revenue of INR 8,623 crores and PAT of INR 890 crores for FY 18. Its consistent performance is evidenced by a consolidated PAT CAGR of 38% over last 29 quarters. The group's research driven approach and proven history of innovation has enabled it to foster strong relationships across all client segments. The group has sizeable presence in large retail segment through its businesses such as Life Insurance, Housing Finance, Mutual Fund and Retail Financial Markets. Together with strong network of Sub-Brokers and Authorized Persons, Edelweiss group has presence across all major cities in India_x000D_
Source: Edelweiss Financial Services Ltd _x000D_
_x000D_
_x000D_
_x000D_
_x000D_
Copyright 2018 Contify.com_x000D_
 _x000D_
sty25 _x000D_
B</t>
  </si>
  <si>
    <t>Singapore VC Firm Announces Launch of LuneX Ventures Crypto Fund_x000D_
Published: Monday, August 13, 2018, 3:12:00 PM BST _x000D_
Received: Monday, August 13, 2018, 3:26:06 PM BST _x000D_
Word Count: 287 _x000D_
(Egypt Independent)_x000D_
Golden Gate Ventures has announced that it plans to launch a $10 million cryptocurrency and blockchain startup investment fund, according to TechCrunch and other media outlets. The Singapore companys new fund will be called LuneX Ventures and will focus investments on early-stage cryptocurrency exchanges, security firms, and similar digital currency and blockchain-related projects. _x000D_
Golden Gate Ventures is a venture capital company that has previously been focused on mobile applications, software, e-commerce, payments, and other technology sectors in Southeast Asia. According to information provided on the companys website, the firm has provided funding to more than thirty early-stage companies in seven countries over the last seven years. _x000D_
The fund will reportedly be operated by Golden Gate founding partner Kenrick Drijkoningen, who defended the launch timing in an interview with TechCrunch: _x000D_
Despite the fact that public markets are down, the amount of talent thats moving into this space is exciting. There are young entrepreneurs who are passionate about this space and want to build an ecosystem. _x000D_
Drijkoningen said that most existing cryptocurrency funds are hedge funds and suggested that the LuneX fund will rely on a more long-term investment strategy. He also offered some insight into how his company plans to use the fund`s capital: _x000D_
Drijkoningen explained the capital will be divided equally for token sales, purchasing existing tokens and equity-based investments in crypto projects. That means getting into private sales and pre-sales for ICOs, and seeing what tokens already on the market have long-term return potential. _x000D_
On the equity investment side, Drijkoningen is looking for what he calls infrastructure businesses, such as solutions for token custody, banking and more. The funds capital is being raised in fiat, but it is considering allowing Bitcoin, Ether and other tokens. _x000D_
_x000D_
_x000D_
_x000D_
_x000D_
(c) 2018 Egypt Independent. All rights reserved. Provided by SyndiGate Media Inc. (Syndigate.info)._x000D_
 _x000D_
sty29 _x000D_
B</t>
  </si>
  <si>
    <t>ITWORX Education announces Erik Goldenberg as new CEO_x000D_
Published: Monday, August 13, 2018, 3:11:00 PM BST _x000D_
Received: Monday, August 13, 2018, 3:24:50 PM BST _x000D_
Word Count: 645 _x000D_
(Arab Finance)_x000D_
ArabFinance: ITWORX Education, the market leader in educational mobile platforms in the Gulf and Middle East, announces the appointment of Erik Goldenberg as its new CEO. Erik comes as the successor of Hatem Sallam, with an aspiration to impact the lifelong journey of learning for every person to be an engaging and empowered one through digital transformation. _x000D_
Erik's tenure with ITWORX Education started before his appointment as CEO, where he was advising ITWORX Education with its America's Regional expansion. As of July 1st 2018, Erik has been officially appointed as the new CEO of ITWORX Education, leading all the facets of business worldwide. _x000D_
Erik started his early career at Apple, centered around the retail business in the tech industry. Erik then spent close to twenty years at Microsoft leading local, regional and global businesses in Corporate and Public Sector. _x000D_
Erik's journey with Microsoft included many intrapreneurial roles involving strategy, sales and marketing; helping enable over ten million first time users with digital devices per year, with the vast majority in the education segment. During this time Erik led various education transformation public-private programs in cooperation with governments globally. Erik's latest role in Microsoft was in the Redmond headquarters where he led the Worldwide Education Small and Midmarket Solutions &amp;Partners business, creating a whole new sales engine with dedicated teams focused on driving impact in education around the world, serving over 350 thousand organizations and equipping 12 million users with cloud technologies. _x000D_
In 2016 Erik founded and led StrateVast, a company based in Bellevue WA USA, specialized in helping tech companies from around the world expand into new markets, working with over 150 companies from around the world _x000D_
Commenting on his new role, Erik said, "I am thrilled to join ITWORX Education, an organization that blends true ingenuity and technology enabling people and organizations around the world to learn. We believe that education and learning are at the heart of the digital transformation era; _x000D_
As such, we have a vision of disrupting their norms as we know them today, making the experience more interactive, accessible and engaging." _x000D_
He adds, "I see learning as a lifelong journey, one that begins at the young age and continues on to the workplace. People are naturally curious, with an eagerness to know more, understand more; but learning isn't always easy or accessible. This is where technology comes in enhancing accessibility to the leaner and transforming the process into an engaging, fun activity, meanwhile empowering teachers &amp;education decision makers with all the tools they need. _x000D_
Technology can help change the world today; from that front I envision learning and education as the true investment to which technology is an enabler. Our vision at ITWORX Education is to reach 40 million users around the globe over the next 4 years, empowering them throughout their quest to equip themselves with the knowledge they need and deserve to reach their full potential." _x000D_
ITWORX Education, is headquartered in United Arab Emirates and is backed by EuroMENA, a private equity fund established in 2006 with the participation of the European Investment Bank and Proparco. The company provides technology solutions for education and learning, through products and services that digitally transform the learning experience for students, teachers, education decision makers, and corporate learning aiming to raise learning outcomes, teacher effectiveness and institutional development. ITWORX Education is specialized in innovating learning solutions that can scale from Nation-wide implementations deep down to class level, where it has worked with several Ministries of Education in Middle East and Gulf such as the Egyptian, United Arab Emirates, and Kingdom of Saudi Arabia. _x000D_
Erik concludes, "Our end in mind is to create compelling learning experiences leveraging the benefits of new technology and digitalization to empower stakeholders, learners, instructors, and decision makers to receive the tools that will empower them". _x000D_
_x000D_
_x000D_
_x000D_
_x000D_
(c) 2018 Arab Finance Brokerage Company All rights reserved. Provided by SyndiGate Media Inc. (Syndigate.info)._x000D_
 _x000D_
sty30 _x000D_
B</t>
  </si>
  <si>
    <t>Wolff, Katerra combo to be prolific_x000D_
Virginia Thomas_x000D_
Published: Thursday, July 19, 2018 _x000D_
Received: Monday, August 13, 2018, 3:19:33 PM BST _x000D_
Word Count: 1168 _x000D_
(Journal of Business)_x000D_
mstar_text_entity mstar_entity_typeHeadnote mstar_entity_inlineY _x000D_
Third-generation leader says 'few thousand' apartment units planned in the INW_x000D_
In his dual role, Spokane's Fritz Wolff could become a significant factor in addressing the Spokane area's housing shortage. _x000D_
Wolff is the son of Alvin J. "Fritz" Wolff Jr. and a third-generation leader in the family's business. He serves as executive chairman of The Wolff Co., a real estate private equity firm established here in 1949, and also is co-founder and a board member of Katerra Inc., an off-site construction technology company that Wolff describes as a service provider. _x000D_
The relationship between Katerra and Wolff Co. likely will be a prolific one, he asserts. _x000D_
"We're planning to build a few thousand units in the Spokane-Coeur d'Alene area over the next few years," Wolff says. "When the cross-laminated timber plant is up and running, we intend to integrate as much cross-laminated timber as possible in the projects that we have planned in the future. _x000D_
While Wolff declines to reveal specific project plans, he says Katerra plans to be more active in Spokane construction projects. _x000D_
"Think of ( Katerra) in the simplest terms as a design-build firm that provides all of the materials for a job, either makes them or buys them factory-direct or literally makes all the pieces and parts of a building and then inte- grates architecture and engineering, general, and all subcontracting together," Wolff says. "That's how it is just a service provider, but it is affiliated with both the Wolff business and our investment business. We serve a pipeline of investment activity and Katerra's a service provider to execute on that development activity for ourselves and for other customers that are not affiliated with us." _x000D_
Katerra is focused on creating housing for people whose income is at or below the median, by lowering construction costs, Wolff says. _x000D_
"Every year, in real dollars, construction costs have grown faster than inflation," Wolff claims. " Katerra was born out of a want for innovation to drive down costs so we could deliver housing to people who need it." _x000D_
Wolff co-founded Katerra in 2015 with longtime personal friends and business partners Michael Marks, the company's chairman, and Jim Davidson, who is also a board member. _x000D_
"It was really born out of an industry frustration of negative productivity gains in the housing industry," Wolff says. "Today, we have a growing housing crisis in this country, especially in the for-rent area." _x000D_
The Katerra founders also are among principals in Menlo Park, Calif.-based privately-held investment management firm Paxion Capital Partners. _x000D_
Wolff claims that the majority of residential construction in recent years has focused on high-end housing for the affluent. Katerra, he says, looks to alleviate the housing crisis by going against the trend, focusing on providing housing to the workforce. _x000D_
He claims that the construction industry has focused on building in wealthy urban areas like Seattle and San Francisco, leading to a nationwide shortage of at least 15 million to 20 million housing units. _x000D_
"Today, the Wolff business is heavily focused on delivering housing to the essential housing market," he says. "We're focused, almost as a social mission, on housing throughout the U.S., and we're building a toolkit for that." _x000D_
Katerra's $35 million, 250,000-square-foot cross-laminated timber factory under construction in Spokane Valley is part of that toolkit, he says. _x000D_
CLT is a wood panel consisting of several layers of wood glued together at 90-degree angles to form sturdy structural panels. Proponents of the building material say it's durable, makes on-site construction faster, and is more cost-effective compared to traditional concrete-and-steel construction methods. _x000D_
"From a wood perspective, Katerra itself has a large investment in cross-laminated timber," Wolff says. "I think there's a significant future in cross-laminated timber versus other materials." _x000D_
One CLT structure in which Katerra is involved is the $50 million, 150,000-square-foot Catalyst Building, to be constructed along the 500 and 600 blocks of east Sprague Avenue. As previously reported in the Jómmal, Katerra is the contractor for that project and also will occupy about 15,000 square feet in the building once it's completed. The building will be constructed from CLT panels produced at Katerra's Spokane Valley facility. Katerra expects that the structure will be the first office building in the state to be constructed from CLT. _x000D_
'We have a significant investment through Katerra in the cross-laminated timber facility and the architecture group (Katerra Spokane, formerly Nystrom+Olson Architecture) that we have in Spokane with Katerra," Wolff says. _x000D_
Wolff Co. will be one of the Valley CLT facility's customers, Wolff says, creating a seamless pipeline for residential housing. _x000D_
Founded by Wolffs grandfather, the late Alvin J. Wolff Sr., Wolff Co. is now invested in more than 30,000 apartment units, mostly in the West, according to the company's website. The Wolff family decided to move to Scottsdale, Ariz., in 2000 to be closer to one another and to open a new investment company there. Wolff says, however, he returned to Spokane along with his father Alvin J. "Fritz" Wolff Jr. and his brother Jesse Wolff in 2009"My _x000D_
wife and I are both from Spokane," Wolff says. We both want to raise our children here, and we're close to water and snow." _x000D_
Wolff says that though Wolff Co. has a regional office here, most of the firm's operations remain in Arizona. _x000D_
Two of Wolff's brothers also are involved in Wolff Co., and one is Katerra. Jesse Wolff is chief investment officer, while Tim Wolff is chief development officer. The fourth Wolff brother, Peter Wolff, is currently vice president of design at Katerra. _x000D_
Wolff says he sees Spokane as a second-tier market that's gathering steam. _x000D_
"Having transacted in ... probably 100 markets throughout the country, I'd say one of the things that's unique about Spokane is it's an intersection of health care and a very affordable cost of very high-skilled labor, largely due to the large _ education base that we have here. I think that's caught the eye of lots of business interests outside the community, especially where employment costs, housing costs, and public costs, i.e. tax regimes, have gotten far more and more difficult throughout the country." _x000D_
In addition to his business interests, Wolff is involved in several charitable organizations in the Inland Northwest, including the Community Cancer Fund, the Vanessa Behan Crisis Nursery, and the College Success Foundation. _x000D_
A Gonzaga University School of Business Administration alumnus, Wolff is the third generation of Wolff men to head Wolff Co. However, that legacy eventually could end with him. _x000D_
"Most of the next generation are an executive team that doesn't have the last name Wolff," he says._x000D_
mstar_text_entity mstar_entity_typeSidebar mstar_entity_inlineY _x000D_
15K_x000D_
Square footage of the Catalyst Building Katerra will occupy. _x000D_
mstar_text_entity mstar_entity_typeSidebar mstar_entity_inlineY _x000D_
69_x000D_
Number of years The Wolff Co: has been in business._x000D_
"One of the things that's unique about Spokane is it's an intersection of health care and a very affordable cost of very high-skilled labor." _x000D_
Fritz Wolff_x000D_
The Wolff Co. _x000D_
_x000D_
_x000D_
_x000D_
_x000D_
Copyright Northwest Business Press Inc. Jul 19, 2018_x000D_
 _x000D_
sty36 _x000D_
B</t>
  </si>
  <si>
    <t>A tale of two scandals, with a rich Trump donor, kickbacks and a Playboy playmate_x000D_
By Michael Finnegan, Los Angeles Times_x000D_
Published: Sunday, August 12, 2018, 4:59:00 AM BST _x000D_
Received: Monday, August 13, 2018, 2:58:14 PM BST _x000D_
Word Count: 1421 _x000D_
(Los Angeles Times)_x000D_
Aug. 11--The motorcade of President George W. Bush curled through the lush streets of Bel-Air one night in October 2006 and slowed to a stop at the Colonial Revival mansion of Elliott Broidy. _x000D_
It was a big moment for Broidy, certifying his arrival in the upper tier of Los Angeles wealth and power. He'd summoned 250 blue-chip donors to hear Bush speak on the lawn, then gather on the tennis court for dinner. The banquet yielded $1 million for the Republican National Committee. _x000D_
Broidy was founder and chairman of Markstone Capital Partners, a private equity fund. The firm, it turned out, was built on a foundation of corruption. Broidy got caught in 2009 paying kickbacks and pleaded guilty. _x000D_
He avoided prison, but was fined $18 million. He stepped down from Markstone. He and his wife sold the mansion and moved to a smaller rental in Beverly Hills. Friends stopped returning calls. Foes tried to kick him out of Hillcrest Country Club. In politics, his name for a time was toxic. _x000D_
"He went from hero to zero," said Matt Gohd, a friend. "It was humiliating." _x000D_
After years of discreetly forging his way back into the Republican Party's highest ranks, Broidy, 61, is back in the news as he fights a lawsuit by Shera Bechard, a former Playboy playmate. _x000D_
Broidy, she says, got her pregnant during a lengthy extramarital affair, then reneged on his vow to pay her $1.6 million in exchange for her silence. _x000D_
In a complaint filed July 6 under seal and released last week with portions blacked out at Broidy's request, Bechard says she had an abortion in December. _x000D_
The Broidy lawyer who helped craft this hush-money arrangement was Michael Cohen, the longtime Donald Trump fixer who paid porn actress Stormy Daniels to stay silent about her alleged 2006 sexual encounter with Trump. _x000D_
When news broke in April of Broidy's nondisclosure pact with Bechard, the consequences were swift. He resigned as deputy finance chairman of the RNC and gave up his board seat at the Republican Jewish Coalition. _x000D_
It was a severe blow to a man whose prodigious fundraising for Trump and the GOP had given him entree to the Oval Office despite his history of corruption. _x000D_
Bechard is just part of Broidy's new troubles._x000D_
One of his business partners, George Nader, was reportedly granted immunity by prosecutors in special counsel Robert S. Mueller III's investigation of Russian interference in the 2016 presidential election. It's unclear what Nader has told them, but there is no sign Broidy is a target. _x000D_
Broidy was embarrassed, though, when his emails with Nader and others were hacked and leaked anonymously to news outlets. The correspondence exposed Broidy's efforts to trade on his access to Trump as he sought foreign government contracts for Circinus, the global security firm he now owns. _x000D_
Nothing unusual there, his friends say._x000D_
"You think he's the first major donor to basically ask the president or the White House for help for a commercial interest?" said Gohd, an investment banker who has known Broidy for 30 years. "Oh my God, he's the 10,430th guy who's done this." _x000D_
Broidy, the son of a teacher and nurse, grew up in Westwood. He earned a bachelor's degree in accounting at USC. _x000D_
"I put myself through USC working as a commercial salmon fisherman on a 28-foot, 2-man aluminum boat on Winchester Bay in Oregon," said Broidy, who declined to be interviewed but responded to questions by email. _x000D_
Broidy saved $10,000 and bought an East L.A. laundromat that he visited almost every day. It provided him steady income while at USC. _x000D_
After college, he went to work in Arthur Andersen's tax department. One of his clients, Taco Bell founder Glen Bell Jr., hired him away to manage his vast personal investments. The job turned Broidy into a rich man. _x000D_
He left the taco tycoon after nine years and in 1991 launched his own investment firm, Broidy Capital Management, followed by Markstone just over a decade later. _x000D_
As their wealth grew, Broidy and his wife, former 20th Century Fox executive Robin Rosenzweig, set their sights on Bel-Air. They bought a house that they rented out in 2001 to actress Angelina Jolie. Eventually, they tore it down and replaced it with the mansion, modeled after the Long Island estate of steel heir Howard Phipps Jr. _x000D_
Broidy got more engaged in politics, mainly by raising money for Republicans. He also landed appointments to prestigious boards outside politics, among them Cedars-Sinai, Wilshire Boulevard Temple and USC's Marshall School of Business. _x000D_
One of his main interests was Israel. When he set up Markstone, the firm's strategy was to invest in companies there. Broidy met with Ariel Sharon, then prime minister, and Benjamin Netanyahu, then finance minister; they welcomed Markstone's arrival. _x000D_
To raise the investment firm's $800 million, Broidy sought out elected officials who oversaw the pension funds of government workers in New York, California and other states. His biggest success was a $250-million commitment from the state of New York. Broidy would later admit that he paid nearly $1 million in payoffs to Comptroller Alan Hevesi and his top aides. _x000D_
"I have never made any excuses for my actions," Broidy said._x000D_
He pleaded guilty to a felony, which was reduced to a misdemeanor after he cooperated with prosecutors. His testimony was crucial to the conviction of Hevesi, who went to prison for 20 months. _x000D_
To Broidy's friends, it was no coincidence that Democrat Andrew Cuomo, now New York governor, was the state attorney general who prosecuted the case after Broidy led GOP fundraising for the party's 2008 presidential nominee, John McCain, and running mate Sarah Palin. _x000D_
"The money guy for McCain and Palin and Bush -- and if you're a politically crusading attorney general, this is a pretty good target to have," Gohd said. _x000D_
Over time, Broidy's political fundraising would advance his business interests. The Bush administration put him on its Homeland Security Advisory Council, giving him a footing in national security that would help him recover from the New York scandal. _x000D_
About three years ago, Broidy bought Circinus, a company that deploys former military and intelligence operatives as security consultants to foreign governments and businesses. _x000D_
He kept a low profile after his downfall in 2009, but re-emerged as a top fundraiser in the last presidential race. Broidy backed Republicans Lindsey Graham, Marco Rubio and Ted Cruz before setting to work collecting money for Trump's campaign and, eventually, his inaugural committee. _x000D_
"A lot of people talked a big game, but when he said he could raise big money, he actually did," said Bruce Bialosky, a veteran L.A. activist in the Republican Jewish Coalition. _x000D_
Broidy paid a visit to the White House in October, meeting first with Trump's son-in-law, Jared Kushner, then privately with the president, according to a Broidy memo attached to one of his hacked emails. _x000D_
Trump was "extremely enthusiastic" about the pitch by Broidy's company for a huge security contract from the United Arab Emirates, Broidy wrote, and they also discussed Republican fundraising for the upcoming midterm election. _x000D_
The president asked Broidy what he thought of Rex Tillerson, the secretary of State whom Trump would fire months later. _x000D_
"I responded that he was performing poorly and should be relieved but only at a good time, politically," Broidy said in the memo, first reported by the New York Times. _x000D_
Broidy's political undoing -- the second time around -- was the Wall Street Journal's disclosure of the affair with Bechard, Playboy's Miss November 2010, and his hiring of Cohen to strike a deal to keep her quiet. _x000D_
Former Sen. Bob Kerrey, a Circinus advisor who has known Broidy for years, said the publicity was devastating to the father of three. _x000D_
"He spends a lot of time trying to hold his family together, which is not easy to do when you make a mistake like that," Kerrey said. _x000D_
It could get still more distressing._x000D_
Bechard's lawsuit includes what Broidy's lawyers describe as "sensational allegations" about his sex life. A judge has let Broidy keep that part of the complaint under seal, but only temporarily. If the court rejects his request to block the disclosure permanently, those details will soon become public. _x000D_
____x000D_
(c)2018 Los Angeles Times_x000D_
Visit the Los Angeles Times at www.latimes.com_x000D_
Distributed by Tribune Content Agency, LLC._x000D_
_x000D_
_x000D_
_x000D_
_x000D_
 _x000D_
sty52 _x000D_
B</t>
  </si>
  <si>
    <t>Tillerman Seeds Acquires Legacy Seeds in Wisconsin_x000D_
Published: Monday, August 13, 2018, 2:40:00 PM BST _x000D_
Received: Monday, August 13, 2018, 2:40:12 PM BST _x000D_
Word Count: 978 _x000D_
(PR Web)_x000D_
GRAND RAPIDS, Mich. (PRWEB) August 13, 2018 _x000D_
Tillerman Seeds LLC, a holding company established last year to offer a liquidity path to owners of independent seed companies across the country, today announced it has completed its second acquisition. _x000D_
Greenville, Mich.-based Tillerman Seeds said it acquired the assets and real estate of Legacy Seeds, Inc., a Scandinavia, Wis.-based producer of alfalfa, corn, wheat and soybean seeds, as well as cover crops. Legacy also has seed operations in Nampa, Idaho. _x000D_
The transaction allows Legacy Seeds to buy out the ownership stake of retired founder Steve Jensen and another minority partner, Tyler Lee, while also providing resources for growth at the Wisconsin seed firm. The transaction also allows Legacy Seeds to maintain its heritage, operations -- and all jobs -- in Wisconsin and Idaho. CEO Bruce Ceranske will remain as an owner and executive leader of Legacy Seeds. Lee will continue to manage the company's operations in Nampa. _x000D_
The Legacy Seeds acquisition builds on Tillerman's October 2017 acquisition of Dansville, Mich.-based DF Seeds, LLC, a leading producer of soybean and wheat seeds for Midwestern microclimates. Both companies also sell popular conventional non-GMO seed lines. _x000D_
Taken together, the two transactions have created a Midwestern seed company with nearly $40 million in annual revenues and 42 employees, proudly supplying more than 800 farms from seed operations in Michigan, Wisconsin and Idaho. _x000D_
Tillerman Seeds plans to operate the acquired companies as standalone entities with shared back-office services including accounting, human resources and purchasing. Legacy Seeds and DF Seeds will be able to collaborate on research and development as well as best business practices for customer service, marketing and cross-selling of product lines to better serve farmers. _x000D_
The growing seed firm will be led by three agribusiness experts with established industry credentials: _x000D_
_x000D_
o	James Sheppard is chief executive officer of Tillerman Seeds, with primary responsibility for sales and interdivisional operations. Sheppard brings four decades of experience in agricultural sales, marketing and operations management to Tillerman Seeds, including executive leadership positions with Harvey Milling Co., Harvey's Agricultural Solutions and United Agra Products. Sheppard holds a BS in crop and soil science from Michigan State University and serves on the board of the Michigan Agribusiness Association. _x000D_
_x000D_
o	Bruce Ceranske will continue to lead Legacy Seeds, where he has served as general manager and owner since 2000. Prior to joining Legacy Seeds, Ceranske spent 20 years working for large agricultural companies including Del Monte and Cargill. He has a BS from University of Wisconsin-Stevens Point and served on American Seed Trade Association board. _x000D_
_x000D_
o	Chris Varner will continue to lead DF Seeds, where she has worked since 2009 and been an owner since 2013. Varner has worked in the seed industry for more than 25 years, serving in management and operations positions at two Michigan-based seed farms and at Michigan State University. She holds a BS from Michigan State and a master's degree in seed business and technology from Iowa State University. She served as president of the Independent Professional Seed Association in 2017. _x000D_
_x000D_
"This transaction will bring new opportunities for the customers, employees and suppliers of both Legacy Seeds and DF Seeds," Sheppard said. "These are two strong companies with complementary product lines, similar cultures and a shared laser-like focus on developing seeds that allow farmers in Michigan, Wisconsin, Minnesota and other Midwestern states to maximize yields. _x000D_
"Bringing them together under the Tillerman Seeds umbrella will allow each company to cross-sell products -- including their popular conventional non-GMO seed lines -- and work together on research, innovation and customer relationships," Sheppard said. _x000D_
As part of the transaction, veteran agribusiness executive Kip Pendleton of Minneapolis-based Pendleton Group, LLC will join Tillerman Seeds as executive chairman. Throughout his career, Pendleton has served as a senior executive in AgTech, Precision Ag and Decision Ag companies and participated in multiple merger-and-acquisition transactions in the agriculture industry. _x000D_
Grand Rapids, Mich.-based Tillerman &amp;Co., which provided structuring, negotiation and capital formation for both transactions, will provide financial management for Tillerman Seeds until a permanent chief financial officer is hired. The Grand Rapids, Mich.-based investment and merchant banking firm has also been engaged to source additional acquisitions of small, independent seed producers to help drive further growth for Tillerman Seeds. _x000D_
While the $54 billion global seed market is dominated by a handful of large multinational corporations, there are considerable opportunities for small, independent seed producers to supply domestic and foreign farmers, according to Remos Lenio, partner in Tillerman &amp;Co. _x000D_
"The large multinational companies focus on developing seeds that can be sold nationally and internationally, which leaves plenty of room for local firms that focus on developing seeds for specific microclimates and specific grower needs, including conventional non-GMO seeds," he said. "We intend to acquire local seed firms, especially those with older owners looking to exit the business, so we can continue their heritage and maintain the jobs in the communities where they grew up." _x000D_
Horizon Bank provided senior debt financing and a revolving credit facility to Tillerman Seeds. Open Prairie Ventures, an Effingham, Ill.-based private equity fund that works with high-growth companies in rural America, provided subordinated debt financing. The Grand Rapids office of Barnes &amp;Thornburg provided legal counsel to Tillerman Seeds on the transaction. _x000D_
About Tillerman Seeds _x000D_
Tillerman Seeds, LLC was created to acquire small, regional independent seed companies, especially those with strong conventional non-GMO product lines. Tillerman Seeds is a holding company and plans to operate acquired companies as standalone entities with shared back-office services and collaboration on customer service, research and development, and marketing sales. For more information about products and services, visit http://www.legacyseeds.com or http://www.dfseeds.com. For more information about Tillerman Seeds' M&amp;A strategy, contact rlenio(at)tillermanco.com. _x000D_
Read the full story at https://www.prweb.com/releases/tillerman_seeds_acquires_legacy_seeds_in_wisconsin/prweb15685234.htm_x000D_
_x000D_
_x000D_
_x000D_
_x000D_
(c) 2018 PRWEB.COM Newswire_x000D_
 _x000D_
sty67 _x000D_
B</t>
  </si>
  <si>
    <t>State demands action from major group home operator Home_x000D_
Susan K. Livio For Sunday Democrat_x000D_
Published: Sunday, August 12, 2018 _x000D_
Received: Monday, August 13, 2018, 2:35:54 PM BST _x000D_
Word Count: 954 _x000D_
(Hunterdon County Democrat)_x000D_
The Murphy administration has halted new admissions at the state's largest group home operator for people with developmental disabilities and demanded "immediate correction of all concerns" involving safety and staffing shortages uncovered in 18 months of inspections. _x000D_
The Department of Human Services intends to appoint an independent monitor and to continue random unannounced inspections at all 62 properties operated by for-profit Bellwether Behavioral Health, state Department of Human Services spokesman Tom Hester said. _x000D_
The state stopped referring people to Bellwether on July 12, Hester confirmed, a decision revealed after an Aug. 3 report aired on WNYC about ongoing problems at a group home in Branchburg. _x000D_
"The New Jersey Department of Human Services demands the best services for the individuals it serves. To that end, the Department - aware of concerns regarding Bellwether - conducted surprise inspections at Bellwether facilities last year, followed by additional re-inspections this year," Hester said in a statement. _x000D_
According to the report, Bellwether homes in Branchburg in Somerset County drew 156 rescue squad calls over two years, including seven involving employees _x000D_
accused of assaulting residents. Police are routinely called several times a day to intervene when staffing is low, the report said. _x000D_
In addition to having the largest capacity of any group home provider in New Jersey, at 494 beds, Bellwether has also recorded the largest number of allegations of abuse and neglect. According to state data from March 2017 to March 2018, the state investigated 71 complaints, and substantiated 33. Six residents were repeatedly victimized, the data said. _x000D_
A spokesman for Bellwether, formerly Advoserv, said Tuesday the company is working closely with the state to rectify any problems._x000D_
"Our primary concern is to ensure the health and safety to all of the individuals entrusted to us and to provide quality care to these individuals, which is why we are working closely with state officials to address all of their concerns," Bellwether spokesman Brian Burgess said. _x000D_
"The State has imposed a temporary moratorium on new admissions. We have been in constant communication with the State and we have already submitted a detailed quality improvement plan, which the State is in the process of reviewing." _x000D_
Since the private equity fund Wellspring Capital Management of New York bought the group home provider in 2015, Burgess said the company has made meaningful improvements. They include spending $1.9 million for additional staffing, supervision and oversight when Bellwether phased out the use of mechanical restraints in every home in New Jersey. _x000D_
"We have also invested heavily in new training programs to improve the quality and expertise of staff and have made several new hires in the areas of compliance, quality, recruiting and retention to deliver the best possible care to our residents," he added. _x000D_
Thomas Papa, formerly the deputy chief financial officer for the department's Division of Developmental Disabilities, is Bellwether's senior vice president for governmental affairs, according to state records and his social media profile. _x000D_
Hundreds of pages of inspection reports from January 2017 to May 2018 reviewed by NJ Advance Media reveal a wide range of problems, from deficiencies in the physical environment such as rotting food, broken furniture and missing pillows, shower curtains and toilet paper. But there were ample instances of mistakes by management and staff: mismanaging medication, misusing physical restraints and failing to document injuries. _x000D_
Bellwether's issues will be among the first tests of the new Stephen Komninos Law, fought for by families whose loved ones suffered abuse and neglect in group homes. The law, named for a man who died in the care of Bancroft in Haddonfield 11 years ago, doubles annual unannounced inspections, requires employees to undergo drug tests and mandate group home operators more quickly disclose information to families after a loved one is hurt. _x000D_
In the WYNC report, one former resident of the Branchburg group home, Abdulaye Saccoh, had lost 100 pounds and suffered a broken bones and multiple cuts and bruises. He stopped attending vocational training. The family said its complaints went unheeded. _x000D_
Fatou Saccoh of Trenton told NJ Advance Media her brother, who once lived at North Jersey Developmental Center in Totowa before the state closed it in 2014, moved to a group home operated by Willow Glen in Sussex County about eight months ago and is doing much better. _x000D_
She said without the help of Disability Rights New Jersey, a legal advocacy group, it would have taken much longer to convince the state that her brother was in danger in Bellwether homes, which demonstrated it was unable to manage his behavior. The Saccoh family started raising concerns about his apparent injuries and increasing anxiety in 2013. _x000D_
"We said he needed to be out of that home. The state said he was too aggressive," Fatou Saccoh said. "Finally he is back to the person he was before." _x000D_
Was she satisfied that the state halted admissions, after more than a year of her and her family questioning her brother's care? Fatou Saccoh, a former special education teacher, said no. _x000D_
"I will not be satisfied until they shut down," she said. "Or, they bring in a new team of professionals."_x000D_
Bellwether operates in New Jersey, Virginia and Delaware, supervising the care of 600 clients, according to its website. Under the name Advoserv, the provider lost contracts to manage housing for disabled residents in states such as Florida, New York and Maryland after several deaths and a barrage of complaints, according to series of articles by ProPublica. _x000D_
In March, the family of Susan Osborne, 58, filed a wrongful death lawsuit in Superior Court in Essex County after she choked to death on a hamburger while under the care of Bellwether home last year. _x000D_
_x000D_
_x000D_
_x000D_
_x000D_
(c) 2018 Hunterdon County Democrat. All Rights Reserved._x000D_
 _x000D_
sty69 _x000D_
B</t>
  </si>
  <si>
    <t>Agricultural Bank of China sets up private equity fund for debt-for-equity swaps_x000D_
Asma Rafique_x000D_
Published: Monday, August 13, 2018, 1:28:00 PM BST _x000D_
Received: Monday, August 13, 2018, 2:10:15 PM BST _x000D_
Word Count: 175 _x000D_
(SNL Financial News)_x000D_
To read the entire story, click here. _x000D_
_x000D_
_x000D_
_x000D_
_x000D_
(c) 2018 SNL Financial_x000D_
 _x000D_
sty86 _x000D_
B</t>
  </si>
  <si>
    <t>Shareholder complaint shaved $4 million+ from Beneficial directors' payday_x000D_
By Joseph N. DiStefano, Philly.com_x000D_
Published: Monday, August 13, 2018, 2:04:00 PM BST _x000D_
Received: Monday, August 13, 2018, 2:04:57 PM BST _x000D_
Word Count: 941 _x000D_
(Philly.com)_x000D_
Aug. 13--For most of the 165 years since it was founded under the aegis of Bishop (later Saint) John Neumann -- as a bank run by trusty Catholics so his priests wouldn't be called on to guard the wages of Irish immigrant refugees from the Great Famine -- Beneficial Savings Bank was owned by its depositors. _x000D_
That idealistic mutual structure, shared by the former PSFS and a few other East Coast banks, looked antiquated by the late 20th century. While free-spending commercial banks were grabbing customers, mutuals had a hard time raising capital or hiring ambitious executives, since they couldn't sell shares on the stock market or award fat share bonuses. _x000D_
That changed in 2016, when Beneficial was the last of the local mutuals to complete a years-long conversion to private stock ownership. The board promptly rewarded its nine members with shares worth around $17 million. _x000D_
In a court filing, Beneficial said the directors were to be paid "following their successful overseeing and guidance of Beneficial through a decade-long process of converting Beneficial Bank from a mutual to a stock company," and "to align the economic interest of the directors with other shareholders," as endorsed by a compensation consultant, McLagan Partners Inc., which compared the payout against 11 other mutual conversions. And shareholders rubber-stamped the director pay plan in the 2017 annual meeting vote by crushing margins. _x000D_
The payout was equivalent to more than four months' profits for the slow-growing bank. It was to be paid in three yearly installments._x000D_
Half the shares would go to chief executive Gerard P. Cuddy. The rest would be shared by his fellow directors, mostly Philadelphians: $1.3 million for chairman Frank A. Farnesi, a former KPMG accounting partner, and just over $1 million each for Edward G. Boehne, who retired as president of the Federal Reserve Bank of Philadelphia in 2000; Karen Dougherty Buchholz, a Comcast executive; Michael J. Donahue of NewSpring Ventures, the Radnor investment firm; Donald F. Gayhardt Jr., former CFO of Berwyn-based payday lender Dollar Financial Group; Elizabeth H. Gemmill, a former Tastykake vice president who also sat on the boards of area insurance, utility, and tech companies; investor Thomas J. Lewis; and Roy D. Yates, a Rutgers University professor whose previous bank Beneficial bought. _x000D_
But what did those prominent Philadelphians do to deserve more than a million dollars each, asked Cody Laidlaw, a New York bank investor who held Beneficial shares. The directors were already paid $138,000 to $198,000 each last year, in cash and stock, for running or showing up at meetings. _x000D_
To Laidlaw, it looked like the board was paying itself millions that belonged to shareholders like him, and mutual, pension, and hedge funds, and small investors. He didn't challenge $13 million paid to four full-time Beneficial executives for their merger work. _x000D_
Laidlaw sued in Maryland, a financial-law haven where Beneficial is based for legal purposes. In his lawsuit, Laidlaw accused Beneficial of giving the directors "unfair and excessive" payments at other shareholders' expense. He accused them of "unjust enrichment" and a "breach of fiduciary duty." _x000D_
By the time retired Judge Diane M. Welsh held a daylong mediation session between the two sides in March, directors had already gotten two of the three yearly payments. _x000D_
Meanwhile, something else was going on that would profoundly affect Beneficial and its overseers: The previous winter, Cuddy had met with the boss of a larger and far more profitable former mutual, WSFS Financial Corp. chairman Mark A. Turner, over beers at the Union League to talk informally about WSFS's buying Beneficial. On May 30, the Wilmington bank sent Cuddy a formal merger proposal. _x000D_
A week later, on June 7, the board agreed to a settlement with Laidlaw: Cuddy would get the rest of his $8.6 million in stock. But the other directors would be deprived of their final payments (worth around $3 million at the bank's projected sale price). And the board members, including Cuddy, would repay $1.4 million in cash to the bank. (Laidlaw and his lawyers are asking the court to make the bank pay them a million dollars to cover the costs of suing it.) _x000D_
So, Laidlaw had saved his fellow Beneficial investors from giving away shares worth over $4 million. Board members got to keep more than half of what they were originally awarded, and Cuddy got most of his award. Each side stipulated in the settlement that it still believed it was right, but both agreed it wasn't worth a costly court fight. _x000D_
Through one of his lawyers, Laidlaw didn't respond to a request for comment. Brian P. Flaherty of Cozen O'Connor, a lawyer for Beneficial, sent me a post-settlement memorandum justifying Beneficial's actions. _x000D_
The pact was signed June 7, and for the next 10 weeks Cuddy turned his attention to selling his bank to WSFS, for $1.5 billion. That deal calls for him and two as-yet-unnamed Beneficial directors to join the WSFS board. _x000D_
But that might not be the end of the story for the soon-to-be former Beneficial directors. "Nothing in the settlement," according to the June 7 agreement, will prevent the board from paying itself more -- maybe millions more -- in case of "a future extraordinary corporate event." Such as the sale of the company. _x000D_
WSFS and Beneficial plan to disclose terms of the sale, including payments to insiders, in a future filing with the SEC. _x000D_
I expect that watchful shareholders like Laidlaw will be counting every dollar._x000D_
____x000D_
(c)2018 Philly.com_x000D_
Visit Philly.com at www.philly.com_x000D_
Distributed by Tribune Content Agency, LLC._x000D_
_x000D_
_x000D_
_x000D_
_x000D_
 _x000D_
sty94 _x000D_
B</t>
  </si>
  <si>
    <t>Akouos Raises $50 Million Series A Financing and Expands Team to Advance Precision Genetic Therapies That Restore and Preserve Hearing_x000D_
Published: Monday, August 13, 2018, 1:53:00 PM BST _x000D_
Received: Monday, August 13, 2018, 2:00:22 PM BST _x000D_
Word Count: 972 _x000D_
(Contify Life Science News)_x000D_
BOSTON, Aug. 7 -- Akouos, a precision genetic medicine company developing gene therapies that restore and preserve hearing, today announced the Company has raised $50 million in Series A financing. Seed investors 5AM Ventures and New Enterprise Associates (NEA) co-led the round, and were joined by existing seed investor Partners Innovation Fund and new investors Sofinnova Ventures, RA Capital Management and Novartis Venture Fund. _x000D_
Akouos is developing targeted adeno-associated viral vector (AAV)-based gene therapies for sensorineural hearing loss, which results from dysfunction or damage to sensory cells and/or nerve fibers of the inner ear. Sensorineural hearing loss is found in most cases of newborn deafness and affects nearly a quarter of all adults over the age of 65, making it the most common form of hearing loss and one of the most common of all sensory disorders. The Company is initially focused on monogenic forms of sensorineural hearing loss, in which mutations in individual genes lead to profound deafness. _x000D_
"Hearing loss is one of the greatest challenges in medicine today, and with no FDA-approved therapies available, an area of severe unmet need," said Manny Simons, Ph.D., founder and CEO of Akouos. "Akouos has a unique opportunity to bring forward the world's first precision medicines for individuals with genetically-driven forms of hearing loss. The expansion of our team and investor base, in addition to our founding partnerships with Massachusetts Eye and Ear and Lonza, puts us in a strong position to advance the clinical studies that will convert the promise of our approach into meaningful therapies." _x000D_
Proceeds from the financing will allow the Company to advance its lead program to first-in-human clinical studies, and to accelerate the development of multiple pipeline programs that address other forms of sensorineural hearing loss with validated mechanisms and gene targets. _x000D_
"Though hearing loss is one of the most common health problems in the United States, there are no therapies that treat its underlying causes," said Kush Parmar, M.D., Ph.D., managing partner at 5AM Ventures. "Akouos has assembled the world's leaders in neurotology, genetics, inner ear drug delivery and gene therapy under one roof to develop gene therapies that aim to improve hearing with a one-time administration. This team, focused on highly validated biology and targeted delivery, and leveraging a state-of-the-art proprietary platform technology, is uniquely positioned to change the standard of care for hearing disorders." _x000D_
Expansion of Board and Leadership Team_x000D_
In conjunction with the financing, Akouos expanded its board of directors with two independent directors: Arthur Tzianabos, Ph.D., president and CEO of Homology Medicines, and Christopher Smith, former CEO of Cochlear Ltd. Dr. Tzianabos and Mr. Smith join existing board members Dr. Simons, Dr. Parmar and Ed Mathers, partner at NEA. _x000D_
The Company also announced the expansion of its leadership team with the appointment of Michael McKenna, M.D., as chief medical officer and Jennifer Wellman as senior vice president, regulatory. Dr. McKenna, a scientific co-founder of Akouos, is a world-renowned neurotologist and pioneer of translational inner ear drug delivery approaches. He holds the Joseph B. Nadol, Jr. Chair and is the most recent director of the Division of Otology and Neurotology at Massachusetts Eye and Ear, and has been professor of otolaryngology at Harvard Medical School since 2006. Ms. Wellman is a veteran in AAV gene therapy development, with broad translational experience across multiple therapeutic areas over the past two decades. She was a co-founder of Spark Therapeutics, Inc., where she led regulatory strategy from pre-IND through BLA acceptance for LuxturnaTM, the first in vivo gene therapy approved in the United States. _x000D_
Formation of Scientific Advisory Board _x000D_
Akouos announced the formation of its scientific advisory board, comprised of world-leading experts and physicians in gene therapy and hearing loss: _x000D_
* Luk Vandenberghe, Ph.D., chair and founder - director of the Grousbeck Gene Therapy Center, Massachusetts Eye and Ear; assistant professor of ophthalmology, Harvard Medical School _x000D_
* Jean Bennett, M.D., Ph.D. - F.M. Kirby Professor of Ophthalmology, University of Pennsylvania _x000D_
* Michael McKenna, M.D., founder - chief medical officer, Akouos, and the Joseph B. Nadol, Jr. Chair at Massachusetts Eye and Ear _x000D_
* William Sewell, Ph.D., founder - professor of otolaryngology, Massachusetts Eye and Ear and Harvard Medical School _x000D_
* Richard Smith, M.D., founder - founding director of the Iowa Institute of Human Genetics and the Molecular Otolaryngology and Renal Research Laboratories; professor of otolaryngology, pediatrics, medicine and molecular physiology &amp;biophysics, University of Iowa _x000D_
* Aaron Tward, M.D., Ph.D. - assistant professor in residence, department of otolaryngology - head and neck surgery, University of California at San Francisco_x000D_
"Akouos is leading the investigation of innovative therapies for a range of monogenic and acquired hearing disorders," said Dr. McKenna. "There are more than 150 forms of genetically-defined forms of hearing loss, and additional implicated genes continue to be identified. Furthermore, the role of genetics in more complex forms of acquired hearing loss is becoming clearer with an increase in genome sequencing worldwide. Together, with a world-class operating and advisory team, and our scientific collaborators around the globe, I am excited to help the company accelerate the development of our pipeline and bring meaningful options to the millions of individuals and families suffering from hearing loss." _x000D_
About Akouos_x000D_
Akouos is a precision genetic medicine company developing gene therapies that restore and preserve hearing. Leveraging its adeno-associated viral vectors (AAV)-based gene therapy platform, Akouos is focused on developing precision therapies for forms of sensorineural hearing loss. Headquartered in Boston, the Company was founded in 2016 by world leaders in the fields of neurotology, genetics, inner ear drug delivery and AAV gene therapy. Akouos has strategic partnerships with Massachusetts Eye and Ear Infirmary and Lonza, Inc. For more information, please visit www.akouos.com. _x000D_
Source: Akouos_x000D_
_x000D_
_x000D_
_x000D_
_x000D_
Copyright 2018 Contify.com_x000D_
 _x000D_
sty97 _x000D_
B</t>
  </si>
  <si>
    <t>Why Victoria Treyger Is Leaving A Top Job At A Unicorn To Join Felicis Ventures' New $270M Fund_x000D_
Published: Wednesday, August 1, 2018, 5:54:00 PM BST _x000D_
Received: Wednesday, August 1, 2018, 6:30:13 PM BST _x000D_
Word Count: 773 _x000D_
(Forbes)_x000D_
 _x000D_
The Felicis team, now with Victoria Treyger (at center). _x000D_
Victoria Treyger's path to venture capital started incidentally. As chief revenue officer of lending startup Kabbage, Treyger had a top job at a company with a billion-dollar-plus valuation, IPO rumors and loads of SoftBank cash to expand. But Treyger had long enjoyed meeting with smaller startups on her own time, advising their entrepreneurs and sometimes writing a personal check. _x000D_
One thing the startups, such as Health IQ and Guideline had in common: they were backed by one of Silicon Valley's longtime seed investing experts, Aydin Senkut. Soon, Treyger was meeting with Senkut's team at his venture capital firm, Felicis Ventures. "I was able to try it on for size," she says. "And I liked it a lot." _x000D_
Felicis seemed to Treyger to be more flexible than the typical VC firm. Its partners listened to founders, according to Treyger. They were willing to customize a term sheet to take less ownership or forego a board seat, whatever it would take to make the startup comfortable in taking their check. And Felicis was growing in a way that reminded Treyger of the unicorn she would have to leave in order to become an investor full-time. "They'd started small, as a micro VC. But with their ability to find $1 billion-plus companies, they were punching above their weight," she says. _x000D_
Now it'll be on Treyger to help keep that up. She's joined Felicis as its newest partner and managing director in its sixth fund, a $270 million vehicle that continues the firm's expansion from a $4 million one-man band a decade ago. Treyger will invest in companies especially commerce and retail, health and software-as-a-service, starting in September. _x000D_
Felicis' fund sizes continue to increase as the firm expands beyond investing exclusively in seed deals. In 2016, the firm had raised $200 million. Some of Felicis' most successful investments, Senkut says, have come in later rounds, such as with Adyen and Fitbit, both of which have, or are tracking to, return their funds alone. _x000D_
What Senkut says hasn't changed with Felicis' growth is the "flexibility" noticed by Treyger. He points to the firm's investment in Canva, a billion-dollar graphic design startup in Australia, as a recent example. Canva had a host of early investors with rights via convertible notes to take more ownership, as well as a board that it didn't want to expand. So Felicis took a board observer seat, and navigated "complexity" to make its investment work with Canva's existing cap table, says Senkut. _x000D_
Felicis prides itself on its adaptability, but Senkut argues the firm isn't trying to do "a little bit of everything." The distinction, the VC says, is that when Felicis sees an area it finds interesting, such as education, it will make a bet, even if the best startup has passed the early-stage phase of its growth. That's how Felicis ended up with a small but lucrative stake in Pluralsight, which went public in May._x000D_
_x000D_
 Treyger restocks Felicis' partner ranks after several departures. Renata Quintini left for Lux Capital in February 2017. And in a move that has been previously unreported, Dropcam cofounder Aamir Virani quietly left the firm just months after joining. Senkut says that Virani is now an advisor to the firm as he pursues potentially starting another company. He says both departures were amicable. "Venture is a challenging area. All of these are friends," he says. _x000D_
Felicis' new fund, Senkut, claims was its most over-subscribed yet, in part due to exits coming at a faster clip. That sentiment is back up by SVB Capital, which wrote in an email that the firm has become one of its core portfolio investments since SVB Capital anchored its first institutional fund, with more than 20 billion-dollar company investments, ten exits of that size and a pipeline of five to seven more. Felicis has managed to quadruple its ownership percentages since its first fund, according to SVB Capital, without getting locked into any one stage of deal. "We want to be a ten-time platinum album, not the pop hit that disappears," Senkut says. _x000D_
Felicis also promoted one of its operating team, Dasha Maggio, to partner. Treyger, meanwhile, joins Senkut, Sundeep Peechu and Wesley Chan at the firm's top investor tier of managing director. She says she's excited to joining the changes in venture capital as firms promote and bring in more women partners to senior investment roles. "I think it is about time that we shake things up a little bit and add more diversity, all kinds of diversity into boards and venture capital," Treyger says. _x000D_
 _x000D_
_x000D_
_x000D_
_x000D_
_x000D_
Copyright 2018 Forbes LLC_x000D_
 _x000D_
sty7 _x000D_
B</t>
  </si>
  <si>
    <t>FEDERAL REGISTER: Granting of Requests for Early Termination of the Waiting Period Under the Premerger Notification Rules Pages 35641 - 35644 [FR DOC # 2018-16025]._x000D_
Published: Friday, July 27, 2018 _x000D_
Received: Wednesday, August 1, 2018, 6:27:26 PM BST _x000D_
Word Count: 1916 _x000D_
(US Official News)_x000D_
Washington: Office of the Federal Register has issued the following notice: _x000D_
FEDERAL TRADE COMMISSION Granting of Requests for Early Termination of the Waiting Period Under the Premerger Notification Rules Section 7A of the Clayton Act, 15 U.S.C. 18a, as added by Title II of the Hart-Scott-Rodino Antitrust Improvements Act of 1976, requires persons contemplating certain mergers or acquisitions to give the Federal Trade Commission and the Assistant Attorney General advance notice and to wait designated periods before consummation of such plans. Section 7A(b)(2) of the Act permits the agencies, in individual cases, to terminate this waiting period prior to its expiration and requires that notice of this action be published in the Federal Register. The following transactions were granted early termination--on the dates indicated--of the waiting period provided by law and the premerger notification rules. The listing for each transaction includes the transaction number and the parties to the transaction. The grants were made by the Federal Trade Commission and the Assistant Attorney General for the Antitrust Division of the Department of Justice. Neither agency intends to take any action with respect to these proposed acquisitions during the applicable waiting period. [[Page 35642]] Early Terminations Granted-- June 1, 2018 Thru June 30, 2018 ------------------------------------------------------------------------ ------------------------------------------------------------------------ 06/01/2018------------------------------------------------------------------------ 20181214........... G American Industrial Partners Capital Fund V, L.P.; Gene K. Ponder and Patsy K. Ponder; American Industrial Partners Capital Fund V, L.P. 20181277........... G Mr. Len Blavatnik; Opendoor Labs Inc. ; Mr. Len Blavatnik. 20181284........... G Permira VI L.P. 1; WeddingWire, Inc.; Permira VI L.P. 1. ------------------------------------------------------------------------ 06/04/2018 ------------------------------------------------------------------------ 20181236........... G JLL Partners Fund VII, L.P.; Integer Holdings Corporation ; JLL Partners Fund VII, L.P. 20181237........... G Water Street Healthcare Partners III, L.P. ; Integer Holdings Corporation ; Water Street Healthcare Partners III, L.P. 20181305........... G Carl C. Icahn; AmTrust Financial Services, Inc.; Carl C. Icahn. 20181307........... G DIF Infrastructure V Cooperatief U.A.; Syncora Holdings Ltd.; DIF Infrastructure V Cooperatief U.A. 20181325........... G Monomoy Capital Partners III, L.P.; EMC Topco, Inc. ; Monomoy Capital Partners III, L.P. 20181326........... G OCP Trust ; New Mountain Partners IV Cayman (AIV-A), L.P.; OCP Trust. 20181330........... G AOT Building Products LP; Versatex Holdings, LLC; AOT Building Products LP. 20181331........... G TPG Growth IV, L.P.; Audax Private Equity Fund V-A, L.P.; TPG Growth IV, L.P. 20181333........... G Qingdao Haier Co., Ltd.; Haier Group Corporation; Qingdao Haier Co., Ltd. 20181338........... G BCP Energy Services Fund-A, LP ; BCP Energy Services Fund, LP; BCP Energy Services Fund-A, LP . 20181339........... G ICG Europe Fund VII SCSp; MV Holding GmbH; ICG Europe Fund VII SCSp. 20181340........... G Charlesbank Equity Fund IX, Limited ; Rockport Blocker, LLC; Charlesbank Equity Fund IX, Limited. 20181341........... G The Goldman Sachs Group, Inc.; Vail Holdco Corp.; The Goldman Sachs Group, Inc. 20181342........... G VWR Partners, L.P.; Vail Holdco Corp.; VWR Partners, L.P. 20181343........... G Wafra Cornerstone Partners L.P. ; The Weinstein Company Holdings LLC; Wafra Cornerstone Partners L.P. 20181345........... G Aretex Capital Partners Fund, LP ; Gabriel Hammond; Aretex Capital Partners Fund, LP. 20181357........... G Madison Dearborn Capital Partners VII-A, L.P.; Aurora Resurgence Fund II L.P.; Madison Dearborn Capital Partners VII-A, L.P. ------------------------------------------------------------------------ 06/05/2018 ------------------------------------------------------------------------ 20180022........... G Northrop Grumman Corporation; Orbital ATK, Inc.; Northrop Grumman Corporation. 20181261........... G Vivus, Inc. ; Johnson &amp;Johnson; Vivus, Inc. 20181344........... G ArcLight Energy Partners Fund VI, L.P. ; Enbridge, Inc.; ArcLight Energy Partners Fund VI, L.P. 20181365........... G Keyera Corp.; Texon Holding II L.P. ; Keyera Corp. ------------------------------------------------------------------------ 06/06/2018 ------------------------------------------------------------------------ 20181275........... G Johnson &amp;Johnson; HC2 Holdings, Inc. ; Johnson &amp;Johnson. 20181354........... G The Cranemere Group Limited ; TPG Growth II DE AIV II, L.P.; The Cranemere Group Limited. 20181355........... G HCA Healthcare, Inc.; North Cypress Medical Center Operation Company, LTD ; HCA Healthcare, Inc. 20181359........... G Arkoma Drilling, L.P. ; Comstock Resources, Inc.; Arkoma Drilling, L.P. 20181360........... G Williston Drilling, L.P.; Comstock Resources, Inc. ; Williston Drilling, L.P. 20181366........... G DC Capital Partners Fund II, L.P. ; Thomas J. Campbell; DC Capital Partners Fund II, L.P. 20181367........... G Berwind Holding Corp.; Bertram Growth Capital II, L.P. ; Berwind Holding Corp. 20181369........... G Thomas J. Campbell; DC Capital Partners Fund II, L.P. ; Thomas J. Campbell. 20181371........... G Adobe Systems Incorporated; Permira V L.P. 2; Adobe Systems Incorporated . ------------------------------------------------------------------------ 06/07/2018------------------------------------------------------------------------ 20181332........... G Continental AG; OSRAM Licht AG; Continental AG. ------------------------------------------------------------------------ 06/08/2018 ------------------------------------------------------------------------ 20181308........... G Bank of Montreal; KGS Holdings, L.P.; Bank of Montreal. 20181328........... G R2G Foundation; First Quality Nonwovens, Inc. ; R2G Foundation. 20181346........... G The Middleby Corporation ; United Technologies Corporation; The Middleby Corporation. 20181352........... G Colliers International Group Inc.; Harrison Street Real Estate Capital LLC ; Colliers International Group Inc. 20181373........... G Conifex Timber Inc.; BW SLC AIV III L.P.; Conifex Timber Inc. 20181376........... G Steel Dynamics, Inc.; Rio Purus Participacoes S/A ; Steel Dynamics, Inc. 20181380........... G David A. Tepper; Carolina PSLFC, LLC; David A. Tepper. 20181401........... G EQT Mid Market US Limited Partnership ; Arlington Capital Partners II, L.P.; EQT Mid Market US Limited Partnership. 20181403........... G Anthem, Inc. ; Aspire Health, Inc.; Anthem, Inc. ------------------------------------------------------------------------ 06/12/2018 ------------------------------------------------------------------------ 20181351........... G PS Holdings Independent Trust; Lowe's Companies, Inc.; PS Holdings Independent Trust. 20181400........... G American Family Insurance Mutual Holding Company; Main Street America Group Mutual Holdings, Inc.; American Family Insurance Mutual Holding Company . 20181402........... G Elon Musk; Tesla, Inc.; Elon Musk. 20181410........... G Cornell Capital Partners III LP ; AMCP AIV, L.P.; Cornell Capital Partners III LP. 20181415........... G The Kroger Co.; Relish Labs LLC; The Kroger Co. ------------------------------------------------------------------------ [[Page 35643]] 06/15/2018------------------------------------------------------------------------ 20181348........... G TransUnion; iovation, Inc.; TransUnion. ------------------------------------------------------------------------ 06/19/2018 ------------------------------------------------------------------------ 20181246........... G HS Spinco, Inc.; Direct Vet Marketing, Inc. ; HS Spinco, Inc. 20181316........... G Carl C. Icahn; Dell Technologies Inc. ; Carl C. Icahn. 20181317........... G Carl C. Icahn; Dell Technologies Inc.; Carl C. Icahn. 20181319........... G The CVRF Trust ; Dell Technologies Inc.; The CVRF Trust. 20181323........... G Carl C. Icahn; Energen Corporation; Carl C. Icahn. 20181392........... G Bain Capital Fund XII, L.P. ; Palermo TT Holdings, Inc.; Bain Capital Fund XII, L.P. 20181404........... G EQT Corporation; Rice Midstream Partners LP ; EQT Corporation. 20181409........... G GC EOS InvestCo, LLC ; Letterone Investment Holdings S.A.; GC EOS InvestCo, LLC. 20181416........... G Vista Equity Partners Fund VI, L.P.; Integral Ad Science, Inc. ; Vista Equity Partners Fund VI, L.P. 20181420........... G Windjammer Senior Equity Fund IV, L.P. ; EXT Acquisitions, Inc.; Windjammer Senior Equity Fund IV, L.P. 20181424........... G The Resolute Fund IV, L.P. ; GlobalTranz Enterprises, Inc.; The Resolute Fund IV, L.P. 20181425........... G ABRY Senior Equity V, L.P.; SV Holdco, LLC ; ABRY Senior Equity V, L.P. 20181427........... G Kelso Investment Associates IX, L.P. ; Michael A. DiMayo; Kelso Investment Associates IX, L.P. 20181428........... G Kelso Investment Associates IX, L.P.; Kevin E. Myers ; Kelso Investment Associates IX, L.P. 20181429........... G Grammer AG ; Industrial Opportunity Partners, L.P.; Grammer AG. 20181432........... G Superior Plus Corp.; NGL Energy Partners LP; Superior Plus Corp. 20181437........... G Mrs. Wu Bifeng; Industrial Opportunity Partners, L.P. ; Mrs. Wu Bifeng. 20181438........... G Polaris Industries Inc. ; Boat Holdings, LLC; Polaris Industries Inc. 20181439........... G Fresenius Medical Care AG &amp;Co. KGaA; Humacyte, Inc.; Fresenius Medical Care AG &amp;Co. KGaA. 20181444........... G Wynnchurch Capital Partners IV, L.P.; Sequel Industrial Products Holdings, LLC ; Wynnchurch Capital Partners IV, L.P. 20181447........... G Partners Group Access 967 L.P.; AI Global Investments &amp;Cy S.C.A.; Partners Group Access 967 L.P. ------------------------------------------------------------------------ 06/20/2018 ------------------------------------------------------------------------ 20181378........... G Grand Canyon University Foundation; Grand Canyon Education, Inc.; Grand Canyon University Foundation. 20181398........... G Axium Infrastructure NA IV L.P.; EIF United States Power Fund IV, L.P. ; Axium Infrastructure NA IV L.P. 20181423........... G Spirit RR Holdings, Inc.; Reorg Research, Inc.; Spirit RR Holdings, Inc. 20181434........... G WellCare Health Plans, Inc.; Dr. David Cottonand Shery Cotton; WellCare Health Plans, Inc. 20181436........... G Mrs. Wu Bifeng; Grammer AG; Mrs. Wu Bifeng. ------------------------------------------------------------------------ 06/21/2018 ------------------------------------------------------------------------ 20181334........... G BBA Aviation plc; Downstream Aviation, LP ; BBA Aviation plc. 20181408........... G Thoma Bravo Fund XII, L.P.; LogRhythm, Inc.; Thoma Bravo Fund XII, L.P. ------------------------------------------------------------------------ 06/22/2018 ------------------------------------------------------------------------ 20181364........... G Eurazeo S.E.; Polycarbon Industries, Inc. ; Eurazeo S.E. 20181450........... G KKR Americas Fund XII, L.P.; Boxer Parent Company Inc.; KKR Americas Fund XII, L.P. 20181454........... G Spectrum Equity VII, L.P.; Lucid Software Inc.; Spectrum Equity VII, L.P. 20181458........... G Capgemini SE; Leidos Holdings, Inc. ; Capgemini SE. 20181460........... G Arlington Capital Partners IV, L.P. ; Julian A. Guerra; Arlington Capital Partners IV, L.P. 20181461........... G Hexagon AB; Robert D. Hambrick; Hexagon AB. 20181462........... G Oak Hill Capital Partners IV (Onshore), L.P.; VetCor Investment Holdings, L.P.; Oak Hill Capital Partners IV (Onshore), L.P. 20181463........... G H.I.G. Capital Partners V, L.P.; Galaxy Invest Inc.; H.I.G. Capital Partners V, L.P. 20181472........... G KSLB Group Holdings, LLC; Tyson Family 2009 Trust; KSLB Group Holdings, LLC . 20181474........... G Qurate Retail, Inc.; Marriott Vacations Worldwide Corporation ; Qurate Retail, Inc. 20181475........... G Audax Private Equity Fund V-A, L.P.; Riverside Capital Appreciation Fund V, L.P. ; Audax Private Equity Fund V-A, L.P. 20181484........... G RYPS, LLC ; Conserve School Trust; RYPS, LLC. 20181486........... G Seidler Equity Partners VI, L.P. ; Newell Brands Inc.; Seidler Equity Partners VI, L.P. 20181488........... G Primavera Capital Partners III L.P. ; Zoox, Inc.; Primavera Capital Partners III L.P. 20181493........... G OCP Trust; Water Street Healthcare Partners III, L.P. ; OCP Trust. 20181494........... G Golden Gate Capital Opportunity Fund, L.P. ; Wells Fargo &amp;Company; Golden Gate Capital Opportunity Fund, L.P. 20181497........... G Aurora Equity Partners V L.P.; Arsenal Capital Partners QP II LP ; Aurora Equity Partners V L.P. ------------------------------------------------------------------------ 06/26/2018 ------------------------------------------------------------------------ 20181449........... G Intercontinental Exchange, Inc.; TheDebtCenter, LLC; Intercontinental Exchange, Inc. 20181483........... G Osprey Energy Acquisition Corp.; Royal Resources L.P.; Osprey Energy Acquisition Corp. 20181492........... G Titan DI Holdings, Inc.; Drilling Info Holdings, Inc.; Titan DI Holdings, Inc. 20181502........... G CenterPoint Energy, Inc.; Vectren Corporation; CenterPoint Energy, Inc. ------------------------------------------------------------------------ 06/27/2018 ------------------------------------------------------------------------ 20181473........... G GCI Liberty, Inc.; LendingTree, Inc.; GCI Liberty, Inc. ------------------------------------------------------------------------ 06/28/2018------------------------------------------------------------------------ 20181452........... G Elliott Associates, L.P.; Sempra Energy; Elliott Associates, L.P. [[Page 35644]] 20181453........... G Elliott International Limited ; Sempra Energy; Elliott International Limited. 20181455........... G JSW Energy Interests LP; Sempra Energy; JSW Energy Interests LP . ------------------------------------------------------------------------ 06/29/2018------------------------------------------------------------------------ 20181211........... G American Well Corporation; Avizia, Inc.; American Well Corporation . ------------------------------------------------------------------------ FOR FURTHER INFORMATION CONTACT: Theresa Kingsberry, Program Support Specialist, Federal Trade Commission Premerger Notification Office, Bureau of Competition, Room CC-5301, Washington, DC20024, (202) 326- 3100. By direction of the Commission. Donald S. Clark, Secretary. [FR Doc. 2018-16025 Filed 7-26-18; 8:45 am] BILLING CODE 6750-01-P _x000D_
_x000D_
_x000D_
_x000D_
_x000D_
COPYRIGHT 2018 Plus Media Solutions_x000D_
 _x000D_
sty17 _x000D_
B</t>
  </si>
  <si>
    <t>Somerville-based 3D printer company said it achieves billion-dollar valuation_x000D_
By Jon Chesto_x000D_
Published: Wednesday, August 1, 2018, 5:52:00 PM BST _x000D_
Received: Wednesday, August 1, 2018, 6:00:42 PM BST _x000D_
Word Count: 123 _x000D_
(The Boston Globe)_x000D_
Looks like we have another unicorn startup in our midst. Formlabs, the Somerville-based designer and manufacturer of 3D printing systems, said Wednesday it has raised $15 million in funding from VC firm New Enterprise Associates. That's not a particularly big sum on its own. But Formlabs said that the investment values the startup at more than $1 billion - or "unicorn'' status in venture capital parlance. The 500-employee company has raised more than $100 million in equity so far. In addition, the company, whose annual revenue is on track to exceed $100 million, said it appointed former General Electric CEO Jeff Immelt to its board. _x000D_
Jon Chesto can be reached at jon.chesto@globe.com. Follow him on Twitter @jonchesto._x000D_
_x000D_
_x000D_
_x000D_
_x000D_
(c) 2018 Globe Newspaper Company_x000D_
 _x000D_
sty41 _x000D_
B</t>
  </si>
  <si>
    <t>RESPONDING TO THE REAL ECONOMY_x000D_
Published: Wednesday, August 1, 2018, 5:45:00 PM BST _x000D_
Received: Wednesday, August 1, 2018, 5:56:41 PM BST _x000D_
Word Count: 1949 _x000D_
(Banker Africa)_x000D_
Islamic financial market practitioners have long argued that forms of Shari'ah-compliant finance bring impact beyond conventional market alternatives. Their supporting logic is that funds are raised and invested in asset- backed and asset-based transactions through equitable, contractual arrangements that promote partnership and the sharing of profit and loss for the benefit of the wider economy. _x000D_
Following the global financial crisis, debate about culture and practise within global financial services, as well as their prospective impacts on global social welfare and environment, became a core agenda item for both private and public sectors. Environmental, social and governance (ESG) focused determinants became increasingly numerous, with social (S) including crisis and conflict management, and community infrastructure services such as healthcare and education, employment and diversity. These determinants resonated further when asset owners, investors and institutions set objectives beyond risk and return to prioritise global social welfare within investment criteria. _x000D_
The descriptors applied to the various groups and focuses, within the responsible investment subset, are seemingly ever-evolving, encompassing not just considerations of social impact but those pertaining to the environment (E), including green financing and sustainable investing, and also to governance (G). Frequently grouped together, whilst responsible investment practises incorporate environmental, sustainability and social welfare considerations and therefore have similarities, investors and beneficiaries who also adopt Socially Responsible Investment (SRI) values endeavour to combine financial return with moral or ethical return with the purpose of satisfying measurable social impact objectives. _x000D_
There is now a growing consensus that the objectives of generating profit and doing well (in whatever form, be it tackling environmental concerns, poverty alleviation, humanitarian crisis management or resourcing healthcare or education) are not mutually exclusive and, in fact, can be achieved in tandem. On 25 September 2015, the General Assembly of the United Nations adopted a set of 17 Sustainable Development Goals (SDGs), with specific targets to be achieved by 2030, as a universal call to action to end poverty, protect the planet and ensure peace and prosperity for all. With an inclusive agenda, the goals are interconnected and provide clear guidelines for adoption, as well as targets for all countries to unite them and address the root causes of poverty. Subsequently, an acceleration of themed funds and investment products targeting socially impacting assets have taken place. _x000D_
The Islamic capital markets appear to have embraced the trend towards sustainable investing, particularly in Southeast Asia. Mirroring growing demand for green assets from conventional market investors, there is a similar trend developing in the Shari'ah- compliant space. This is small to date but undoubtedly growing, in parallel with investments that are made with reference to social considerations. The Malaysian sovereign wealth fund, Kazanah Nasional, launched the $282 million Sukuk Ihsan programme in 2015. Ihsan's inaugural issuance became the world's first social impact bond to be rated globally, with issuance proceeds disbursed to improve the accessibility of quality education in Malaysian government schools. _x000D_
In 2016 the IDB and its development partners launched the $2.5 billion Life and Living Fund (LLF), the largest development initiative of its kind in the Middle East. In a period extending from launch to 2021 the LLF will provide up to $ 2.5 billion of concessional financing aimed at saving and improving lives. _x000D_
At a supranational level, a noteworthy, global Islamic capital market transaction was the successful $500 million Sukuk issuance in November 2014 by the International Finance Facility for Immunisation Company (IFFIm). An AA rated obligor, IFFIm raises funds within the international capital markets to accelerate the availability of funds for immunisation programmes and health system enhancement by Gavi, the Vaccine Alliance. IFFIm's unique public-private partnership presents a compelling case study for financing with social impact. _x000D_
Seventy-nine per cent of Gavi's funding is from the government with the balance from the private sector. Its financial base consists of legally binding grant payments (approximately $6.3 billion) from its nine sovereign donors, of which the UK is the largest in terms of funding amount and tenor of commitment, whilst the World Bank is IFFIm's treasury manager. Prior to the 2014 Sukuk, IFFIm had raised some $5 billion equivalent from the conventional capital markets in support of Gavi over an eight-year period. Proceeds of the Sukuk funded children's immunisation programmes in the world's poorest countries. The landmark transaction was the first socially responsible Sukuk, and was the largest Sukuk al-Murabahah in the public markets at the time of issuance, as well as being the largest inaugural Sukuk offering by a supranational. _x000D_
In May 2016, the United Nations Development Programme (UNDP) entered into a memorandum of understanding with the IDB to strengthen their bi-lateral relationship with the purpose of supporting the effective implementation and achievement of the SDGs. UNDP and IDB's initial MoU was executed as long ago as 1986. Since then, the IDB has extended more than $240 million over a ten-year period for projects relating to agriculture, electricity and housing under the UNDP's programme of Assistance to the Palestinian People. Under the 2016 MoU concentration will be on upscaling ongoing initiatives and exploring new opportunities. _x000D_
The Life and Living Fund (LLF) is blending a $500 million grant of funding with $2 billion of the IDB's own capital to enable the IDB to accelerate its concessional financing of health, agriculture and basic infrastructure for the IDB's lower income member countries. Major LLF donors include the IDB's own Islamic Solidarity Fund for Development, the Bill &amp;Melinda Gates Foundation, the Qatar Fund for Development, the King Salman Humanitarian Aid and Relief Foundation and the Abu Dhabi Fund for Development. Most recently, the IDB, through a statement made at the IMF/World Bank meeting in Washington DC in October 2017, affirmed its intention to extend its Sukuk issuance programme in support of financing medium- to long-term projects that are principally focused on the SDGs objectives. _x000D_
These are just a few illustrations of the impact that multilateral accords and high-profile public/private sector undertakings can deliver. They are of critical importance. The SDGs will not be achieved without effective social infrastructure for delivery. Sources of conventional, institutional funding do not have sufficient capacity to meet demand and the position is further challenged in emerging economies or those where financial markets remain underdeveloped. Examples of benchmark transactions like IFFIm's have been very limited to date but, over the years, financing and investment templates have evolved in response to investment requirements across a diverse set of infrastructure projects in numerous geographies and sectors. They have shown that most asset-backed or asset-based infrastructure is generally eligible for Islamic funding, that sources of Shari'ah and conventional finance can co-exist successfully and that funding can be delivered through public and private sector collaboration. In most instances of private and public-sector funding being deployed, multilateral development banks and institutions have been pathfinders, but precedents have been created for commercial lenders to follow. _x000D_
In the next few years, millennials will inherit the largest transfer of generational wealth to date and are potentially set to control $24 trillion by 2020. _x000D_
A changing dynamic in investor demand and stipulation is also now playing its part in shaping the funding of social infrastructure whilst diversifying sources of investment and prospectively adding capacity and scale. The scope and extent of that demand is not just apparent within the wholesale markets, either. In the next few years, millennials will inherit the largest transfer of generational wealth to date and are potentially set to control $24 trillion by 2020, according to Deloitte. Millennials tend to be better educated, better informed and socially minded, and they are proactive investors in the SRI environment. More affluent Muslim countries each have significant millennial populations that are also proportionally greater than those of non-Muslim countries. _x000D_
Technology is increasingly a major contributor to evolving this investor group's access to and engagement with funding of social infrastructure development, and that opportunity is resonating with entrepreneurs as well as investors. Crowdfunding platforms focused on building funding capacity to foster sustainable and inclusive growth through aggregation of small scale investments are growing in number in recent years. _x000D_
Creating an environment conducive to the financing, creation, implementation and ongoing development success of these innovative, privately owned technology businesses and concepts is, however,a subject of Islamic financial industry debate, as the extent of public sector provision and commitment varies between geographies and start-up businesses are challenged by the lack of access to capital or institutional funding. _x000D_
Challenge and awards initiatives such as the Ethical Finance Innovation and Challenge Awards (EFICA), sponsored by Abu Dhabi Islamic Bank and Thomson Reuters, which will enter its fifth year in 2018, and the RFI Foundation's Support Disruption for Good Challenge acknowledge the current disconnection between smaller, impact- focused businesses and the unsatisfied requirement to mobilise capital to meet the 2030 targets of the SDGs. These challenges provide a platform for small, innovative business to present and highlight to a broader audience, giving the opportunity to generate awareness, extend outreach, attract expert mentorship or even raise capital. In 2018, the RFI Support Disruption for Good Challenge will focus on identifying technology companies whose products and services are gaining market traction and whose technology helps the financial sector to increase the scale of its financing and investment in the priority sectors of agriculture, healthcare and development of sustainable cities. _x000D_
The Islamic Development Bank (IDB) is also launching a fund which will provide seed capital to innovative start- ups and SMEs, helping them implement development projects related to certain of the SDGs. IDB's Transform Fund, which has a target capital of $500 million, will run in tandem with a new online hub called Engage, designed to connect innovators to one another and assist them in developing their ideas. Both the hub platform and the Transform Fund will focus on projects related to six of the SDGs, being greater food security, healthier lives, inclusive and equitable education, sustainable management of water, access to affordable and clean energy, and sustainable industrialisation across the developing world. The Fund will ensure that innovators, start-ups and SMEs with the best ideas get access to financing for those projects. It will provide up to $50,000 to $100,000 for individual projects, as well as funding partnerships between researchers and entrepreneurs that will tackle the world's most pressing development challenges. There are many principles of Islamic financing and investment that are complementary in the way they influence investment decisions. Both focus on creating financial systems that are more responsive to the real economy and that provide a more holistic approach for all stakeholders. Undoubtedly, the stewardship embraced by Islamic financial practitioners promotes social impact and governance but, as a financial industry subsector that has evolved from a commercial banking model within emerging markets, there explore opportunities to collaborate with Shari'ah-compliant partners and, within the Islamic financial marketplace, we are establishing our own industry organisations to foster a more evolved understanding of where our respective responsible focuses and values might complement one another. This is taking place with the objective of originating practical and compelling financial solutions with measurable social and environmental impact, further supported by an investor base that is more socially conscious and committed to working towards the objectives of a fairer society. _x000D_
THERE ARE MANY PRINCIPLES OF ISLAMIC FINANCING AND INVESTMENT THAT ARE COMPLEMENTARY IN THE WAY THEY INFLUENCE INVESTMENT DECISIONS. BOTH FOCUS ON CREATING FINANCIAL SYSTEMS THAT ARE MORE RESPONSIVE TO THE REAL ECONOMY AND THAT PROVIDE A MORE HOLISTIC APPROACH FOR ALL STAKEHOLDERS. Stella Cox, CBE, Managing Director, DDCAP Group _x000D_
SOURCES OF CONVENTIONAL, INSTITUTIONAL FUNDING DO NOT HAVE SUFFICIENT CAPACITY TO MEET DEMAND AND THE POSITION IS FURTHER CHALLENGED IN EMERGING ECONOMIES OR THOSE WHERE FINANCIAL MARKETS REMAIN UNDERDEVELOPED. _x000D_
Stella Cox, CBE, Managing Director DDCAP Group _x000D_
_x000D_
_x000D_
_x000D_
_x000D_
(c) 2018 CPI Financial. All rights reserved. Provided by SyndiGate Media Inc. (Syndigate.info)._x000D_
 _x000D_
sty48 _x000D_
B</t>
  </si>
  <si>
    <t>Scandit Generates $30M in Series._x000D_
Published: Tuesday, July 31, 2018 _x000D_
Received: Wednesday, August 1, 2018, 5:53:23 PM BST _x000D_
Word Count: 350 _x000D_
(Entertainment Close-Up)_x000D_
Scandit has raised $30 million in Series B funding led by GV, with participation from NGP Capital and existing investor Atomico, among others. Scandit has previously raised $13 million. _x000D_
According to a media release, the new funding will enable Scandit to accelerate global expansion and further develop its mobile computer vision platform to support advanced capabilities across any camera-equipped device. The funding will propel Scandit's long-term vision of bringing the Internet of Things to everyday objects. Scandit achieves this by harnessing smart devices and their commodity cameras as universal sensors through mobile computer vision and augmented reality (AR), leading to the convergence of physical and digital worlds. _x000D_
"Scandit delivers high performance across different smartphones by combining deep learning and machine learning with more traditional computer vision heuristics, creating an entirely new approach to computer vision applications for the enterprise. Combined with the technical strength of the founding team, Scandit's mobile data capture platform is well-positioned to shape how enterprises and consumers interact with everyday objects and augmented reality," said Tom Hulme, General Partner at GV. _x000D_
Companies in industries such as retail, transportation and logistics, manufacturing, and healthcare use Scandit's technology to create and power mobile apps for crucial enterprise workflows like mobile point of sale, mobile shopping, self-checkout, inventory management, and proof of delivery. _x000D_
"We're thrilled to have GV and NGP Capital as partners. Both have a deep understanding of the opportunities that exist for advanced mobile computer vision," said Samuel Mueller, CEO of Scandit. "This new funding will enable us to keep up our rapid growth, but also, looking at the bigger picture, it's going to increase the overall adoption of mobile computer vision and augmented reality in the enterprise, which will help to streamline operations and lead to cost savings." _x000D_
"The Scandit team has demonstrated great execution, ingenuity, and persistence since founding the company. As a team of world-class entrepreneurs, we are very proud to back Scandit in the next phase of their journey," said Bo Ilsoe, Partner at NGP Capital. _x000D_
More information:_x000D_
www.scandit.com_x000D_
((Comments on this story may be sent to newsdesk@closeupmedia.com)) _x000D_
_x000D_
_x000D_
_x000D_
_x000D_
COPYRIGHT 2018 Close-Up Media, Inc._x000D_
 _x000D_
sty53 _x000D_
B</t>
  </si>
  <si>
    <t>Volta Completes $35M Series C Funding Round._x000D_
Published: Sunday, July 29, 2018 _x000D_
Received: Wednesday, August 1, 2018, 5:37:58 PM BST _x000D_
Word Count: 430 _x000D_
(Entertainment Close-Up)_x000D_
Volta Charging reported the closing of a $35M Series C Funding Round. _x000D_
According to a release, the round, designed to accelerate the rapid expansion of Volta's Electric Vehicle (EV) charging and media network, is led by the Invenergy Future Fund, with both the Invenergy Future Fund and Activate Capital assuming Series C Board seats. _x000D_
This round of funding is Volta's largest yet. Participants in Volta's Series C round include new, as well as returning, investors from the US and Europe. GE Ventures, Orsted Venture, Nautilus Venture Partners , and Idinvest all join as new investors. Virgo Investment Group and Autotech Ventures, among others, also each increased the size of their previous investments, bringing the total now raised by Volta to more than US $60M since the Company's founding in 2010. _x000D_
Volta has developed the country's most utilized electric vehicle charging network. By installing chargers in high-traffic locations in top media markets and partnering with advertisers to sponsor the service, Volta EV chargers are available to both drivers and real estate hosts without cost. With over 1,000 faces available for sponsorship opportunities today, Volta plans to double its network footprint by the end of 2018 by adding more stations and opening new markets. The capital investment will also allow Volta to respond to the increasing demand of real estate owners who are looking ways to monetize their assets and increase consumer dwell time. _x000D_
Volta helps brands meet and exceed their financial targets, as well their corporate social responsibility goals. Sponsorship of amenities, such as Volta's charging networks, brings greater lift over traditional out of home media both in reputation and purchase intent. Volta also works closely with municipalities and industry groups with a stated commitment to emissions reduction. _x000D_
"This esteemed group of investors, who share our vision, are each focused on advancing energy, transportation, technology or media platforms worldwide and we are excited to benefit from these relationships as we continue to advance mobility infrastructure worldwide," said Scott Mercer, CEO, Volta Charging. "With this influx of capital, we will be immediately able to respond to the respective demand from advertisers, EV drivers, and landlords as we add meaningful value to communities nationwide." _x000D_
"Volta brings us an opportunity to elegantly advance the intersection of two of our most important sectors - energy and transportation," said Anup Jacob, Managing Director, Activate Capital . "By leveraging sponsorship to underwrite free charging and infrastructure, Volta has created a unique model to accelerate the future of mobility." _x000D_
More Information:_x000D_
http://www.voltacharging.com_x000D_
((Comments on this story may be sent to newsdesk@closeupmedia.com)) _x000D_
_x000D_
_x000D_
_x000D_
_x000D_
COPYRIGHT 2018 Close-Up Media, Inc._x000D_
 _x000D_
sty63 _x000D_
B</t>
  </si>
  <si>
    <t>Bioventus Inks Definitive Pact to Divest BMP Development Program to Viscogliosi Brothers._x000D_
Published: Sunday, July 29, 2018 _x000D_
Received: Wednesday, August 1, 2018, 5:37:43 PM BST _x000D_
Word Count: 327 _x000D_
(Entertainment Close-Up)_x000D_
Bioventus has entered into a definitive agreement to divest its next generation bone morphogenetic protein (BMP) development program to a new company formed by Viscogliosi Brothers (VB), a private equity investment firm focused on developing neuromusculoskeletal technologies. _x000D_
According to a media release, Bioventus acquired the exclusive, worldwide license to the BMP portfolio of development programs and associated intellectual property from Pfizer, Inc., in 2013. The portfolio, which will now be sold to VB, includes the next-generation BMP in development, as well as a BMP program for soft tissue indications. _x000D_
The transaction is expected to close in late Q3 and is conditional on VB having raised the requisite funds to complete the sale. When completed, Bioventus said that it will receive an equity stake in the new company formed by Viscogliosi Brothers that will work on the BMP program. In addition, Bioventus will have an observational board seat to follow the progress being made as the work continues. The parties have agreed not to disclose the sale price. _x000D_
"Divesting the BMP program gives us the opportunity to increase the R&amp;D investment in other areas of our portfolio to support additional short and mid-term programs, while maintaining a stake in its development," said Tony Bihl, CEO of Bioventus. "We now expect to leverage resources to make additional investments that will expand and grow our portfolio in osteoarthritis, surgical and non-surgical bone healing." _x000D_
"Stimulating the body to heal itself is the future of healthcare." said Anthony G. Viscogliosi, Principal of Viscogliosi Brothers, LLC . "Viscogliosi Brothers has formed a new company to actualize this future by acquiring the next generation BMP development program of Bioventus. Through this acquisition, we are fortunate for Bioventus' effort to enable us to take the next steps of initiating a clinical program to further evaluate the BMP technology to do safer, faster, and better healing for spine fusion." _x000D_
More information:_x000D_
www.BioventusGlobal.com_x000D_
www.vbllc.com_x000D_
((Comments on this story may be sent to newsdesk@closeupmedia.com)) _x000D_
_x000D_
_x000D_
_x000D_
_x000D_
COPYRIGHT 2018 Close-Up Media, Inc._x000D_
 _x000D_
sty66 _x000D_
B</t>
  </si>
  <si>
    <t>NTT Takes New Steps to Grow Its Global Business, Drive Innovation Going Forward_x000D_
Published: Tuesday, August 7, 2018, 7:00:00 AM BST _x000D_
Received: Tuesday, August 7, 2018, 7:00:01 AM BST _x000D_
Word Count: 687 _x000D_
(Business Wire)_x000D_
TOKYO--(BUSINESS WIRE)-- Nippon Telegraph and Telephone Corporation ( NTT Corporation) ( TOKYO: 9432) is pleased to announce several initiatives to be implemented soon. These steps will help us become more competitive and profitable, and create new ways of serving clients and society through our global business. _x000D_
This press release features multimedia. View the full release here: https://www.businesswire.com/news/home/20180806005721/en/ _x000D_
* NTT DATA will continue to collaborate with other companies in the Group while retaining its present management structure, status as a listed company, management autonomy and brand. Please note: Other subsidiaries such as NTT Docomo, NTT EAST and NTT WEST are not described in this organisational chart. (Graphic: Business Wire) _x000D_
1. Why we need to transform_x000D_
Our operating companies - NTT Communications, Dimension Data, NTT DATA, and NTT Security -have continued to evolve and grow their respective capabilities. NTT Group has also been driving collaboration across these operating companies with great success. To date, these activities have resulted in collective revenue outside of Japan of U.S. $20 billion._x000D_
The global market is changing fast. We've seen rapid progress in technology innovation; disruption caused by new business models, and the aggressive expansion of innovative competitors. These factors have led to clients' increasing demand for digital transformation. We believe it's an opportunity for us to create new value and increase our presence in the global market. _x000D_
2. What we plan to do_x000D_
(1) Establish a new holding company focused on global business_x000D_
We're establishing a new global holding company under NTT Corporation by the third quarter of the fiscal year ending March 31, 2019. This entity will be called NTT, Inc., and Jun Sawada, current CEO of NTT Corporation, will also serve as its CEO. Estimated operating revenue of NTT, Inc. is approximately U.S. $38 billion with U.S. $20 billion already coming from outside Japan (consolidated figures, based on the fiscal year ending March 31, 2018)._x000D_
By the third quarter of the fiscal year ending March 31, 2019, NTT Communications, Dimension Data, NTT DATA, NTT Security , and NTTi3 will be transferred to NTT, Inc. and will align together under its new leadership._x000D_
While making NTT Group more competitive and profitable, our global governance will also benefit from embracing and integrating our people's diverse talents, skills, and management experience in global markets. The new structure will leverage their expertise to its maximum potential._x000D_
In addition, by the second quarter of the fiscal year ending March 31, 2020, we'll consider integrating these businesses - except NTT DATA - into two new businesses. One will look after our global business; the other will cater for our domestic business in Japan._x000D_
NTT DATA will continue to collaborate with other companies in the Group while retaining its present management structure, status as a listed company, management autonomy and brand. _x000D_
(2) Expanding our global R&amp;D capability_x000D_
Further steps will include creating a new global innovation fund: NTT Venture Capital, L.P. (a limited partnership), which will help us evolve our global innovation. With this new fund, we'll activate investment in high-growth areas such as digital technology._x000D_
We'll also intensify our R&amp;D activities in global markets by using a global network of experts from advanced academic research institutions and venture-capital communities around the world. _x000D_
About the global holding company _x000D_
(1)Company name: NTT, Inc._x000D_
(2)Headquarters: Tokyo, Japan_x000D_
(3)CEO: Jun Sawada, current president and CEO of NTT Corporation, will also serve as CEO of NTT, Inc._x000D_
(4)Main business activities: Governance and strategic planning of the global business of NTT Group_x000D_
(5)Capital: JPY600 billion (After the transfer of every subsidiary is completed)_x000D_
(6)Share holder: Wholly owned by NTT Corporation_x000D_
(7)Number of employees: Approximately 163,000 employees (consolidated figure)_x000D_
(8)Schedule: To be established by the third quarter of the fiscal year ending March 31, 2019 _x000D_
About the global innovation fund _x000D_
(1)Fund name: NTT Venture Capital, L.P._x000D_
(2)Fund size: Up to U.S.$500 million_x000D_
(3)Main investment area: High-growth areas such as digital technology. _x000D_
View source version on businesswire.com: https://www.businesswire.com/news/home/20180806005721/en/_x000D_
Media inquiries_x000D_
NTT_x000D_
Public Relations Office_x000D_
ntt-cnr-ml@hco.ntt.co.jp_x000D_
Source: NIPPON TELEGRAPH AND TELEPHONE CORPORATION _x000D_
_x000D_
_x000D_
_x000D_
_x000D_
Copyright Business Wire 2018_x000D_
 _x000D_
sty17 _x000D_
B</t>
  </si>
  <si>
    <t>Wear Inns pub group snapped up for £22.4m_x000D_
COREENA FORD_x000D_
Published: Tuesday, August 7, 2018 _x000D_
Received: Tuesday, August 7, 2018, 6:34:12 AM BST _x000D_
Word Count: 609 _x000D_
(Newcastle Journal)_x000D_
NORTH East pub group Wear Inns has been snapped up by real estate investors Aprirose in a £22.4m deal. _x000D_
The Castle Eden firm, which has 25 pub venues around the North East and Yorkshire, has been acquired by Aprirose, owners of the QHOTELs chain, from the Business Growth Fund (BGF) and NVM Private Equity, which first helped the firm to launch its portfolio of pubs. _x000D_
In 2006, NVM backed pub entrepreneurs John Weir and John Sand to set up Wear Inns, with a vision of acquiring and managing a chain of community pubs. _x000D_
Six years later in 2012, BGF joined Wear Inn's existing investor NVM as a minority shareholder in the company and provided investment of £8m to support the group's growth. At the same time, NVM invested a further £2m. The funding was used to acquire 12 new properties, with the company then successfully delivering on its strategy of driving operational improvement through underperforming pubs. _x000D_
The group - which includes The Guide Post in Gateshead, The Black Bull in East Boldon, Gosforth's Millstone and the Black Bull in Morpeth - has traded strongly throughout the various headwinds faced by the pub industry in recent years. _x000D_
Over the last two years, however, Wear Inns lost its two co-founders. John Sands, a former North East Business Executive of the Year, died at the Butterwick Hospice in Stockton last August, a year after co-founder John Weir died. _x000D_
Aprirose has acquired Wear Inns in full. All shareholders - including the estates of Mr Weir and Mr Sands - have successfully exited as part of the deal, which has generated good returns. _x000D_
The deal has come just a few days after the firm filed its annual accounts at Companies House, showing turnover fell from £14.2m to £13.6m in the year ended March 2018 and operating profit fell from £1.5m to £1.4m. The overall loss for the year narrowed from £363,401 to £144,603. _x000D_
Over the course of the year the firm traded from 25 sites compared to 26 in the previous accounts period._x000D_
BGF's Barry Jackson, who has been on the board of Wear Inns since 2013, said: "It has been a privilege to have worked with and supported the growth of the Wear Inns' estate during the past six years. _x000D_
"Within the North East business community in particular, the business developed a first-class reputation. It will, I'm sure, remain a powerful example of what can be achieved through ambition, leadership and vision for many years to come." _x000D_
NVM's Karl Cockwill said: " Wear Inns is a great business that was founded by John Sands and John Weir. They were a talented and ambitious team that built an impressive portfolio of North Eastern pubs. Their passing was untimely, but this exit is a testament to the team and business they built during our partnership." _x000D_
Wear Inns managing director Simon Duckworth said: "BGF and NVM have been consistent in their support of Wear Inns and have provided not only funding but also ideas and guidance. _x000D_
"Being part of an even larger group whose focus on community and customers is very much in line with Wear Inns will provide strong opportunities for the business going forward." Manish Gudka, chief executive officer at Aprirose, said: "The acquisition of the Wear Inns business will complement our current portfolio of pubs across the UK. We have a clear vision of building a pub group of scale and we look forward to supporting Wear Inns on their next stage of growth." _x000D_
The acquisition comes a year after Aprirose acquired of a portfolio of 73 pubs from Mitchells &amp;Butlers. _x000D_
_x000D_
_x000D_
_x000D_
_x000D_
(c) 2018 MGN Ltd._x000D_
 _x000D_
sty24 _x000D_
B</t>
  </si>
  <si>
    <t>Softbank profit rockets 49 per cent as Vision Fund investments grow_x000D_
JOSH MINES_x000D_
Published: Tuesday, August 7, 2018 _x000D_
Received: Tuesday, August 7, 2018, 6:10:58 AM BST _x000D_
Word Count: 316 _x000D_
(City A.M.)_x000D_
JAPANESE firm Softbank's profits rocketed in the first quarter as it was lifted by the recent sale of its stake in Indian e-commerce firm FlipKart. _x000D_
The telco and tech goliath reported a 49 per cent boost to its operating profit, which was also lifted by the sale of the majority of its stake in chip designer ARM Holding's Chinese operations. _x000D_
For the April to June quarter, Softbank reported operating profit of ¥715bn (£5bn), compared with ¥479bn the previous year. _x000D_
The sale of the two stakes shows that Softbank is able to cash-in its investments - a key issue for investors worried about pumping billions into tech companies without receiving high returns. _x000D_
Its $100bn Vision Fund contributed ¥240bn in profits for the quarter, substantially up from the ¥303bn it generated for the entirety of 2017-18. _x000D_
Softbank's tech private equity fund, which is the largest in the world, has so far invested $27.1bn in 29 companies, as of the end of June 2018. _x000D_
Its investments are worth $32.5bn (£25bn) in total, and have backed a number of ventures including Uber Technologies, co-working firm WeWork and chip maker Nvidia. _x000D_
Softbank boss Masayoshi Son has previously said a second Vision Fund is in the works, but yesterday he did not disclose on the timing or size of the new fund. The firm has filed for a partial listing of its domestic telecoms unit in a bid to raise cash as it prepares for what could be the largest ever initial public offering in Japan. _x000D_
However, e-commerce rival Rakuten could be set to put pressure on Softbank in the future. Next year, it will become Japan's fourth biggest wireless carrier, which could put further pressure on Softbank's telecoms earnings. Softbank's stock is up six per cent compared to August 2017, and closed two per cent up after the earnings announcement. _x000D_
_x000D_
_x000D_
_x000D_
_x000D_
(c) 2018 City A.M._x000D_
 _x000D_
sty37 _x000D_
B</t>
  </si>
  <si>
    <t>Mediocre men must be stamped out'_x000D_
Venture capital supremo Eileen Burbidge tells Cara McGoogan that we need to make room for talented women to reach the top_x000D_
Cara McGoogan_x000D_
Published: Tuesday, August 7, 2018 _x000D_
Received: Tuesday, August 7, 2018, 6:10:30 AM BST _x000D_
Word Count: 1195 _x000D_
(Daily Telegraph)_x000D_
Eileen Burbidge was 33 and had recently split from her first husband when she moved from Silicon Valley to London in 2004, to become one of Skype's first employees. She was entering the prime of her career as a single woman in a new country, and she didn't want to put any undue pressure on herself. _x000D_
"I told myself it would be OK not to have children," she says._x000D_
Fourteen years later, Burbidge is one of the most powerful women in the UK's burgeoning tech scene, and an adviser to HM Treasury. She is a co-founder and partner at Passion Capital, a venture capital firm that has invested in the likes of Monzo, GoCardless and Lulu, a private social network for single women. _x000D_
In the event, unlike many of her high-flying female counterparts, she didn't have to forgo a family to achieve success. Burbidge now has a happy brood of five children, the first of whom she gave birth to at 35, the fourth at 41. The fifth, who is three, is the daughter of her new partner, Tom Powell, and his ex-wife. "We co-parent with my ex-husband and my partner's ex-wife," she explains. _x000D_
"The whole thing, it takes a village."_x000D_
To balance career and family life, Burbidge and Powell look after the children every other week, with their former ex-partners sharing the care-giving duties equally. They have a full-time nanny, and Burbidge has supportive colleagues, who are happy for her to keep flexible hours that allow her to do the school run. _x000D_
"I've had a lot of help, but I've loved it," she says. "I have breastfed in company board meetings; I've had my day nanny, who comes early in the morning and leaves in the evening, bring the baby in so I could feed it then take it back so it could sleep." _x000D_
Burbidge, now 47, and Powell, who is 32, have been trying for a sixth child, though, after a second round of failed IVF, she is coming to terms with the idea that it might not be possible to have another biologically, and is looking at egg donation and adoption. _x000D_
"Women in their 20s and 30s should take a month out and freeze their eggs," she says. "You don't have to use or donate them, but it gives you options. I'm a big proponent of that. I didn't freeze any, and I wish I had." _x000D_
This advice is even more pertinent given recent research by Brigham Young University suggests there's a shortage of eligible, educated men for high-flying women to marry. _x000D_
A finding that chimes with the latest figures from the Human Fertilisation and Embryology Authority, which showed a 22 per cent rise in single women going through IVF solo, having not found Mr Right in time. _x000D_
Burbidge, who despite the warm weather is sipping a hot chocolate when we meet on the Passion Capital rooftop in east London, says she has always existed in a "man's world". But this has neither fazed her nor held her back, which she believes is down to her suburban Chicago upbringing. "I was so aware of being Chinese that it hadn't occurred to me that there was a second disadvantage of being a girl," she recalls. "It wasn't until I was working that I appreciated there was also systematic bias against women." _x000D_
To a degree, Burbidge profited from being the only female student in the lecture hall, and the only woman in the boardroom. "Personally, I have been very fortunate. I can think of times when I've benefited from being memorable as the Chinese-American woman who talks about tech," she says. She is certainly in the minority: just 27 per cent of the UK's venture capital work force are women - a figure that drops to 13 per cent for decision makers. _x000D_
Burbidge doesn't like quotas, and never wanted to be a "token woman", but has recently realised that introducing such mandates can prompt important conversations about gender imbalances. She mentions the recent Government-backed review into why 152 of the FTSE 350 companies have no women on their boards. _x000D_
The reasons, which were described as "pitiful and patronising", included: women don't want the hassle or pressure, they don't have the right credentials, and they don't fit comfortably into the environment. _x000D_
New targets were released after the review, which will require nearly half of all board appointments in the next two years to be female. "It's great we're having that conversation, and can see how ridiculous the excuses were," says Burbidge. "Does it bring about scrutiny? Yes. Is that a good thing? Yes." _x000D_
Removing gender bias in the workplace hinges on the removal of "mediocre men", Burbidge believes. "It's not that women are asking for the bar to be lowered," she says. "We're just asking for mediocre men to be pulled out. Not enough deserving and talented people get through, so I'm all for mediocrity being stamped out." _x000D_
She applies this argument to claims that female investors play a role in the funding gap between female and male-run start-ups. Men are 86 per cent more likely to secure venture capital funding than women, according to the Entrepreneurs Network - a discrepancy that The Telegraph is seeking to tackle through its Women Mean Business campaign, calling on the Government to redress the balance. _x000D_
It is since she started working in politics that Burbidge has really experienced what it means to be a woman in business. Her political roles include Fintech envoy to the Treasury, and chair at Tech Nation, an organisation set up by Theresa May to support digital entrepreneurs, which is partly Government-funded. In these roles, she rubs shoulders with ministers, and is invited to No10. _x000D_
"Compared with politics, tech is a utopia. Politics is so inherently, ridiculously sexist it's unbelievable," she says. "There's the ratio of men to women, the comments, the remarks." _x000D_
Burbidge won't go into detail, but describes such exchanges as "what would historically have been viewed as 'old school' behaviour". There have been occasions when she has felt so unnerved by things that people in politics have said to her that she has immediately called a friend to say, "I can't believe so-and-so just said this". _x000D_
That said, she is more thickskinned than most. "If I was younger, and had less confidence in my own abilities, it could have affected me more," she says. _x000D_
Burbidge copes with sexism and harassment by thinking carefully about which events she attends and how involved she is. For example, she has boycotted a number of tech conferences that have been known to host President's Club-style models. "You could attend events every evening, and I'm definitely more judicious about that," she says. _x000D_
Besides, Burbidge would far sooner be at home with her children in Hampstead, encouraging her sons and daughters to play football with one another, while taking on her next role: convincing their school to adopt unisex games uniforms. _x000D_
For more information about The Telegraph's campaign, go to telegraph.co.uk/women/business _x000D_
Mr the to decision Burbidge quotas, to be but that about She into why_x000D_
'Women in their 20s and 30s should take a month out and freeze their eggs'_x000D_
_x000D_
_x000D_
_x000D_
_x000D_
(c) 2018 The Telegraph Group Limited, London_x000D_
 _x000D_
sty40 _x000D_
B</t>
  </si>
  <si>
    <t>Sempra Energy CEO 'very optimistic' about talks with Elliott Management_x000D_
Published: Tuesday, August 7, 2018, 12:08:00 AM BST _x000D_
Received: Tuesday, August 7, 2018, 12:08:26 AM BST _x000D_
Word Count: 435 _x000D_
(Reuters News)_x000D_
By Liana B. Baker and David French_x000D_
NEW YORK (Reuters) - Sempra Energy's &lt;SRE.N&gt; Chief Executive Jeffrey Martin told investors on Monday the company was in a "constructive dialogue" with activist investor Elliott Management, which has been pushing for sweeping changes at the utility. _x000D_
Speaking on a conference call after the San Diego-based firm released its second-quarter earnings, Martin said three of Sempra's directors visited Elliott's offices in New York to meet with the hedge fund and Bluescape Resources Co, a private investment fund founded by former utility executive John Wilder. _x000D_
In response to an analyst's question about how the talks with Elliott were going, Martin said he was "actually quite optimistic with the tone of the conversations ... All the right people are engaged and I remain very optimistic about it." _x000D_
A source close to the talks said the discussions about a potential settlement were moving slower than Elliott wanted, however. Elliott declined to comment. _x000D_
Utilities based in California are already under pressure from the impact of devastating wildfires that have hit the state in the last two summers, with talk of possible legislation that could impose significant liabilities on them for damage caused by the blazes. _x000D_
Fellow utility PG&amp;E Corp &lt;PCG.N&gt; has hired restructuring advisers and is considering putting one of its units in bankruptcy, Reuters reported. _x000D_
Sempra has insisted since Elliott and Bluescape revealed their position in the company that while it was open to engagement, it believed its current strategy was best for creating long-term shareholder value and it remained focused on executing it. Martin repeated that sentiment on Monday. _x000D_
Elliott and Bluescape, which have joined forces to influence other U.S. utilities in the last two years, disclosed a position in Sempra on June 11 and called for new directors and for the company to pursue a strategic review. _x000D_
In a 50-page presentation, the investors called for selling international business lines and to split its existing business into two companies through a tax-free spinoff - one focused on utilities and the other on natural gas infrastructure. _x000D_
Since then, Sempra has said it planned to sell some of its natural gas storage assets and its U.S. wind and solar power portfolio, although this decision was part of its annual review and not related to the activists. _x000D_
A spokeswoman for Sempra said on Monday "we will continue to welcome shareholder input as we evaluate our portfolio and, at the appropriate time and under conducive market conditions, pursue additional opportunities to create long-term value for all shareholders." _x000D_
(Reporting by Liana B. Baker in New York and David French in New York; Editing by Tom Brown) _x000D_
_x000D_
_x000D_
_x000D_
_x000D_
(c) Copyright Thomson Reuters 2018. Click For Restrictions - about.reuters.com/fulllegal.asp_x000D_
 _x000D_
sty51 _x000D_
B</t>
  </si>
  <si>
    <t>Inseego Announces Strategic Growth Investment and Election of Dan Mondor as Chairman of the Board of Directors_x000D_
Published: Tuesday, August 7, 2018, 1:58:00 AM BST _x000D_
Received: Tuesday, August 7, 2018, 5:10:54 AM BST _x000D_
Word Count: 1074 _x000D_
(Financial Buzz)_x000D_
Inseego Corp. (Nasdaq: INSG), an industry leader in solutions for intelligent mobile enterprises, announced today that it completed a $19.7 million private placement on August 6, 2018. Investors are an affiliate of Tavistock Group, an international private investment firm, and existing shareholder, North Sound Partners. _x000D_
Board Chair Transition_x000D_
Concurrent with this transaction, CEO Dan Mondor has been elected Chairman of the Board of Directors, replacing Phil Falcone who has stepped down. In addition, Jim Avery of Tavistock Group and Brian Miller of North Sound Partners have joined Inseego's Board of Directors. _x000D_
"I'm very pleased that Dan has been elected Chairman," said Phil Falcone. "He has significant experience as a leader in the tech industry and transforming businesses. Under Dan's leadership, Inseego has made tremendous progress positioning the Company solidly for the sizable opportunities in 5G and IoT Cloud. He has built a strong foundation for profitable growth, and I remain a long-term supporter and investor in the Company." _x000D_
"This is an exciting time for Inseego. Tavistock and North Sound are both highly regarded investment firms and this partnership enables us to accelerate our growth strategy, and adds global relationships and financial flexibility," said Dan Mondor, Chairman and CEO of Inseego. "My thanks to Phil for his leadership during the early stages of Inseego's turnaround. I welcome Jim and Brian to the Board. Both bring unique financial and technology industry experience and will provide valuable insights as we continue to seize new opportunities." _x000D_
New Directors_x000D_
Jim Avery joined Tavistock Group in 2014 and is currently a Senior Managing Director. Jim brings many years of experience as a senior telecom and technology banker at both Morgan Stanley and boutique firm, GCA Savvian. _x000D_
"We are pleased to partner with Inseego and help capitalize on the global demand for their cutting-edge solutions and advance the Company's pace of product innovation," said Jim Avery. _x000D_
Brian Miller is Chief Investment Officer of North Sound Partners and General Partner of North Sound Ventures, which invests directly in early stage growth opportunities and helps companies create shareholder value. Prior to founding the North Sound group of companies, Brian spent over 20 years at Elliott Management, a New York-based hedge fund where he was an equity partner, Chief Trading Officer, and served on the management committee. _x000D_
"Inseego is uniquely positioned for growth in attractive 5G, Cloud Telematics and IoT markets," said Brian Miller. "As an existing investor, I have always recognized the technological strengths of Inseego. With the new management team led by Dan, I believe Inseego is poised to capture a substantial share of these markets going forward." _x000D_
Transaction Summary_x000D_
Upon the closing of this transaction, the Company issued to the Investors a total of 12,062,000 units, at a purchase price of $1.63 per unit, with each unit consisting of a share of the Company's common stock and a warrant to purchase an additional .35 of a share of the Company's common stock at an exercise price of $2.52 per share. The terms of the transaction will be described in the SEC filing to be filed by the Company related to the transaction. The net proceeds from the transaction will be used to accelerate strategic investment, particularly opportunities related to the growing 5G and cloud IoT markets, and to strengthen the Company's balance sheet. _x000D_
Inseego will provide additional information during the Inseego Q2 2018 Quarterly Results call, Tuesday, August 7 at 5:00PM ET. For parties in the United States, call toll free 1-844-881-0135 to access the conference call. International parties can access the call at 1-412-317-6727. _x000D_
About Inseego Corp. _x000D_
Inseego Corp. (Nasdaq: INSG) enables high performance mobile applications for large enterprise verticals, service providers and small-medium businesses around the globe. Our product portfolio consists of Enterprise SaaS solutions and IoT &amp;Mobile solutions, which together form the backbone of compelling, intelligent, reliable and secure IoT services with deep business intelligence. Inseego powers mission critical applications with a "zero unscheduled downtime" mandate, such as asset tracking, fleet management, industrial IoT, SD WAN failover management and mobile broadband services. Our solutions are powered by our key innovations in purpose built SaaS cloud platforms, IoT and mobile technologies including the newly emerging 5G technology. Inseego is headquartered in San Diego, California with offices worldwide. www.inseego.com_x000D_
About Tavistock Group _x000D_
Tavistock Group is an international private investment organization founded by Joe Lewis. With investments in more than 200 companies across 10 countries, Tavistock Group's investment portfolio includes: life sciences, sports teams and sporting events, manufacturing and distribution, oil, gas and energy, financial services, restaurants, commercial properties, private luxury residential properties, resort properties and master-planned real estate developments. For more information, visit www.tavistock.com. _x000D_
Cautionary Note Regarding Forward-Looking Statements_x000D_
This release contains forward-looking statements, which are made pursuant to the safe harbor provisions of the United States Private Securities Litigation Reform Act of 1995, as amended to date, including, without limitation, statements regarding the Company's anticipated use of the proceeds of its financing, the success of the Company's planned expansion of product offerings, the Company's ability to achieve growth in the 5G, Cloud Telematics and IoT markets and other statements that are not purely statements of historical fact. These forward-looking statements involve risks and uncertainties. A number of important factors could cause actual results to differ materially from those reflected in the forward-looking statements contained herein. These factors include risks relating to technological changes, new product introductions, continued acceptance of Inseego's products and dependence on intellectual property rights. These factors, as well as other factors that could cause actual results to differ materially, are discussed in more detail in Inseego's filings with the United States Securities and Exchange Commission (available at www.sec.gov) and other regulatory agencies. _x000D_
©2018. Inseego Corp. All rights reserved. The Inseego name and logo are trademarks of Inseego Corp. Other Company, product or service names mentioned herein are the trademarks of their respective owners. _x000D_
View source version on businesswire.com: https://www.businesswire.com/news/home/20180806005645/en/_x000D_
_x000D_
_x000D_
tagline_x000D_
_x000D_
_x000D_
_x000D_
_x000D_
 _x000D_
sty68 _x000D_
B</t>
  </si>
  <si>
    <t>ServiceSource Announces Resignation of Barry Reynolds from Board of Directors_x000D_
Published: Tuesday, August 7, 2018, 1:20:00 AM BST _x000D_
Received: Tuesday, August 7, 2018, 5:08:53 AM BST _x000D_
Word Count: 677 _x000D_
(Financial Buzz)_x000D_
ServiceSource (NASDAQ: SREV), a global leader in outsourced inside sales, customer success and recurring revenue growth and retention solutions, today announced that Barry Reynolds has decided to retire from the Board of Directors. Reynolds led the first institutional funding for ServiceSource and has served as a member of the Board since January 2003. He departs to focus on supporting multiple portfolio companies of Housatonic Partners, the private equity investment firm where he is a Managing Director. _x000D_
"Fifteen years ago, I led an investment in ServiceSource when it was a small company with a lot of potential. During that timeframe, the Company has grown to become a clear market leader, while the opportunity in front of it today remains just as compelling," said Reynolds. "I maintain my early conviction in the business, leadership team and strategy, but in light of the needs of other Housatonic investments where I serve on their boards, now is the time for me to redirect my attention and efforts." _x000D_
"As ServiceSource has grown and transformed, the Company has benefitted greatly from Barry's insight, perspective and governance oversight," commented Bruce Dunlevie, lead independent director for ServiceSource. "The Board wishes to thank Barry for his many years of service, commitment and support to the Company." _x000D_
About ServiceSource_x000D_
ServiceSource International, Inc. (NASDAQ:SREV) helps the world's leading brands grow closer to their customers. As a global leader in outsourced inside sales, customer success and recurring revenue growth and retention solutions, ServiceSource expands customer lifetime value by helping companies to more efficiently and effectively find, convert, grow and retain their B2B customer relationships. Trusted by global market leaders in the cloud/XaaS, software, technology hardware, medical device &amp;diagnostic equipment and industrial IoT sectors, ServiceSource sells, manages or renews $9 billion of revenue annually on behalf of its clients. Leveraging a robust technology suite, predictive data models and more than 3,000 revenue delivery professionals speaking 45 languages, only ServiceSource brings to market nearly 20 years of expertise and the ability to drive recurring revenue growth to more than 170 countries. To learn more, visit www.servicesource.com. _x000D_
Forward-Looking Statements_x000D_
This press release contains forward-looking statements, including statements regarding our market position and opportunity. These forward-looking statements are based on our current assumptions and beliefs, and involve risks and uncertainties that could cause our results to differ materially from our forward-looking statements. Those risks and uncertainties include: that the market for our solution is underdeveloped and may not grow; errors in estimates as to the service revenue we can generate for our customers; changes in market conditions that impact our ability to sell our solutions and/or generate service revenue on our customers' behalf; the possibility that our estimates of service revenue opportunity under management and other metrics may prove inaccurate; our ability to adapt our solution to changes in the market or new competition; our ability to achieve our expected benefits from international expansion; general political, economic and market conditions and events; and other risks and uncertainties described more fully in our periodic reports and registration statements filed with the Securities and Exchange Commission, which can be obtained online at the Commission's website at http://www.sec.gov. All forward-looking statements in this press release are based on information currently available to us, and we assume no obligation to update these forward-looking statements. _x000D_
Connect with ServiceSource:_x000D_
http://www.facebook.com/ServiceSource_x000D_
http://twitter.com/servicesource_x000D_
http://www.linkedin.com/company/servicesource_x000D_
http://www.youtube.com/user/ServiceSourceMKTG_x000D_
Trademarks_x000D_
ServiceSource®, and any ServiceSource product or service names or logos above are trademarks of ServiceSource International, Inc. All other trademarks used herein belong to their respective owners. _x000D_
View source version on businesswire.com: https://www.businesswire.com/news/home/20180806005097/en/_x000D_
_x000D_
_x000D_
tagline_x000D_
_x000D_
_x000D_
_x000D_
_x000D_
 _x000D_
sty72 _x000D_
B</t>
  </si>
  <si>
    <t>Business : Fund poised to buy chain of vets_x000D_
The Business Matrix The day at a glance SERVICES _x000D_
Published: Tuesday, August 7, 2018, 2:17:00 AM BST _x000D_
Received: Tuesday, August 7, 2018, 4:34:02 AM BST _x000D_
Word Count: 41 _x000D_
(i News)_x000D_
Private equity fund BC Partners is close to sealing a £700m deal to buy VetPartners in what would represent the sector's biggest UK deal. The Yorkbased veterinary firm employs around 3,000 and has more than 260 sites around the UK. _x000D_
_x000D_
_x000D_
_x000D_
_x000D_
(c) 2018 Independent News and Media Limited_x000D_
 _x000D_
sty79 _x000D_
B</t>
  </si>
  <si>
    <t>KKR to take control of Indian enviro services firm in USD-530m deal (via EMIS)_x000D_
Published: Monday, August 13, 2018, 1:00:00 AM BST _x000D_
Received: Monday, August 13, 2018, 8:50:48 AM BST _x000D_
Word Count: 175 _x000D_
(SeeNews Renewables)_x000D_
August 13 (Renewables Now) - Global investment firm KKR &amp;Co Inc (NYSE:KKR) will buy a 60% stake in Indian environmental services provider Ramky Enviro Engineers Ltd (REEL), which has a certain focus on renewable energy generation. _x000D_
KKR has entered into a definitive agreement that envisages making primary and secondary investments totalling USD 530 million (EUR 465m) in the Indian firm, valuing the whole business at USD 925 million. _x000D_
The transaction represents India's first private equity buyout involving a company from the environmental services sector. The investment will be made from KKR's Asian Fund III. _x000D_
REEL offers custom solutions to environmental needs across areas such as integrated waste management, wastewater and water treatment and remediation, among others. Presently, the company runs waste treatment facilities in over 60 locations across India, Singapore, the Middle East and Africa. It handles 3.5 million tonnes of municipal waste and 1 million tonnes of industrial waste. _x000D_
When it comes to the field of waste-to-energy processes, REEL provides consulting and integrated environmental services._x000D_
(USD 1.0 = EUR 0.878)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 _x000D_
B</t>
  </si>
  <si>
    <t>Getting to $1 billion could be the name of the game_x000D_
By Eric Newcomer_x000D_
Published: Sunday, August 12, 2018, 3:48:00 AM BST _x000D_
Received: Monday, August 13, 2018, 8:40:06 AM BST _x000D_
(San Francisco Chronicle)_x000D_
Jack Etienne had gone from an eager photocopier salesman with an obsessive evening-and-weekends video game habit to the CEO at a professional video-game-playing company that generates millions of dollars a year in sponsorships. In 2017, he spent more than $30 million for a spot in two of the world's top e-sports leagues. Now his Silicon Valley investors expect him to turn his team, Cloud9, into a global entertainment business, and Etienne is fighting to convince major companies that his oddball fan base has just as much money to spend as other sports lovers. _x000D_
There are early signs of Cloud9's promise. Last year, Etienne convinced some of the technology world's top investors that video game competitions were worth their money. Peter Thiel's San Francisco venture capital firm, Founders Fund, and Craft Ventures wrote him the biggest checks. Altogether they poured $28 million into Cloud9, the team Etienne founded in 2013 by buying a group of " League of Legends" players out of their contracts for less than $20,000. _x000D_
Cloud9, C9 for short, is the most popular e-sports team in North America, according to Nielsen Esports, a market research group. The Santa Monica team has hundreds of wins playing more than a dozen video games. Cloud9 has a roster of more than 70 players, many living in team-owned dormitory-style housing, earning thousands of dollars a week playing video games. _x000D_
Can Etienne be the first person to turn his team into a $1 billion business? There are many hurdles ahead. For one, there's the money: He spent millions to buy his way into a select group of teams that can compete in the top gaming tournaments, and there's no guarantee that it will recoup that cost. Cloud9 is working to land valuable marketing deals. There's also the pressing challenge of making e-sports easier to watch for those who are not hardcore gamers. _x000D_
In addition to all that, Etienne couldn't stop worrying about Sneaky._x000D_
People have been playing video games competitively since the early 1970s. In 2004, "Halo 2" and "World of Warcraft" revolutionized what it looked like to play video games online with friends. People who took their games seriously trekked to small tournaments to compete for bragging rights and token prize money. _x000D_
Today, the best players in the world play 14 hours a day and can make decent to spectacular money. Sneaky, a moppy-haired gamer whose real name is Zachary Scuderi, is one of them. He's among Etienne's stars. Cloud9 pays him well over $100,000 a year, though it won't say exactly how much, and he makes many tens of thousands on his own from people paying to watch his stream on Twitch, the video game streaming network. Sneaky has earned more than 85 million views on Twitch by making gaming look easy, but Etienne was starting to worry that his star had lost his focus. _x000D_
At Xerox, Etienne, a burly, bearded, friendly-faced man, had sold large printers, photocopiers and other services to law firms and insurance companies. Despite the tedium, he excelled. His experience selling that most corporate of items taught him how to pitch just about anything. _x000D_
But every night, Etienne obsessed over "World of Warcraft," and he eventually began recruiting players for his top-ranked guild - a group of dozens of players who worked together to slay monsters and harvest precious weapons. He signed copy machine deals during the day and secured elite dragon slayers by night. "There was no money involved. It was competitive, and it mattered a lot to me." _x000D_
Growing tired of his day job, Etienne landed a sales job at Curse, a gamer tip site. A year later, he jumped to Crunchyroll, an anime streaming site, to build a sales team. (One of his friends on "World of Warcraft" introduced him to the CEO.) He generated $16 million in sales during his last year at the company, he said. A couple of years into that job, one of the people who bought advertising space from Etienne told him that he should help out a then-17-year-old kid named Andy Dinh. Etienne and Dinh would go on to become power brokers in the e-sports world - and rivals. But at first, they were friends. _x000D_
Dinh had created a website called SoloMid that had guides on how to play the dozens of characters in " League of Legends." The site was growing more popular than he knew what to do with. Etienne started giving him advice and then helping him sell ads on the side. SoloMid's advertising quickly climbed from $3,000 a month to $80,000, and kept growing from there, Etienne said. "Jack helped sign some of our very first partners," Dinh said. "Jack listens, he's smart, he's emotionally intelligent and I learned a lot from him." _x000D_
Etienne signed on to manage Dinh's team, called Team SoloMid, in 2011. Eventually, Etienne's boss told him to quit the side gig. Etienne did, but soon regretted it. Within months, he decided to quit his day job and form his own team. _x000D_
In 2013, he spent $23,000 on a five-player team of professional " League of Legends" players with a small following. Soon, he had a mutiny on his hands. The players had wanted one of their friends to buy them, and so instead of fighting, Etienne arranged a sale and then bought the contracts of another group of players. The team chose a new name: Cloud9. _x000D_
Sneaky was 19 years old and had just moved to Los Angeles from Florida to try making it as a professional. He shared a room with three other gamers and was making $500 a month. After buying the team, Etienne took on a parental role for some of the players, especially younger ones like Sneaky. When he moved the team to San Jose, Etienne picked up Sneaky from the airport. The owner rented an apartment for the team to live in and kept the fridge stocked. When the players clogged the toilet, Etienne brought them a plunger. _x000D_
That summer, in 2013, Sneaky and his teammates went on a surprise run and made it to the championships. Etienne got more than his money's worth. A winning team made signing sponsors much easier. The culmination of the following season, in 2014, was bittersweet. Cloud9 lost 3-to-2 to Dinh's Team SoloMid. _x000D_
" League of Legends" is a war between two teams of five players each. The winner is decided by which team's archer, mage, monster, warrior and healer can work together to murder their enemies and destroy their opponents' base. To be a dominant force, you need to be really good at clicking and typing quickly and precisely, while predicting your opponent's movements and coordinating with your team. It requires incessant practice. _x000D_
To watch Sneaky play " League of Legends" is to watch someone transform the game's most vulnerable characters into powerful opponent-destroyers. Millions of people watch Sneaky play for hours on Twitch while he delivers a dour running monologue. _x000D_
Under Etienne, Sneaky quickly became the cornerstone of Cloud9. While Sneaky won game after game, Etienne recruited top players around him - and he secured investors to buy their way into the top competition. Over the years, other players came and went. But Sneaky remained, and that was good for business. _x000D_
For months, Etienne grew convinced that Sneaky was taking an increasingly lackadaisical approach. And in June, Etienne had had enough, announcing he was benching Sneaky along with two other top players. "We're looking for players to always be hungry," Etienne said. _x000D_
The same month that Etienne demoted Sneaky, he announced a major business deal with Red Bull, and soon its logo was plastered all over the team's jerseys. A national advertiser was betting on Cloud9. _x000D_
In June, Etienne held a meeting with his investors at one of his team houses in Burbank, to get an update on the business. They eagerly boarded a bus to the Blizzard Arena nestled between Warner Bros. and Walt Disney studios to watch a Cloud9 team play "Overwatch," a game where gun-wielding avatars blast each other to bits over a small plot of land. Cloud9 won, and a month later, won the national tournament broadcast on ESPN. _x000D_
Meanwhile, with Sneaky off the premier " League of Legends" team, Cloud9 lost four out of five games at the start of the season. Etienne relented and put Sneaky back on the main roster. _x000D_
Eric Newcomer is a Bloomberg writer. Email: enewcomer@bloomberg.net_x000D_
_x000D_
_x000D_
_x000D_
_x000D_
 _x000D_
sty9 _x000D_
B</t>
  </si>
  <si>
    <t>United Group for sale_x000D_
Published: Monday, August 13, 2018, 8:39:00 AM BST _x000D_
Received: Monday, August 13, 2018, 8:39:33 AM BST _x000D_
Word Count: 140 _x000D_
(Broadband TV News)_x000D_
The South East European cable and pay-TV operator United Group may soon find itself under new ownership. _x000D_
Quoting two sources familiar with the matter, speaking to BIRN, Balkan Insight reports that talks with potential buyers will take place over the next few weeks and an auction held in September. _x000D_
Interested parties are believed to include the Czech Republic's PPF Group, which recently completed the acquisition of Telenor's asssets in CEE and is currently attempting to buy CME's Nova Group in Bulgaria; and the private equity funds Cinven and BC Partners. _x000D_
United Group is majority owned by the global investment fund KKR and lists the European Bank for Reconstruction and Development (EBRD) as a minority shareholder. _x000D_
Its sale could fetch up to EUR3 billion. _x000D_
For more background, please see Chris Dziadul Reports: Spotlight on United Group. _x000D_
_x000D_
_x000D_
_x000D_
_x000D_
(C) 2018 - Broadband TV News - office@broadbandtvnews.com_x000D_
 _x000D_
sty10 _x000D_
B</t>
  </si>
  <si>
    <t>Blackstone may sell Pune infotech parks to Xander for Rs 2,000cr (via EMIS)_x000D_
Published: Monday, August 13, 2018, 1:34:00 PM BST _x000D_
Received: Monday, August 13, 2018, 8:19:44 AM BST _x000D_
(e-Eighteen Newswire)_x000D_
Moneycontrol News_x000D_
US-based private equity firm Blackstone is in final talks with PE fund Xander for sale of its infotech parks in Pune for around Rs 2,000 crore, Business Standard reports. _x000D_
Blackstone's BlueRidge special economic zone (SEZ) and another SEZ at Hinjewadi in Pune are up for sale. Both these projects are not part of its joint venture (JV) projects.Â In India, it has JVs with Bengaluru-based Embassy Group, Pune-based Panchshil Group, and Mumbai's K Raheja Corporation. _x000D_
Singapore-based CapitaLand was frontrunner to buy the parks but exited the proposed deal, the report said._x000D_
Blackstone has hired Morgan Stanley to sell the properties, the report added.Â Moneycontrol could not independently verify this news. _x000D_
Media reports suggest Blackstone is placing all its assets under a Real Estate Investment Trust (REIT), which is a JV between Blackstone and Embassy Group.Â The IT parks in Pune are unlikely to become part of the REIT, sources told the newspaper. _x000D_
Singapore-based Xander owns 6 million sq ft of office assets in India. It also owns malls in India through a company called Virtuous Retail South Asia. _x000D_
The proposed deal between Blackstone and Xander will not be the first major real estate pact in India this year.Â In March, Indiabulls Real Estate sold 50 percent stake in two commercial properties in Mumbai to Blackstone for Rs 4,750 crore. The two properties are Indiabulls Finance Centre and One Indiabulls Centre.Â ItÂ recentlyÂ sold its office project in Chennai to Blackstone for Rs 850 crore. _x000D_
A JV between Shapoorji Pallonji and Allianz Group is reportedly set to acquireÂ the Waverock property owned by Singaporean fund GIC and Tishman Speyer in Hyderabad. e8nw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6 _x000D_
B</t>
  </si>
  <si>
    <t>LONDON BRIEFING: Politics Moves Market And Plus500 Couldn't Be Happier_x000D_
By Tom Waite; thomaslwaite@alliancenews.com_x000D_
Published: Monday, August 13, 2018, 8:11:00 AM BST _x000D_
Received: Monday, August 13, 2018, 8:11:57 AM BST _x000D_
Word Count: 1658 _x000D_
(Alliance News)_x000D_
LONDON ( Alliance News) - The Turkish lira plunged to record lows early Monday, a continuation of Friday's plunge of more than 20% against the dollar._x000D_
_x000D_
The currency was at times trading at more than 7 lira to the dollar and more than 8 lira to the euro._x000D_
_x000D_
The lira has lost almost 50% of its value since the beginning of the year amid fears over the strength of the economy and a deepening row with Washington over the detention of a US pastor._x000D_
_x000D_
Monday's rout came after President Recep Tayyip Erdogan blamed the fall in currency on a plot to oust him, likening it to the 2016 coup attempt against him._x000D_
_x000D_
"What they could not achieve with provocations and a coup, they are trying now to achieve with money," Erdogan told a meeting of his ruling Justice and Development Party in the Black Sea province of Trabzon on Sunday._x000D_
_x000D_
US tariffs of 50% on steel, up from 25%, also went into effect at 0401 GMT Monday, after US President Donald Trump announced he was doubling metals tariffs against Turkey in a tweet on Friday._x000D_
_x000D_
Meanwhile, the politically inspired market volatility in recent months has been good for contracts-for-difference trading provider Plus500. It said Monday it experienced a "record first half" with revenue and profit more than doubled._x000D_
_x000D_
For the six months to June 30, the company, which operates an online trading platform, posted revenue up to USD465.5 million from USD188.4 million the prior year, on the back of an "exceptional first quarter" combined with good second quarter performance, Plus500 said._x000D_
_x000D_
Pretax profit nearly tripled to USD346.4 million from USD116.3 million in the comparative year ago period._x000D_
_x000D_
On an operational level, the company said its active customers more than doubled reaching 248,564 from 112,317 last year, with new customers up 75% to 94,148._x000D_
_x000D_
Plus500 said total number of transactions in the first half increased by 51% compared to the prior year._x000D_
_x000D_
"Geopolitical events resulted in higher than expected market volatility with new and existing customers trading a diverse range of instruments," the company added._x000D_
_x000D_
However, Plus500's own shares showed some volatility early Monday, opening down 6.5%._x000D_
_x000D_
Here is what you need to know at the London market open:_x000D_
----------_x000D_
MARKETS_x000D_
----------_x000D_
FTSE 100: down 0.4% at 7,635.32_x000D_
----------_x000D_
Hang Seng: down 1.5% at 27,946.14_x000D_
Nikkei 225: closed down 2.0% at 21,857.43_x000D_
DJIA: closed down 0.8% at 25,313.14_x000D_
S&amp;P 500: closed down 0.7% at 2,833.28_x000D_
----------_x000D_
GBP: soft at USD1.2754 ( USD1.2776)_x000D_
EUR: soft at USD1.1402 ( USD1.1414)_x000D_
_x000D_
Gold: soft at USD1,209.07 per ounce ( USD1,213.46)_x000D_
Oil (Brent): flat at USD72.67 a barrel ( USD72.84)_x000D_
_x000D_
(changes since previous London equities close)_x000D_
----------_x000D_
ECONOMICS AND GENERAL_x000D_
----------_x000D_
Monday's Key Economic Events still to come _x000D_
_x000D_
0900 CEST Spain industrial orders &amp;turnover_x000D_
1000 CEST Italy CPI_x000D_
----------_x000D_
Total retail footfall in the UK fell in July, though the High Street saw a lift as hot weather drove consumers outside, the latest BRC/Springboard Retail Footfall Monitor showed. For the four weeks to July 28, total retail footfall in the UK fell 0.8% year-on-year, broadly in line with the previous month's 0.9% decline, and compared to a 1.1% drop in July 2017. Retail park footfall was down 0.5% in the period, compared to a 1.7% rise a year earlier and below the three-month average of minus 0.1%. Shopping centre footfall tumbled 3.4%, steeper than the 1.3% fall registered a year earlier. However, High Street footfall grew 0.3% on a year before. This marked the third consecutive month of growth, and compares to a 2.1% fall in July 2017. The reading was in line with the three-month rolling average of 0.3% growth._x000D_
----------_x000D_
The recent raft of bank branch closures is hastening the loss of local shops on the UK high street, new research shows. A survey released by Nottingham Building Society found that 46% of shop owners blame the loss of a local bank branch in the last three years for negatively impacting their business, while 24% said it contributed to them going out of business within the last five years. Small business owners are suffering as a result of lower footfall, with around 36% of consumers saying they would make fewer visits to their town or village once their local bank branch closed._x000D_
----------_x000D_
Ireland's construction growth accelerated in July amid strengthening demand, survey data from IHS Markit showed. The Ulster Bank construction Purchasing Managers' Index rose to 60.7 in July from 58.4 in June. Any reading above 50 indicates expansion in the sector._x000D_
----------_x000D_
Ireland's consumer confidence strengthened in July as warm weather boosted buying climate, survey results from the Economic and Social Research Institute and KBC Bank showed. The KBC Bank Ireland/ESRI consumer confidence index rose to 107.6 in July from 102.1 in June. This was the strongest monthly increase since January and raised the index to its best level since March._x000D_
----------_x000D_
North and South Korea have agreed to hold a third summit in Pyongyang in September, South Korean media reported, following talks between the two sides at the border. No exact date was given for the meeting between North Korean leader Kim Jong Un and South Korean President Moon Jae In, Yonhap reported. Delegations from the two sides met Monday morning at the truce village of Panmunjom in the demilitarized zone between the two Koreas._x000D_
----------_x000D_
BROKER RATING CHANGES_x000D_
----------_x000D_
MORGAN STANLEY RAISES BAE SYSTEMS TO 'OVERWEIGHT' (EQUAL WEIGHT) - TARGET 750 (550) PENCE_x000D_
----------_x000D_
BARCLAYS CUTS MEGGITT TO 'EQUAL WEIGHT' ('OVERWEIGHT') - TARGET 550 (530) PENCE_x000D_
----------_x000D_
COMPANIES - FTSE 250_x000D_
----------_x000D_
Shipping firm Clarkson said its earnings were hurt by a challenging trading environment across the shipping and offshore capital markets first half of 2018. This included a quiet period in sale and purchase activity, reduced rates within the tanker market, and delays to financial transactions. The situation was worsened by a fall in the value of the dollar during the period. For the six months ended June 30, revenue was down 2.7% to GBP152.6 million from GBP156.8 million the year before. Pretax profit declined 18% to GBP18 million from GBP21.9 million. Clarkson raised its interim dividend to 24 pence from 23p the year before. "We should benefit in the second half of the year from these recent improvements and remain confident in the mid to long-term potential for the group. Our investment across the business continues apace, as we drive innovation and remain focused on furthering Clarksons' position at the forefront of the sector," said Chief Executive Andi Case._x000D_
----------_x000D_
Investment manager Brewin Dolphin appointed L&amp;G Investment Management's chief financial officer, Siobhan Boylan, as its new finance director. The company said Boylan will join the board of Brewin Dolphin in early 2019. _x000D_
----------_x000D_
Sports Direct International's deal to acquire struggling department store House of Fraser is facing scrutiny after workers were left facing cuts to their pensions, the Financial Times reported. The newspaper said that, because the GBP90 million deal was struck after House of Fraser entered administration, its pension liabilities will pass to the Pension Protection Fund - a lifeboat for capsized schemes. The scheme, which generally pays less that what employees would receive from the company's pension scheme, will leave 5,000 retirees with a lower pension, the FT reported. Meanwhile, The Times reported on Monday that Philip Day, the owner of Edinburgh Woollen Mill, who lost its bid for House of Fraser to Sports Direct leader Mike Ashley, urged the sports chain owner to "do the right thing" and pay an extra GBP70 million for the chain. Day called on Ashley to pay all of House of Fraser's suppliers and concession holders in full after he scored the deal to acquire the chain "so cheaply", The Times reported._x000D_
----------_x000D_
COMPANIES - OTHER MAIN MARKET AND AIM_x000D_
----------_x000D_
Chemring Group confirmed that one employee died and another was hurt in accident at its site near Salisbury on Friday. The military equipment company said the worker was killed, and another "badly" injured, at its flare manufacturing building on its Chemring Countermeasures facility. The incident, Chemring continued, damaged some equipment, and production is now temporarily halted. Chemring has started an investigation into the accident, as well as the potential financial ramifications. It did say, however, that underlying operating profit for its financial year ending October is likely to be around GBP10 million to GBP20 million lower than previously expected as a result of the accident. _x000D_
----------_x000D_
COMPANIES - INTERNATIONAL_x000D_
----------_x000D_
German steel producer Salzgitter reported its second-quarter consolidated net income climbed to EUR70.1 million from last year's EUR15.9 million. External sales grew to EUR2.31 billion from prior year's EUR2.26 billion. In the quarter, crude steel production grew to 1.76 million tonnes from 1.68 million tonnes last year. Against the backdrop of uncertainty about trade policies - referring to US tariffs on European steel imports - Salzgitter said it is leaving its guidance for the financial year 2018 unchanged. The company said it continues to expect a slight increase in sales to above the EUR9 billion mark, and a pretax profit of between EUR250 million and EUR300 million._x000D_
----------_x000D_
A jury has ordered Monsanto to pay USD289.2 million in a lawsuit over whether exposure to two of its powerful weed killers caused cancer. Monsanto said it would appeal it. The jury verdict, in San Francisco Superior Court, is the latest setback for Monsanto, now part of Bayer, as its flagship weed killer Roundup comes under increased scrutiny following the 2015 determination from the World Health Organization that glyphosate, the active ingredient in Roundup herbicides, is probably carcinogenic. On Friday, the jury unanimously found that the company's Ranger Pro and Roundup products presented a "substantial danger" to consumers, and that Monsanto knew or should have known of potential risks and failed to warn consumers._x000D_
----------_x000D_
Monday's Shareholder Meetings_x000D_
_x000D_
no events scheduled_x000D_
----------_x000D_
_x000D_
_x000D_
_x000D_
_x000D_
_x000D_
Copyright 2018 Alliance News Limited. All Rights Reserved._x000D_
 _x000D_
sty18 _x000D_
B</t>
  </si>
  <si>
    <t>FED: China-focused buyer bids for Capilano (via EMIS)_x000D_
Published: Monday, August 13, 2018, 1:00:00 AM BST _x000D_
Received: Monday, August 13, 2018, 8:02:45 AM BST _x000D_
Word Count: 133 _x000D_
(AAP Australian General News)_x000D_
Capilano (SYDNEY) Australia's biggest honey producer, Capilano Honey, is set to be taken over by a private equity group specialising in China-focused agricultural exports. Partnering in the $190 million bid for the 65-year-old Australian company is private equity fund Wattle Hill, which was co-founded by Albert Tse, the husband of Jessica Rudd, daughter of former Australian prime minister Kevin Rudd. Capilano shares jumped 25 per cent to a two-year high of $19.5 after the honey group's board endorsed an offer from a consortium composed of private equity fund Wattle Hill and investment manager Roc Partners. Wattle Hill has offices in Sydney, Hong Kong and Beijing and is focused on Australian businesses that are set to capitalise on booming Chinese middle class demand. AAP RTV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2 _x000D_
B</t>
  </si>
  <si>
    <t>Credit Markets: Mystery Shadows A Digital Currency -- WSJ(1)_x000D_
Published: Monday, August 13, 2018, 7:32:00 AM BST _x000D_
Received: Monday, August 13, 2018, 7:32:17 AM BST _x000D_
Word Count: 882 _x000D_
(Nikkei English News)_x000D_
By Paul Vigna and Steven Russolillo _x000D_
This article is being republished as part of our daily reproduction of WSJ.com articles that also appeared in the U.S. print edition of The Wall Street Journal ( August 13, 2018). _x000D_
A fast-growing digital currency that claims to be backed by U.S. dollars has become a cornerstone of the volatile cryptocurrency market. The problem: There isn't hard evidence the cash supporting it exists. _x000D_
Tether, whose main selling point is its tie to the U.S. dollar, has grown dramatically over the past year -- its daily trading volume of around $3 billion trails only bitcoin's $5 billion. Tether has also become a "crypto bank" for cryptocurrency businesses that have trouble maintaining real-world banking relationships, providing liquidity and a place to park assets, according to a new study from blockchain research firm Chainalysis. _x000D_
Tether has assumed this role because of its link to the dollar. Unlike other cryptocurrencies that fluctuate wildly in value, one tether generally equals one dollar. This makes it a sort of digital-dollar substitute. _x000D_
That is also why it is important that Tether has dollar reserves backing each of its approximately $2.5 billion worth of coins in circulation. _x000D_
But Tether has never produced an audit showing it has the purported reserves. The company that controls tether maintains it has the reserves, yet it has never named the banks it uses to hold these funds, nor said where they are based and regulated. _x000D_
Last year, Tether hired accountants Friedman LLP, based in New York, to audit the reserves. The firm issued a preliminary report last year, but Tether says it released Friedman before a final audit was completed. Friedman declined to comment. _x000D_
Leonardo Real, Tether's chief compliance officer, said that since then the company has had difficulty finding a reputable firm willing to take on a cryptocurrency client. He declined to say why Friedman was let go. _x000D_
"There's nothing to hide here," said Mr. Real. "It's not three managers just cranking out money randomly in a dark basement somewhere." _x000D_
In June, Tether hired law firm Freeh Sporkin &amp;Sullivan LLP, co-founded by former Federal Bureau of Investigation Director Louis J. Freeh, which issued a report stating that it believed tether had full dollar backing. But the report, critics noted, wasn't an audit and the law firm wouldn't identify the banks it contacted to verify the reserves. Eugene R. Sullivan, a senior partner in the law firm, declined to comment, saying the report speaks for itself. _x000D_
Mr. Real said Tether plans to release more evidence of its reserves. _x000D_
The opaque way in which tether are created also causes concern among investors and market participants. _x000D_
Unlike other cryptocurrencies, there isn't a set amount of tether in circulation. In theory, demand drives new issuance. Cryptocurrency exchange Bitfinex places orders for new tokens with Tether and wires dollars or euros to the company's bank account, according to both companies. Tether sends the newly created tokens to Bitfinex, which distributes them to investors. _x000D_
Investors have little visibility into the process. Bitfinex shares ownership and management with Tether, and it is the only entity through which Tether issues tokens. _x000D_
"It's sort of the central bank of crypto trading," said David Gerard, a programmer and author of "Attack of the 50 Foot Blockchain." Yet "they don't conduct themselves like you'd expect a responsible, sensible financial institution to do." _x000D_
Kasper Rasmussen, the director of communications at Bitfinex, said Tether isn't a bank nor it is trying to be one, but that it does adhere to "applicable laws and regulations." _x000D_
In the decade since bitcoin's introduction, cryptocurrencies have grown significantly, with assets in circulation worth about $216 billion. But the trading market is fractured and volatile. _x000D_
Exchanges don't share trading data, there are no circuit breakers or other trading halts, and options for hedging or other sophisticated bets are limited. Moreover, many of those exchanges have trouble maintaining bank accounts, since regulated banks are wary about having any exposure to the sector. _x000D_
Tether Ltd. marketed its cryptocurrency as a way to mediate the sector's volatility -- offering the safety of the dollar along with the speed and anonymity of a digital currency. _x000D_
The pitch worked. Tether's market value has risen steadily over the past 18 months, to $2.4 billion from about $10 million at the beginning of 2017. That has made it a crucial link in the wider cryptocurrency market. _x000D_
Tether-based trading volume grew more than 15-fold between October 2017 and March 2018, Chainalysis found. U.S. dollar-based trading volume, meanwhile, tripled in that same period. _x000D_
As a result, tether has become a key source of liquidity. At times this summer, tether has represented as much as 80% of bitcoin trading volume, according to research site CryptoCompare. When the year began, it accounted for about 10% of bitcoin trading volume. _x000D_
Nearly half of tether's trading volume is among just a handful of tether-accepting exchanges, including some of the market's largest. _x000D_
Some investors say tether has become systemically important within the cryptocurrency market. "There are a couple of forces in this market that if they failed, it would be catastrophic," said Ding'An Fei, a managing partner at Ledger Capital, a digital asset investment firm in Beijing. "Tether is one of them." _x000D_
_x000D_
_x000D_
_x000D_
_x000D_
(c) 2018 Nihon Keizai Shimbun America, Inc._x000D_
 _x000D_
sty33 _x000D_
B</t>
  </si>
  <si>
    <t>FED:Takeover bid for Capilano Honey (via EMIS)_x000D_
Published: Monday, August 13, 2018, 1:00:00 AM BST _x000D_
Received: Monday, August 13, 2018, 7:00:36 AM BST _x000D_
Word Count: 93 _x000D_
(AAP Australian General News)_x000D_
Capilano SYDNEY, Aug 13 AAP - Australia's biggest honey producer, Capilano Honey, is set to be taken over by a private equity group specialising in China-focused agricultural exports. Capilano shares have jumped 25 per cent to a two-year high of $19.54 after the honey group's board endorsed an offer from a consortium composed of private equity fund Wattle Hill and investment manager Roc Partners. The proposed scheme of arrangement offers Capilano shareholders either $20.06 a share in cash or a one-for-one share swap in the new owner. AAP pt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8 _x000D_
B</t>
  </si>
  <si>
    <t>Harwood seeks to capitalise on rental boom with £175m float_x000D_
By Rhiannon Curry_x000D_
Published: Monday, August 13, 2018 _x000D_
Received: Monday, August 13, 2018, 6:40:07 AM BST _x000D_
Word Count: 427 _x000D_
(Daily Telegraph)_x000D_
HARWOOD Capital, the fund run by JO Hambro founder Christopher Mills, is planning a £175m float of part of its property arm to capitalise on demand for rented homes. _x000D_
Harwood Real Estate is understood to be considering an initial public offering on the main market in the coming weeks for its private rented sector division, which would make it the first listed company to target pre-built housing units exclusively for renters. _x000D_
The residential rented sector has expanded enormously in recent years as tenants have sought more professionally managed homes instead of signing leases with private landlords. _x000D_
Harwood Real Estate is one of a number of companies which have invested in rental properties, and already manages around 2,250 rental homes. _x000D_
Official statistics suggest that there are around 3.6m households that rent in the UK, a number which could grow by more than a million in the next five years. Harwood's new listed arm, called the Multifamily Housing REIT, will target buildings in regional towns and cities which are already being used as rental homes, rather than building them itself. _x000D_
It is understood to be floating with a £70m seed portfolio comprising around 650 homes, and wants to manage properties it can rent to tenants at an affordable rate. _x000D_
Nick Jopling, a former executive director of housebuilder Grainger, will be the company's chairman and David Lis, formerly head of equities at Aviva Investors, will also be on the board. Mr Mills co-founded JO Hambro in 1993 with Jamie Hambro. He left the investment company in 2011 when it was bought by Australian firm BT Investment Management, pocketing a share of £124m in the process. JO Hambro boasted £30.8bn of assets under management at the end of June. _x000D_
Harwood Capital was spun out of JO Hambro in the same year. It was originally incorporated in 2003. _x000D_
The company now has around £4.5bn of funds under management, according to its website. Its property arm has previously invested in offices, retail and warehouses. _x000D_
Last year, Mr Mills teamed up with Ian Armitage, the former chief executive of private equity firm HgCapital, to launch a fund investing in small-cap stocks. Mr Armitage chairs the firm, while Stuart Widdowson was hired from GVQ Investment Management as the fund's portfolio manager. _x000D_
GVQ was bought in 2014 by RIT Capital, the £2bn investment trust chaired by Jacob Rothschild, the 4th Baron Rothschild. _x000D_
£70m The value of the seed portfolio that Harwood's new listed arm is expected to float with, comprising roughly 650 homes_x000D_
_x000D_
_x000D_
_x000D_
_x000D_
(c) 2018 The Telegraph Group Limited, London_x000D_
 _x000D_
sty55 _x000D_
B</t>
  </si>
  <si>
    <t>InnoSpace plans new lab to incubate startups_x000D_
Published: Monday, August 13, 2018, 6:04:00 AM BST _x000D_
Received: Monday, August 13, 2018, 6:26:59 AM BST _x000D_
Word Count: 627 _x000D_
(China Daily: US Edition)_x000D_
InnoSpace, a Shanghai-headquartered incubator, is gearing up to build a new laboratory for startups in the New Retail sector. It is raising an investment fund in a bid to better serve entrepreneurs. _x000D_
Founded in 2011, InnoSpace is a one-stop solution platform for startups, consisting of physical spaces and digital network of services. _x000D_
Entrepreneurs can have their innovative ideas incubated there, secure a workplace at a reduced price and have access to laboratories for innovation. High-quality projects also have the chance to get funded by InnoSpace. _x000D_
"The combination of all these key elements aims to satisfy the demands of the entrepreneurs in all areas ranging from their work, communication and life," said Richard Tan, chief executive of Inno-Space. "Entrepreneurs can get almost whatever they need in this community." _x000D_
According to Tan, Inno-Space has served more than 400 companies since its establishment. It is now a member of the " National Innovation Alliance" recognized by the Ministry of Science and Technology. _x000D_
Late July, InnoSpace launched a New Retail laboratory called RetailTech Lab in Shanghai. It enjoys rich resources both from its parent Shui On Group, a real estate company, and Li &amp;Fung Ltd, a leading global supply chain solutions partner for consumer brands and retailers. _x000D_
New Retail merges online and offline channels by leveraging internet technologies in order to boost sales._x000D_
Allan Zhang, executive director of Shui On Land, said: "Making full use of our respective advantages, the lab will create fresh opportunities for companies in New Retail and new logistics industry. _x000D_
"What the entrepreneurs need nowadays are not just space and capital but also vertical market expertise. They want to have a chance to verify whether their business models hold water or not. This is our understanding of startups' second-tier demand." _x000D_
Chang Ka Mun, managing director of Li &amp;Fung Development (China) Ltd and Fung Business Intelligence, said its parent company Fung Group has gained rich capabilities over the course of its centurylong history in trading, logistics, distribution and retail, which can give solid support to startups that are exploring related fields. _x000D_
"Explorium, the group's value-generating ecosystem for commercial enterprises, for example, can offer application scenarios for startups in the New Retail lab and help them test and validate new ideas," Chang said. _x000D_
Another strategic priority of InnoSpace is to raise 150 million yuan ( $22 million) to 200 million yuan for its new investment fund by the end of the year. It will be used to support startups with high potential mainly in three targeted sectors: intelligent manufacturing, automobile, New Retail and supply chain. _x000D_
What is fueling the expansion of InnoSpace is China's steadfast commitment to fostering innovative ideas and entrepreneurial spirit. _x000D_
In 2014, the government proposed mass entrepreneurship and innovation, which has been viewed as a new engine for China's economic growth. _x000D_
As startups mushroomed over the past years, the number of incubators and accelerators grew rapidly in China. _x000D_
By the end of 2015, China had 2,530 incubators targeting technology companies, one of the largest among all countries, according to a report by Zero2IPO Group, a financial service provider. _x000D_
Guo Fang, a researcher at Hi-Tech Startup Service Center in Gansu province, said the operating model of incubators is gradually evolving to meet the evolving demand of startups. _x000D_
"Traditional incubators offer office space, general business assistance and management training courses. While nowadays they have more and more functions including venture capital, strategic guidance and network resources," Guo wrote in a research note. _x000D_
"As the market has a glut of incubators, some small-scale ones are expected to get phased out in the future. Those who have industry expertise and the abilities to foster startups gaining market validation will spring up," Guo wrote. _x000D_
_x000D_
_x000D_
_x000D_
_x000D_
(c) 2018 China Daily Information Company. All Rights Reserved. Provided by SyndiGate Media Inc. (Syndigate.info)._x000D_
 _x000D_
sty59 _x000D_
B</t>
  </si>
  <si>
    <t>Abraaj's Arif Naqvi resigns from Air Arabia board_x000D_
Lubna Hamdan_x000D_
Published: Monday, August 13, 2018, 5:41:00 AM BST _x000D_
Received: Monday, August 13, 2018, 5:54:15 AM BST _x000D_
Word Count: 455 _x000D_
(ArabianBusiness.com)_x000D_
 _x000D_
The founder of troubled private equity giant Abraaj Group has stepped down from the board of low-cost carrier Air Arabia, a few weeks after the airline disclosed exposure of $336 million to funds managed by the Dubai-based firm. _x000D_
A statement issued by Air Arabia said the airline's board of directors met on Thursday August 9 to discuss the resignation of board member Arif Naqvi, adding that a replacement will be nominated within the coming weeks. _x000D_
Abraaj is undergoing a court-supervised restructuring after it was accused of borrowing money from its own funds to meet operating expenses without investors' consent. _x000D_
The private equity firm at one point owned 17% of Air Arabia, which is publicly listed on the DFM. The carrier is believed to have loaned Abraaj over $100m. _x000D_
_x000D_
Air Arabia has $336m exposure to Abraaj_x000D_
Air Arabia has emphasised that there is no impact on the airline's operations and that business is operating as usual _x000D_
Tariq Qaqish, managing director of the asset-management division at Mena Corp. Financial Services in Dubai, said the exposure is "way bigger" than anyone expected. _x000D_
"What is shocking is that the company invested almost 10 percent of its total assets and all their investment book with one company," he told Bloomberg at the time. _x000D_
While Air Arabia's exposure won't have a significant impact on its daily operations or liquidity status, it poses serious corporate governance and strategic risk for the Sharjah-based company, according to Joice Mathew, head of equity research at United Securities in Muscat. _x000D_
"I am surprised that the company had more than 70 percent of its AED1.5 billion investment portfolio exposed to a single fund and this was never flagged by the auditors or questioned by the shareholders." _x000D_
Air Arabia's 2017 Annual Report revealed that the airline used auditor KPMG, which audited Abraaj and around nine of its biggest funds, including those where investors say money was misused. _x000D_
Drop in profit_x000D_
The airline announced on Thursday a 12% drop in net profit from AED261m to AED 230m for the first half ending June 30, 2018 compared to the same period last year. _x000D_
However, the company's turnover for the first six months of 2018 totalled AED1.8bn, an increase of 6% compared to AED1.716bn in the corresponding period last year. _x000D_
Air Arabia's strong profits are registered despite the economic pressure that airlines have witnessed in the second quarter of this year, which was driven by lower yield margins, higher fuel prices and seasonality shift in traffic that the market has experienced. _x000D_
The airline also saw strong growth in passenger demand, as it flew 4.2m passengers during the first half of this year, while its average seat load factor stood at 79%. _x000D_
_x000D_
_x000D_
_x000D_
_x000D_
(c) 2018 ITP DIGITAL Provided by SyndiGate Media Inc. (Syndigate.info)._x000D_
 _x000D_
sty73 _x000D_
B</t>
  </si>
  <si>
    <t>Elon Musk's $82bn quest to silence his critics_x000D_
Dana Hull and Claire Boston_x000D_
Published: Monday, August 13, 2018, 5:41:00 AM BST _x000D_
Received: Monday, August 13, 2018, 5:54:13 AM BST _x000D_
Word Count: 1095 _x000D_
(ArabianBusiness.com)_x000D_
 _x000D_
The wild tweet hit Wall Street at precisely 12.48pm on Tuesday, August 7. And things just kept getting wilder for the stock from there. _x000D_
Seemingly out of the blue, Elon Musk proclaimed that he might pull his money-losing Tesla Inc off the stock market, taking the electric-car company private at a price that would amount to an $82bn valuation - a monumental sum that left many investors wondering: Is this a joke? _x000D_
It wasn't._x000D_
Am considering taking Tesla private at $420. Funding secured. _x000D_
- Elon Musk (@elonmusk) August 7, 2018_x000D_
Musk, the enfant terrible of Tesla and SpaceX, has defied the odds before. But last Tuesday's gambit - unleashed in a series of tweets over the next two hours and 40 minutes - opened a new chapter in one of the most tempestuous business stories of our time. _x000D_
Shareholders could either to sell at 420 or hold shares &amp;go private _x000D_
- Elon Musk (@elonmusk) August 7, 2018_x000D_
Even fans seemed unsure whether Musk could pull this off - or, if he does, where that will leave Tesla. Only a week ago, the company with a seemingly unshakable base of firm believers and equally fierce legion of detractors recorded another huge loss after burning through hundreds of millions of dollars. _x000D_
Investment environment_x000D_
Indeed, Musk's initial tweet, sent roughly half an hour after news emerged that Saudi Arabia's sovereign wealth fund had built a stake in Tesla worth about $2bn, was the latest in a series of unusual manoeuvres that have thrust the executive into the public spotlight. _x000D_
He's made no secret that he has little patience for his naysayers. In a May conference call, the CEO blithely said that if investors were concerned about the volatility of Tesla's stock, they shouldn't own the shares. _x000D_
"The reason for doing this is all about creating the environment for Tesla to operate best," Musk, 47, wrote two weeks ago in an email to employees. _x000D_
He said wild swings in the carmaker's stock price are a "major distraction" to Tesla workers, who are all shareholders. And he said that being public "puts enormous pressure on Tesla to make decisions that may be right for a given quarter, but not necessarily right for the long-term". _x000D_
To take Tesla private, Musk would have to pull off the largest leveraged buyout in history, surpassing Texas electric utility TXU's in 2007. And Tesla doesn't fit the typical profile of a company that can raise tens of billions of dollars of debt to fund such a deal. _x000D_
The carmaker has lost money on an operating basis every year since going public and has been burning through billions of dollars amid the struggle to iron out production issues with its Model 3 sedan. Neither Musk's tweets nor his blog post make mention of how the company would pay for it. _x000D_
Tesla surged 11 percent last Monday on the plan, closing at $379.57, or about 10 percent below the $420 a share Musk said he'd pay to take the company private, highlighting the doubts traders have about his ability to pull the deal off. The stock declined 0.6 percent at 10.58am last Monday on Frankfurt's Tradegate before the US market open. _x000D_
"The market doesn't believe him," said David Kudla, the CEO of Mainstay Capital Management, which is betting against Tesla. "His credibility has come into question over a number of things. If this were real, you'd expect the stock to go closer to $420 a share than it has." _x000D_
Most major buyouts also require a trip to the junk bond markets, where Tesla has fallen out of favour. Its inaugural offering of the notes last year fell below par almost immediately and never recovered. The bonds rallied last Tuesday, but at just 92.4 cents on the dollar, they too reflect investor scepticism. If the deal were to actually go through, creditors would reap - thanks to a clause in the bond contract - a price of 101 cents on the dollar. _x000D_
"It is important to note that, as of today, no details have been provided with regards to what 'Funding secured' means," Evercore ISI analyst George Galliers said in a note, referring to a statement from Musk. "Depending on where the private funding may come from, going private may provide Tesla with deeper pockets" from a strategic investor and freedom from the volatility of public markets. _x000D_
Musk has a long history of bristling at the amount of scrutiny Tesla endures from investors and the media. In an interview with Bloomberg News in January 2015, he spoke of the benefits of running his closely held rocket company, Space Exploration Technologies Corp, and his frustrations with having taken Tesla public in June 2010. _x000D_
"There's a lot of noise that surrounds a public company and people are constantly commenting on the share price and value," he said in 2015. _x000D_
"Being public definitely increases the management overhead for any given enterprise," he added._x000D_
-------------------------------------------------------------------------------------------------------------------------------------------------------------------------------------------------------------------------------------------------------------------------------------------------------------------------------------------------------------------------------------------------------------------------------------------------------------------------------------------------------------------------------------------------------------------------------------------------------------------------------------------------------------------------------------------------------------------------------------------------------------------------------------------------------------------------------------------------------------------------------------------------------------------------------------------------------------------------------------------------------------------------------------------------------------------------------------------------------------------------------------------------------------------------------------------------------------------------------------------------------------------------------------------------------------------------------------------------------------------------------------------------------------------------------------------------------------------------------------------------------------------------------------------------------------------------------------------------------------------------------------------------------------------------------------------------------------------------------------------------------------------------------------------------------------------------------------------------------------------------------------------------------------------------------------------------------------------------------------------------------------------------------------------------------------------------------- Tesla tweet storm _x000D_
How Elon Musk announced his plans for the company on social media _x000D_
"Am considering taking Tesla private at $420. Funding secured." _x000D_
6.48pm, 7 Aug 2018_x000D_
"My hope is *all* current investors remain with Tesla even if we're private. Would create special purpose fund enabling anyone to stay with Tesla. Already do this with Fidelity's SpaceX investment." _x000D_
8.00pm, 7 Aug 2018_x000D_
"... Am super appreciative of Tesla shareholders. Will ensure their prosperity in any scenario." _x000D_
8.07pm, 7 Aug 2018_x000D_
"Shareholders could either to sell at 420 or hold shares &amp;go private."_x000D_
8.13pm, 7 Aug 2018_x000D_
"Def no forced sales. Hope all shareholders remain. Will be way smoother &amp;less disruptive as a private company. Ends negative propaganda from shorts." _x000D_
9.07pm, 7 Aug 2018_x000D_
-------------------------------------------------------------------------------------------------------------------------------------------------------------------------------------------------------------------------------------------------------------------------------------------------------------------------------------------------------------------------------------------------------------------------------------------------------------------------------------------------------------------------------------------------------------------------------------------------------------------------------------------------------------------------------------------------------------------------------------------------------------------------------------------------------------------------------------------------------------------------------------------------------------------------------------------------------------------------------------------------------------------------------------------------------------------------------------------------------------------------------------------------------------------------------------------------------------------------------------------------------------------------------------------------------------------------------------------------------------------------------------------------------------------------------------------------------------------------------------------------------------------------------------------------------------------------------------------------------------------------------------------------------------------------------------------------------------------------------------------------------------------------------------------------------------------------------------------------------------------------------------------------------------------------------------------------------------------------------------------------------------------------------------------------------------------------------- SpaceX model _x000D_
Musk pointed to SpaceX as a model for how Tesla could be privately held. He said in a tweet his hope is that all current investors in the electric-car company would stick with it by buying into a "special purpose fund", and said that this has been done through a Fidelity investment in the rocket manufacturer. _x000D_
Taking Tesla private "makes a ton of sense" from Musk's perspective, said Gene Munster, a managing partner at venture capital firm Loup Ventures. Though even he - one of Tesla's biggest bulls - assigns long odds to the CEO pulling off this deal. _x000D_
"Musk does not want to run a public company," Munster said. "Our guess is there is a one in three chance he can actually pull this off." _x000D_
_x000D_
_x000D_
_x000D_
_x000D_
(c) 2018 ITP DIGITAL Provided by SyndiGate Media Inc. (Syndigate.info)._x000D_
 _x000D_
sty74 _x000D_
B</t>
  </si>
  <si>
    <t>China's Agricultural Bank sets up debt-swap fund (via EMIS)_x000D_
Published: Monday, August 13, 2018, 1:00:00 AM BST _x000D_
Received: Monday, August 13, 2018, 5:42:14 AM BST _x000D_
(China Economic Review - Daily Briefings)_x000D_
Agricultural Bank of China (ABC) - one of the country's `big four' state-run banks - plans to launch a private equity fund to support Beijing's intensifying debt-for-equity swap program with state-owned enterprises. _x000D_
The fund, ABC Capital Management was registered with starting capital of Rmb 500 million ($73.3 million), according to Caixin, and is a wholly owned subsidiary of the bank's recently established asset management branch (AMC). Equity bought by AMC will then be exchanged with state-owned companies in swaps. _x000D_
China's five largest lenders have all set up asset management arms to assist the easing of corporate debt ratios of state-owned enterprises through the swap program. ABC is the first to set up a fund for this purpose. _x000D_
The government program is yet to gain significant momentum. Since its inception in summer 2016, 109 firms have signed up to the program, and only seven signing swap arrangements in the first half of this year. According to the National Development and Reform Commission, only Rmb 150 billion of debt have been turned into equity under the program.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6 _x000D_
B</t>
  </si>
  <si>
    <t>C-Store Data Analytics Platform Skupos Inc. Raises $6.4M for Continued Expansion_x000D_
Published: Monday, August 13, 2018, 4:35:00 AM BST _x000D_
Received: Monday, August 13, 2018, 4:35:00 AM BST _x000D_
Word Count: 446 _x000D_
(Business Wire)_x000D_
SAN FRANCISCO--(BUSINESS WIRE)-- Skupos Inc. , the leading analytics platform for the c-store industry, today closed a $6.4M Series A round of funding led by Toba Capital with participation from Dynamo Fund, Loup Ventures, and existing investors from the company's seed round. The company has raised $11 million to date. This newest funding will be used to accelerate the progression into the c-store industry. _x000D_
"These last two years we've seen Skupos evolve from three founders with a great idea into a brilliant team of thirty-plus with a crucial product and an exploding customer base," said Patrick Mathieson, Partner at Toba Capital . "What's most remarkable is that in barely a year of selling they've built their footprint from zero to thousands of paying Skupos-powered c-stores across 43 US states. As their footprint widens, their ability to drive efficiencies for retailers, distributors, and CPG brands grows exponentially. We deeply enjoy partnering with the Skupos team as they become one of the most important companies in the retail analytics industry." _x000D_
Jake Bolling, Michael Glassman, and Linh Nguyen co-founded the startup in 2016 to create a data hub for the $550 billion convenience retail industry to transact upon. Today, the company tracks and analyzes over 2 billion annual transactions in real time for over 2,000 customers, providing tools to retailers to increase revenue, while helping Fortune 500 CPG brands understand and forecast sales trends in the channel. _x000D_
"Real-time inventory data fundamentally changes the game for convenience stores, distributors, and brands," said Gene Munster, managing partner at Loup Ventures. "Automated retail and last mile delivery are the future of commerce, and Skupos enables their customers to benefit from these shifts." _x000D_
The company will use the new funds to continue its expansion across North America, and to hire and retain talent. _x000D_
"Convenience stores see over 50% of the US population on a daily basis, but the fragmented nature of the market has historically made it nearly impossible to track and understand these transactions," stated Jake Bolling , CEO at Skupos. "To fix that, we've built a platform where retailers, brands, and distributors convene to derive value from previously disparate data." _x000D_
About Skupos:_x000D_
Skupos Inc. is a data analytics platform for the convenience retail industry. Founded in 2016, the company provides retailers, distributors, and CPG brands with insight into movement in the $550B in annual sales that flow through the channel. Skupos' software unlocks efficiencies, enabling data-driven decisions across teams in each cohort of the industry. Over 2,000 customers use the Skupos platform to improve their businesses. _x000D_
View source version on businesswire.com: https://www.businesswire.com/news/home/20180812005040/en/_x000D_
Skupos_x000D_
Jake Bolling, 800-559-1358_x000D_
hello@skupos.com_x000D_
Source: Skupos Inc. _x000D_
_x000D_
_x000D_
_x000D_
_x000D_
Copyright Business Wire 2018_x000D_
 _x000D_
sty83 _x000D_
B</t>
  </si>
  <si>
    <t>Abans Finance (AFSL) reports modest profit, deposits at 6.5bn, balance sheet shrinks sequentially_x000D_
LBO_x000D_
Published: Sunday, August 12, 2018, 9:30:00 PM BST _x000D_
Received: Monday, August 13, 2018, 4:30:09 AM BST _x000D_
Word Count: 239 _x000D_
(Lanka Business Online)_x000D_
August 13, 2018 (LBO) - Colombo Stock Exchange listed Abans Finance PLC (AFSL) released quarterly results for the period ended June 2018. _x000D_
The CBSL registered finance company reported a modest profit of Rs18mn for the quarter on an equity base of over Rs1.5bn. Total assets were Rs8.8bn, while total deposits were Rs6.5bn. _x000D_
The balance sheet of the company actually shrank from the previous quarter with total assets and deposits both down 2% in the 3 months ended June 30 2018. _x000D_
Approximately 2 years ago AFSL attracted a private equity investment from newly established Sri Lanka private equity fund Ironwood Investment Holding. Currently Ironwood owns approximately 42% of the total shares outstanding. The shares were acquired and capital infused into the company in several transactions at Rs25/share. _x000D_
With a minority stake in the company, and the firm's book value close to Rs24/share, it is unclear whether this will turn out to be a successful investment for the private equity firm. Many higher quality finance related stocks are trading at a fraction of book value, with much better liquidity. _x000D_
In addition to likely overpaying for their investment in AFSL, Ironwood may also be troubled by the fact that minority shareholders in Sri Lanka have had a long history of being oppressed. Minority shareholder oppression has been a key factor that has stunted the development of the private equity industry in Sri Lanka. _x000D_
_x000D_
_x000D_
_x000D_
_x000D_
Copyright 2018 Lanka Business Online Pvt. Ltd., distributed by Contify.com_x000D_
 _x000D_
sty84 _x000D_
B</t>
  </si>
  <si>
    <t>Advertisers get the technology edge_x000D_
Published: Monday, August 13, 2018, 4:02:00 AM BST _x000D_
Received: Monday, August 13, 2018, 4:15:48 AM BST _x000D_
Word Count: 787 _x000D_
(China Daily: US Edition)_x000D_
Bessie Lee, former CEO of WPP China, the communication group, makes a presentation at a forum in Shanghai in July. [Photo provided to China Daily] _x000D_
Bessie Lee, ex CEO of WPP China, leads Withinlink's investments in promising startups _x000D_
Bessie Lee, 52, the first Chinese female CEO of WPP China, the communications group, quit last year to set up her own business. Fifty, she said, is just about the right age for career professionals with entrepreneurial ambitions to start up. _x000D_
In 2015, even while working with WPP, Lee founded Withinlink, a startup incubator and strategic venture fund to focus on marketing technology for China's advertising, media and communications industries. WPP allowed Lee to use 40 percent of her time for growing her own business. _x000D_
Now, Lee has all the freedom to set the future direction for Withinlink. More importantly, she enjoys the opportunity to share with the outside world the exciting developments happening in China. _x000D_
Having worked with the world's largest communications group for 27 years, Lee has developed an ability to discern companies that could be good targets for investment. In less than three years, Withinlink has invested in 14 companies whose total market value has surged by over 10 times since. _x000D_
"Our rule is to invest very selectively and seek deep incubation," she said._x000D_
The investment choices made are somehow like "love at first sight", for all of the invested startups have provided technologies or solutions that can directly address the industry pain points, Lee said. _x000D_
Kuaizi, an artificial intelligence or AI-enabled creative platform under Withinlink's portfolio, can provide advertisers with various creative plans based on users' prefer-ences. Machine learning is adopted in Kuaizi's solutions that can significantly reduce cost, which traditional agencies can hardly attain. _x000D_
QuickDecision Technologies, the market research platform under Kuaizi, has also applied AI in its research, which can reach wider interviewees and come out with research results faster. Its efficiency has attracted even leading fast moving consumer goods companies to give up long-time partners. And QuickDecision managed to break even in less than one year. _x000D_
To Lee, these are disruptive innovations in the marketing and advertising industry in China. _x000D_
"Quite a lot of people still hold the stereotype that Chinese companies are copycats. But the fact is, China is now home to so much original innovation. While I was in WPP, I was so eager to share with the rest of the world this fact. However, there were limitations on public speeches. But now, I am not bound anymore," she said. _x000D_
Technological advancements in China have changed the landscape in the marketing and advertising industry in the country so tremendously that a large part of the market potential remains untapped yet, according to Lee. _x000D_
One example is the over 25 billion yuan ( $3.7 billion) advertising income that internet giant Tencent reportedly reaped from its social networks in 2017. This number is likely to reach 50 billion yuan this year. But, according to Lee, these numbers are not part of any report. _x000D_
"Concerns have been expressed that the adspend in China has been contracting over the past few years. It might be true if it comes to the traditional channels like print media. But the surveys have not included the numbers in the digital area like WeChat Moments, where the future lies," she said. _x000D_
Smaller startups, rather than the large communication groups, are quicker in responding to the trend. So, large corporations should have the sense of an impending crisis to be able to respond better to the changing scenario, she said. _x000D_
"It seems that the large market players are holding a defensive attitude instead of an open mindset regarding the changed landscape. But the truth is, the smaller ones will not die because of the bigger ones' defense. Advertisers will eventually skip the large agencies and go directly to the smaller companies," she said, suggesting that cooperation or even acquisition of smaller, niche players with specific expertise or specialization is the right way out for large corporations. _x000D_
On her outlook for the companies in Withinlink's portfolio, Lee said they might not grow into so-called unicorns as most of them are facing businesses rather than consumers,. "Small rhinos" is how she would like to describe the companies that Withinlink invested in. _x000D_
"The rhinos are quite dashing. They are willing to team up with each other. I hope that our invested companies can work together and generate the power of a unicorn," she said. _x000D_
To be sure, Withinlink has ambition. Over the next 10 years, there will likely be further consolidation in the Chinese marketing industry, which will see the rise of an all-in group. And that could well be Withinlink, Lee said. _x000D_
_x000D_
_x000D_
_x000D_
_x000D_
(c) 2018 China Daily Information Company. All Rights Reserved. Provided by SyndiGate Media Inc. (Syndigate.info)._x000D_
 _x000D_
sty87 _x000D_
B</t>
  </si>
  <si>
    <t>Vietnam-focused MEF II completes divestment in distribution firm Asia Chemical Corporation (via EMIS)_x000D_
Published: Monday, August 13, 2018, 1:00:00 AM BST _x000D_
Received: Monday, August 13, 2018, 2:38:27 AM BST _x000D_
(Vian)_x000D_
The divestment marked Mekong Enterprise Fund II (MEF II)'s final investment, which resulted in the fund achieving a net return multiple of 4.5x and net IRR of 22.5% for its investors. _x000D_
MEF II, a Vietnam-focused private equity fund of Mekong Capital completed divestment in the country's leading distributor Asia Chemical Corporation (ACC), announced the fund on August 10. _x000D_
The divestment was for a total consideration of US$8.9 million, generating a gross return multiple of 2.6x and a gross IRR of 15.1% for the investment in ACC. _x000D_
The fund initially invested US$3.8 million in ACC in 2011, which was its 10th and final investment._x000D_
Established in 2001 as a privately-held company in the food industry, ACC has pivoted into a leading distributor of high-quality specialty ingredients, chemicals, non-oil related commodities and other materials, sourcing from worldwide suppliers and selling to a wide range of leading enterprises in Vietnam. _x000D_
The company specializes in providing products and services to various industries including Food &amp;Seafood, Dairy &amp;Beverage, Cosmetic, Pharmaceutical, Bakery &amp;Confectionery, Feed &amp;Veterinary and other industrial applications including Paint, Textile and Personal Care, among others. _x000D_
ACC achieved a cumulative annual net profit growth rate of 18% over the holding period of the investment._x000D_
"The completion of the sale of the final holding in MEF II bring to a close the life of what has proved to be a most rewarding fund investing in new and fast-growing companies in Vietnam," said Jeremy Paulson, chairman of MEF II. _x000D_
"MEF II, through its Investment Manager, Mekong Capital, found an interesting range of investments which fully reflected the rapidly changing consumer sector in what was a fast-growing economy. This has resulted in a highly successful investment for MEF II's shareholders," he added. _x000D_
The divestment marked MEF II's final investment, which resulted in the fund achieving a net return multiple of 4.5x and net IRR of 22.5% for its investors. _x000D_
MEF II completed the sale of its last remaining 5 million shares in Mobile World in January 2018, resulting in a 56.9x gross return multiple and 61.1% gross IRR, making this investment being one of the most successful investments in the history of Asian Private Equity. Prior to that, the fund generated a gross return of 4.5x and 9.0x for its investments in Vietnam Australia International School and Golden Gate, respectively. _x000D_
Launched in 2006, MEF II is the second private equity fund managed by Mekong Capital. MEF II's notable investments included Mobile World (Vietnam's largest nationwide retailer of mobile devices and consumer electronics), Golden Gate (the leading restaurant chain operator in Vietnam), Vietnam Australia International School (a leading private bilingual K-12 school in Vietnam), Mai Son (a leading fashion retailer) and ICP (personal care products). (Ha Noi Times - August 10)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 _x000D_
B</t>
  </si>
  <si>
    <t>United States : Silicon Valley leader joins JLL as Chief Digital Product Officer_x000D_
Published: Sunday, August 12, 2018, 11:34:00 PM BST _x000D_
Received: Monday, August 13, 2018, 1:34:06 AM BST _x000D_
Word Count: 454 _x000D_
(Al Bawaba Business)_x000D_
JLL announced the appointment of former Google executive Vinay Goel as its Chief Digital Product Officer, reinforcing the company's position as the digital leader in corporate real estate. JLL created this new role to oversee delivery of innovative technology solutions to enhance clients' business performance. _x000D_
Corporate real estate and workplaces are increasingly viewed as strategic drivers of business transformation and digital strategy. Goel's appointment will ensure JLL clients have access to the best technology expertise and products in order to drive business transformation, integrate new technologies into their workplaces and use data-driven insights to derive new value from their real estate portfolios. _x000D_
Goel brings JLL a blue-chip Silicon Valley track record. He has helped usher in technologies that have transformed how we access, use and share information that powers how we live, work and play. He served in global product leadership roles at Google including Google Maps, Google Apps, Google Station and other high-profile products during his 11-year tenure. Earlier in his career, he was Country Head of Products for Google India and held product development and management roles at companies including Oracle, Intel, CheckPoint Software and Silicon Valley startups. Goel graduated with a master's degree in management from Northwestern University's Kellogg Graduate School of Management and a bachelor's degree in computer science from the University of California at Berkeley. _x000D_
"Vinay joining JLL is a game-changer for the corporate real estate industry," said John Forrest, Global and Americas CEO, JLL Corporate Solutions. "Technology is creating unprecedented opportunity for organizations to unlock significant latent potential in their corporate real estate portfolios. His 30-year track record of digital innovation leadership, combined with our incredible JLL team, will accelerate our ability to deliver products and insights that help clients drive business transformation." _x000D_
Goel's newly created executive role marks the latest move in JLL's mission to transform the real estate industry through technology-based innovation. Last year, JLL brought on two Silicon Valley veterans to launch JLL Spark, a global division dedicated to identifying and delivering new technology-driven real estate service offerings. Recently, JLL Spark announced the creation of its $100 million Global Venture Fund for investment in companies innovating in proptech. Goel will collaborate with the JLL Spark team as well as the broader JLL organization in his role. _x000D_
"I am excited to join JLL at such a transformative time for the company and for the industry," said Goel. "Technology is revolutionizing the future of work and how employers attract and retain talent, which creates tremendous opportunity for our industry and the clients we serve. New areas such as AI, machine learning, blockchain and internet of things will have a profound effect on workspace decisions and operations. I look forward to helping shape that future." _x000D_
_x000D_
_x000D_
_x000D_
_x000D_
(c) 2018 Al Bawaba (Albawaba.com) Provided by SyndiGate Media Inc. (Syndigate.info)._x000D_
 _x000D_
sty22 _x000D_
B</t>
  </si>
  <si>
    <t>Germany,Singapore : Enterprise Singapore partners German Accelerator to boost startup collaboration between Singapore and Germany_x000D_
Published: Sunday, August 12, 2018, 11:34:00 PM BST _x000D_
Received: Monday, August 13, 2018, 1:33:54 AM BST _x000D_
Word Count: 697 _x000D_
(Al Bawaba Business)_x000D_
Enterprise Singapore and the German government-backed German Accelerator Southeast Asia (GASEA) announced a two-way partnership to support Singapore startups entry into Germany, and facilitate German startups setup in Singapore. This will be done through accelerator programmes for curated startups. This partnership follows the Memorandum of Understanding (MOU) signed by Enterprise Singapore and German Accelerator at the Germany-Singapore Business Forum 2018 in April. _x000D_
To ensure that startups in Singapore have access to a pool of capable global talent to support their tech innovations, Enterprise Singapore will be appointing startup multipliers as Startup SG EntrePass partners. Enterprise Singapore will prioritise the assessment of EntrePass for the promising startup talent incubated by such partners. _x000D_
These were announced at the launch of the GASEA office at JTC Launchpad Block 75 today. This marks German Accelerators first office in Asia, and its second in the world, after the United States. The launch was attended by Enterprise Singapore Chairman, Mr. Peter Ong, Ambassador of the Federal Republic of Germany to the Republic of Singapore, Dr. Ulrich Sante, and over 100 businesses, startups, VCs and educational institutes. _x000D_
Mr. Peter Ong, Chairman of Enterprise Singapore, said, For our startups and businesses to remain competitive, it is important that they are connected to global innovation hubs and build a steady pool of talent. Enterprise Singapore will continue to work with partners such as the German Accelerator to boost our startup ecosystem by facilitating their co-innovation efforts and helping them find business partners in key hubs like Germany. _x000D_
Boosting market access and partnerships in deep tech innovation_x000D_
GASEA, with the support of Enterprise Singapore, will develop landing pads for Singapore startups, starting with Munich, followed by Berlin. There will also be a two-phased programme spanning up to nine months to support Singapores deep tech startups: _x000D_
i) The first phase covers preliminary tech evaluation and product-market fit assessments;_x000D_
ii) Once deemed suitable for the market, the startup will proceed to the second phase, where it will be housed in co-working spaces in the market and connected to local mentors and suitable German Mittelstand to discuss possible collaboration. _x000D_
Germany has established strong expertise in manufacturing and environmental technology, and is the worlds third largest goods exporter with machinery and automobiles among its top exports. Singapore startups can partner German Mittelstand in these areas to co-innovate solutions and use Germany as a reference market to enter Europe. Mittelstand companies are nimble, allowing them more flexibility to adopt new and innovative solutions. _x000D_
Partnering Singapore to access Asia_x000D_
The GASEA office in Singapore will support German startups entry into Singapore and Asia through a five-month programme, customised for each startup according to their industry needs. As a start, it has brought in eight startups, Ecosus (agritech), Fractal Blockchain (regtech), iNDTact (high performance sensor technology), Rytle (logtech), Startup Guide (publishing), Silexica (deep tech), tiramizoo (logtech) and Wealthstone (fintech). _x000D_
Enterprise Singapore will be connecting them to Singapore companies and MNCs to co-create and testbed solutions that can be applied here, and subsequently to Asia. _x000D_
Mr. Claus Karthe, Founder and CEO of German Accelerator Southeast Asia said, Southeast Asia presents a tremendous opportunity with its large, youthful and digitally savvy middle class. Governments in Southeast Asia are also encouraging innovation, mobile capabilities and digitisation. The ecosystems comprising research institutes, government agencies and industries are open to cooperation and supporting foreign startups. With Singapores legal certainty and strong intellectual property protection, it is easy for German companies to gain a foothold here to set up their Asian expansion. _x000D_
Calling for proposals to deepen collaboration on co-innovation projects_x000D_
To further drive collaboration between startups and SMEs from both Singapore and Germany, a second call for proposal will be launched on 1 August 2018 as part of the Germany-Singapore SME Funding programme. _x000D_
Launched in 2016, the Germany-Singapore SME Funding programme is jointly administered by Enterprise Singapore and AiF Projekt GmbH, the appointed project manager for the German Federal Ministry of Economic Affairs and Energy (BMWi). Through this initiative, Enterprise Singapore hopes to support more co-innovation projects that tap complementary technologies and capabilities for the development of solutions for both Asian and European markets. _x000D_
_x000D_
_x000D_
_x000D_
_x000D_
(c) 2018 Al Bawaba (Albawaba.com) Provided by SyndiGate Media Inc. (Syndigate.info)._x000D_
 _x000D_
sty23 _x000D_
B</t>
  </si>
  <si>
    <t>US proptech fund Fifth Wall attracts strong interest from Hong Kong, Asian developers_x000D_
Published: Monday, August 13, 2018, 12:35:00 AM BST _x000D_
Received: Monday, August 13, 2018, 12:35:10 AM BST _x000D_
Word Count: 557 _x000D_
(South China Morning Post)_x000D_
US venture firm sees Hong Kong developers signing up to cut costs and boost efficiency _x000D_
Fifth Wall Ventures, a California-based venture capital firm that manages dedicated property technology funds, is attracting growing interest from Hong Kong and Asian developers keen to access new technologies. _x000D_
Its second fund, targeted at US$400 million, is anticipating investments from "a handful" of Hong Kong developers, market sources said. _x000D_
Co-founder and managing partner Brendan Wallace refused to comment on the firm's specific fundraising plan. But he did tell the South China Morning Post that Asian developers had been exploring how the proptech industry could help deliver higher efficiency, cost reductions and higher asset values. _x000D_
Fifth Wall's first fund invested US$212 million in 27 start-ups. _x000D_
Amid the growing interest from Asian developers, Wallace also said Fifth Wall was exploring opening an office in Asia by the end of this year. _x000D_
According to filings made to the US Securities and Exchange Commission in June, Fifth Wall's second fund has so far raised US$100.8 million. _x000D_
One Hong Kong and three Asian developers have invested in the second fund. They joined nine leading US real estate owners and brokers including CBRE, Prologis, Lennar, Hines and Equity Residential, which were also the anchor investors in Fifth Wall's first fund. _x000D_
Proptech, or technologies used in the "built world" as Fifth Wall explained, could involve anything from artificial intelligence, internet of things, data analytics, robotics and financial modelling software. _x000D_
Much like fintech, the financial world's equivalent, there is an element of how these technologies can redefine how property builders, owners and operators manage and record their workflow. "Chinese developers today have opportunities that American developers did not, with respect to innovation and technology," Wallace said. _x000D_
"Most US cities were built on existing topography and infrastructure … in contrast, in China, assets are built from scratch, which means developers have an amazing opportunity to build faster and deliver smarter, more energy-efficient buildings." _x000D_
Fifth Wall is invested in a variety of firms whose technologies are used in the real estate, hospitality and construction sectors. _x000D_
They are often also deployed in building management systems, construction workflow, guest management systems and real time portfolio analytics, which is useful for commercial real estate interfacing with landlords, agency brokers and tenants. _x000D_
In the United States, Fifth Wall often invests in proptech start-ups along with generalist venture capital funds such as Sequoia, Khosla Ventures, and Andreessen Horowitz. One example is Lime, a start-up that offers dockless mobility solutions for electric scooters and bikes. In June, it completed a US$300 million series-C financing that included investors such as Google and Uber. _x000D_
"We are actively investing in smart city technology and are particularly interested in the impact of two transport trends that will profoundly impact the real estate industry: autonomous vehicles and micro mobility," Wallace said. "We were influenced deeply by the exponential growth of Chinese bike sharing companies such as Ofo and Mobike." _x000D_
Energy efficiency is another area driving Fifth Wall's activities. It is invested in Entics, which makes use of the internet of things to measure and monitor energy consumption by buildings. _x000D_
Clients include hotel groups such as Hilton Hotels &amp;Resorts, Starwood Hotels and Resorts, and private equity investor Blackstone. Fifth Wall typically allocates between US$5 million and US$25 million per investment. _x000D_
_x000D_
_x000D_
_x000D_
_x000D_
Copyright © 2018 South China Morning Post Publishers Ltd. All rights reserved._x000D_
 _x000D_
sty38 _x000D_
B</t>
  </si>
  <si>
    <t>@ Scores of Private-Equity Funds Collapse, Triggering More Financial Victims in China_x000D_
Published: Monday, August 13, 2018, 12:10:00 AM BST _x000D_
Received: Monday, August 13, 2018, 12:10:15 AM BST _x000D_
(The Epoch Times)_x000D_
Amid a wave of protests by Chinese citizens who recently have lost their investments in peer-to-peer (P2P) lending platforms, thousands more people say their money has disappeared in another area of China's volatile finance sector: private-equity funds. On Aug. 8, the Asset Management Association of... _x000D_
Full story available at: http://s.newsedge.com/JNeohv7U3K_71</t>
  </si>
  <si>
    <t>Saudi Oil Money Behind Tesla Rumors_x000D_
David J. Lynch And Drew Harwell_x000D_
Published: Tuesday, August 14, 2018 _x000D_
Received: Tuesday, August 14, 2018, 10:34:35 AM BST _x000D_
Word Count: 570 _x000D_
(Valley News)_x000D_
The Washington Post _x000D_
If Saudi Arabia ultimately does provide the multibillion dollar financing needed to take Elon Musk's Tesla car company private, it would represent the boldest move yet in the kingdom's campaign to build a post-oil future. _x000D_
The Saudi Public Investment Fund, a sovereign wealth fund that manages about $230 billion, is the main source of funding under Musk's buyout plan, the billionaire businessman said in a blog post on Monday. _x000D_
"Obviously, the Saudi sovereign fund has more than enough capital needed to execute on such a transaction," Musk wrote. "I left the July 31st meeting with no question that a deal with the Saudi sovereign fund could be closed, and that it was just a matter of getting the process moving." _x000D_
The Saudi fund, which Crown Prince Mohammed bin Salman said will become the world's largest, already owns a small stake in Uber and has contributed $65 billion to private equity funds managed by Blackstone and SoftBank. _x000D_
But a broader Saudi effort to replace a dependence on fossil fuels and government spending with a productive, market-centered economy is grinding forward slowly. The economic overhaul comes as the Saudi leadership swings between liberalizing reforms such as allowing women to drive to crackdowns on internal dissent that have sparked a sudden split with Canada. _x000D_
The current bid is aimed at developing new job-creating domestic industries and investing the kingdom's oil proceeds in ventures such as Tesla that offer potential high returns. _x000D_
"This Tesla transaction is about diversifying their sources of revenue," said Garbis Iradian, chief economist for the Middle East and North Africa at the Institute of International Finance. _x000D_
The Saudi economy this year is expected to grow a paltry 1.9 percent, after contracting slightly last year, according to the International Monetary Fund. _x000D_
Few companies have captured the public interest in the future of electric cars quite like Tesla. The Silicon Valley automaker's high-powered electric motors, long-range batteries and national network of car-refueling Superchargers helped revolutionize the American auto industry, bringing brought an aura of cool to an electric-car market that had long been outmatched by more traditional gas-guzzling cars. _x000D_
Tesla builds three models in a single California factory, making it a small side player in the nation's auto market. But Tesla's popularity - and Musk's grandiosity - have helped cement the company as America's most valuable automaker, even though it has yet to turn an annual profit. _x000D_
The Saudi fund, Musk wrote in his Monday letter, had repeatedly approached the company about a take-private deal since early 2017. _x000D_
Saudi fund leaders met Musk late last month, he said, after the fund had accumulated just under 5 percent of Tesla stock, a stake worth roughly $3 billion. _x000D_
The fund leaders pushed then to take the company private, Musk said, adding that he left the meeting "with no question that a deal with the Saudi sovereign fund could be closed." _x000D_
Musk defended his tweets last week - including the phrase "funding secured" - on Monday by saying the fund "obviously" had "more than enough capital" to seal the deal. But Musk added that he is still discussing plans with a number of outside investors because he would like for the company to have a diverse shareholder base. _x000D_
Musk said the Saudi fund would shoulder the costs of buying out shareholders and taking Tesla private, which he estimated at more than $20 billion. _x000D_
_x000D_
_x000D_
_x000D_
_x000D_
© Copyright (c) 2018 Valley News_x000D_
 _x000D_
sty11 _x000D_
B</t>
  </si>
  <si>
    <t>ICG Enterprise Trust PLC (ICGT) Plans GBX 5 Dividend_x000D_
Published: Wednesday, August 15, 2018, 1:00:00 AM BST _x000D_
Received: Wednesday, August 15, 2018, 11:20:48 PM BST _x000D_
Word Count: 310 _x000D_
(Sports Perspectives)_x000D_
ICG Enterprise Trust PLC (LON:ICGT) declared a dividend on Monday, June 18th, Upcoming.Co.Uk reports. Stockholders of record on Thursday, August 16th will be paid a dividend of GBX 5 ( $0.06) per share on Friday, September 7th. This represents a dividend yield of 0.58%. The ex-dividend date of this dividend is Thursday, August 16th. The official announcement can be accessed at this link. _x000D_
Shares of LON:ICGT opened at GBX 851.50 ( $10.86) on Wednesday. ICG Enterprise Trust has a one year low of GBX 665.68 ( $8.49) and a one year high of GBX 858 ( $10.95). _x000D_
Separately, Stifel Nicolaus raised shares of ICG Enterprise Trust to a "buy" rating and increased their price target for the stock from GBX 820 ( $10.46) to GBX 870 ( $11.10) in a report on Wednesday, April 25th. _x000D_
ICG Enterprise Trust Company Profile_x000D_
ICG Enterprise Trust PLC specializes in direct and fund of funds investments. The fund does not make venture capital investments in startups or early stage funds. The fund also provides growth capital. In direct co-investments, the fund invests in buyouts of mature companies. For fund of fund investments, the fund seeks to invest in primary funds, secondary fund purchases, private equity buyout funds, growth capital funds, and mezzanine funds. _x000D_
Featured Article: Closed-End Mutual Funds (CEFs) _x000D_
_x000D_
_x000D_
tagline_x000D_
_x000D_
_x000D_
_x000D_
_x000D_
 _x000D_
sty22 _x000D_
B</t>
  </si>
  <si>
    <t>Will new 'environmental impact' bonds lure investors to Louisiana's coast? Many could benefit_x000D_
By Steve Hardy, The Advocate, Baton Rouge, La._x000D_
Published: Wednesday, August 15, 2018, 11:19:00 PM BST _x000D_
Received: Wednesday, August 15, 2018, 11:19:20 PM BST _x000D_
Word Count: 872 _x000D_
(The Advocate)_x000D_
Aug. 15--As the governor's office prepares to launch a new campaign promoting coastal restoration projects, environmental and financial professionals are asking the state to consider a new strategy to repair wetlands more quickly. _x000D_
The nonprofit Environmental Defense Fund and investment consultant firm Quantified Ventures released a report this week extolling what are known as environmental impact bonds. One major difference between EIBs and traditional bonds is that under an EIB if financiers and contractors go above and beyond, they can qualify for a bonus payout. That means creating more wetlands or reducing flood risk beyond the minimum requirement could net investors and contractors more money. _x000D_
The financing strategy was first used last year by the Washington D.C.-area water and sewer authority to prepare 20 acres for storm water management. Proponents say Louisiana can use a similar strategy to repair the coast. They worked with state authorities to identify the area around Port Fourchon as a good site to run a pilot program. About $40 million in EIBs could create 585 to 835 acres of marshes. _x000D_
Louisiana officials found the report helpful and are considering integrating EIBs into the state's coastal plan, said Megan Terrell, an attorney in the administration of Gov. John Bel Edwards. _x000D_
"There's still some homework that we have to do," Terrell said._x000D_
For example, the state could issue a bond to an investment firm -- Goldman Sachs and Calvert Impact Capital bought D.C.'s bonds -- and Louisiana could repay the principal and interest using money from the Deepwater Horizon spill settlement. But the state wants to find other entities "with skin in the game" to help foot the bill for any bonuses, Terrell said. _x000D_
Ports, parishes, property owners and the petrochemical industry could all benefit from a more resilient coast, so those entities might consider subsidizing any incentive money since a stronger coast will help protect their investments from storm surges and subsidence. _x000D_
The cost of restoration projects balloons every year as more of the coastline is swallowed by subsidence and sea level rise, said Shannon Cunniff, director of coastal resiliency for the Environmental Defense Fund. Performance-based bonds encourage investors to make money available up front so the state can build projects sooner, since they'll only become more expensive with time, she said. _x000D_
There is precedent for offering bonuses to bond holders; such strategies were employed to fund health initiatives following settlements with tobacco companies, said Quantified Ventures Director Carolyn duPont. While the state will ultimately decide how the program is run, the recent report assumes that 30 percent of projects would qualify for incentive pay. _x000D_
Charlotte Kaiser of The Nature Conservancy, which bankrolled the report, wrote on their blog that while conservation investing is still a nascent field, the plan advanced by the Environmental Defense Fund has tremendous potential. _x000D_
Louisiana needs to develop creative funding strategies, and solutions pioneered in Louisiana will have applications around the world, Water Institute CEO Justin Ehrenwerth wrote in an email to The Advocate. _x000D_
Colin Wellenkamp, executive director of the Mississippi River Cities and Towns Initiative, said it is encouraging to see innovative funding proposals, and he's curious to see if EIBs can be scaled down and deployed by the municipalities he represents. _x000D_
"It brings more investors to the table," , said Simone Maloz, executive director of the advocacy group Restore or Retreat. "Monied people seem to be very interested in what's happening in Louisiana," and EIBs could encourage them to invest. _x000D_
Just this week, the governor's office announced it would begin a new campaign to educate residents about the state's coastal plan and advocate for popular support. _x000D_
Not everyone is on board with all aspects of the master plan. Plaquemines Parish authorities have resisted state efforts to build the $1.4 billion Mid-Barataria Sediment Diversion, worried that allowing Mississippi River water to flow into the marshes would damage oyster beds and disrupt the local seafood business. _x000D_
The state has begun testing the soil without the blessing of local authorities, but the state is working within their legal right, Terrell said at a meeting Wednesday of the Coastal Protection and Restoration Authority Board. Parish authorities know CPRA contractors are out there; it's not like they're doing work under the cover of darkness, she added. Once the tests and full environmental review are complete, state authorities will be able to address local concerns. _x000D_
Plaquemines officials did not attend Wednesday's meeting, though a businessman from the area was welcomed onto the board. Johnny Bradberry, the governor's executive assistant for coastal activities and chairman of the CPRA board, said he is confident his new colleague, Bill Bubrig, will uphold the board's objectivity and commitment to looking at the coast holistically, rather than parochially. _x000D_
"We all know there are some issues in Plaquemines Parish," Bradberry said. _x000D_
Success! An email has been sent with a link to confirm list signup._x000D_
Error! There was an error processing your request._x000D_
1_x000D_
fb621c68-0800-11e6-91b1-d3f53f3981e1_x000D_
Baton Rouge Breaking News _x000D_
Stay in the know about Baton Rouge's biggest news headlines. Sign up today for our newsletter! _x000D_
Sign up_x000D_
Manage Lists_x000D_
____x000D_
(c)2018 The Advocate, Baton Rouge, La._x000D_
Visit The Advocate, Baton Rouge, La. at www.theadvocate.com_x000D_
Distributed by Tribune Content Agency, LLC._x000D_
_x000D_
_x000D_
_x000D_
_x000D_
 _x000D_
sty24 _x000D_
B</t>
  </si>
  <si>
    <t>Making Mysuru the next startup hub of India_x000D_
K Rathna_x000D_
Published: Wednesday, August 15, 2018, 10:15:00 PM BST _x000D_
Received: Wednesday, August 15, 2018, 10:29:35 PM BST _x000D_
Word Count: 520 _x000D_
(New Indian Express)_x000D_
 _x000D_
BENGALURU: To create a sustainable startup ecosystem in Mysuru with coworking, incubation, academic and early stage accelerator programmes, Silicon RD Ideation Labs was founded by IT professionals this year. The initiative strives to bring together the premier educational, research and professional institutions to make Mysuru a hub for startups in India. Sid Mookerji and Sophie Mookerji (founders of Software Paradigms Infotech, now called Softvision) along with senior professionals founded the startup in May this year. _x000D_
The startup has signed MoUs with premier educational and research institutions in the city to promote an entrepreneurial mindset within the student community and provide them support through academic accelerator programmes. _x000D_
A six-week academic accelerator programme for students will be held at Silver Spirit Technology Park, Hebbal. This programme aims to identify, nurture and mentor the potential entrepreneurs among the student community. The programme combines classroom learning along with projects that will help students to solve real-world problems. The students will get an opportunity to associate with the industry experts and may find help for funding. The early stage and academia startups can enjoy several benefits by being associated with the Silicon RD. _x000D_
Apart from this programme, the startup plans to identify and accelerate the Early Stage Startups (ESS) with a viable product and who aspire to take their companies to the next level. The ESS have to undergo an intense 12-week Seed Accelerator programme which will consist of several classroom training sessions, workshops, mentoring sessions, expert connects, industry connects, and the venture capitalist connects. The ESS teams graduating from the accelerator programmes will receive seed funding, mentor support and will have an opportunity to work out of a shared community environment. _x000D_
The startup will use technological tools such as cloud computing, unlimited bandwidth and advanced video conferencing facilities to allow startup companies to connect with overseas customers and partners with ease. _x000D_
Sid Mookerji, CEO of Silicon RD, says: "Mysuru has the potential to become a premier startup hub in the country. Additionally, Mysuru is well placed as far as quality and cost of living are concerned and is the next obvious destination after Bengaluru as it provides access to the best academia, infrastructure, connectivity and the expat community. We are looking at this an opportunity for the best research and educational institutions in the city to come together in a synergistic manner and create an ecosystem where the best startups in the country will have a chance to thrive." _x000D_
The Silicon RD concept, idea, and objectives have been shared with select educational institutions in Mysuru, and the team has already completed multiple rounds of talks at SDMIMD, CFTRI and NIE, and other engineering institutions in Mysuru, adds Sanjay Srinivasmurthy, Head, and Director. _x000D_
Silicon RD will host a networking event on August 25 for industry professionals, students, and academic institutions. A hackathon event on September 1 and 2. To register, log onto hackathon.siliconrd.com. It will also be held followed by their first accelerator programme towards the end of September. Interested would-be-entrepreneurs, as well as startup companies, can opt to attend the programme. For further details, log onto www.siliconrd.com. _x000D_
_x000D_
_x000D_
_x000D_
_x000D_
(c) 2018, Express Network Pvt Ltd. All rights reserved. Provided by SyndiGate Media Inc. (Syndigate.info)._x000D_
 _x000D_
sty45 _x000D_
B</t>
  </si>
  <si>
    <t>UPDATE: Reddit co-founder--and Serena Williams spouse--Alexis Ohanian on frugal living_x000D_
By Kari Paul, MarketWatch_x000D_
Published: Wednesday, August 15, 2018, 9:45:00 PM BST _x000D_
Received: Wednesday, August 15, 2018, 10:00:35 PM BST _x000D_
Word Count: 1277 _x000D_
(Marketwatch)_x000D_
The venture capitalist talks about managing wealth and parenting with his tennis-star wife_x000D_
When he co-founded Reddit in 2005, Alexis Ohanian was sleeping on a futon he'd gotten for free and furnishing his office with desks and chairs found on the sidewalks of San Francisco. Less than two years later, he sold the company to Condé Nast for more than $10 million. _x000D_
Ohanian, 35, has learned a lot from his decision to sell Reddit and his business ventures in the years since, he told MarketWatch in a telephone interview. Ohanian now runs a venture-capital firm called Initialized, which has funded startups including bitcoin wallet Coinbase and grocery-delivery app Instacart. _x000D_
In July, he announced a partnership with the new Folgers (SJM) upscale coffee brand 1850 (https://www.1850coffee.com/boldpioneers). He'll help oversee an entrepreneurship contest in which the winning idea will get $18,500 in funding and a one-on-one mentoring session with Ohanian. _x000D_
Last year, Ohanian, who is worth an estimated $9 million, married tennis player Serena Williams, whose net worth, from prizes and sponsorship deals, is reportedly more than $150 million. Together they have a baby daughter, Alexis Olympia, who was born nearly a year ago (https://www.newsweek.com/serena-williams-alexis-ohanian-wedding-714738). _x000D_
Here he details some of the biggest lessons he's learned from his business and marriage:_x000D_
MarketWatch: Your Folgers coffee contest is about funding bold ideas -- what are the most important components of a bold idea for you? _x000D_
Alexis Ohanian: It needs to make you feel a little uncomfortable. It needs to seem a little outlandish, but still plausible. It's a fine line, but these ideas do have to be bold: If you are hearing about these businesses for the first time, it's going to, in some way, change your view of the world, because it will challenge the belief of how things should be. _x000D_
MarketWatch: How do you make funding decisions in this instance and in others? Do you look at diversity? Whether women are on the board? _x000D_
Ohanian: When we built out the team of partners at Initialized, we wanted to have the best people we knew in the business, but when we looked back on the team we realized more than 40% were women, which is a pretty rare thing in the venture-capital space. _x000D_
We started from a place of looking for best-in-class operators, and many of them are women, which gives us an advantage as a firm. One of the best things we can do to inoculate ourselves against discrimination and avoid as many blind spots as we can is to have a diverse team. _x000D_
When we do invest in a firm, we think about how we can coach these founders to make good decisions about the teams they are building. _x000D_
MarketWatch: What are some of the most important lessons you've learned?_x000D_
Ohanian: Managing your burn -- the amount of money you're spending every month -- is one of the most important things you can do. We have built specifically in our software tools for startups a way of tracking it, and alerting us when it's getting dangerous. _x000D_
It seems like such an obvious thing -- don't run out of money -- but at the same time that's the No. 1 reason startups fail. They get too ambitious with hiring or marketing or even decorating their headquarters. _x000D_
That is something we look for, as well: a frugality in founders. It is a much better sign when a founder is taking a reduced salary and not spending lavishly on office furniture. If they are, that is red flag for an early-stage company. _x000D_
You can get a lot of furniture on Craigslist's "free" section. The futon I slept on for all of my time of starting Reddit was a free Craigslist pickup, and all our office furniture was from there. A couple of pieces were literally found on the street. _x000D_
MarketWatch: When were you the most broke? What did you learn from that?_x000D_
Ohanian: When I was founding Reddit. I was lucky because I worked throughout high school and college and I had a little bit of savings, but I was comfortable living like a broke college student. So as a startup founder with Reddit, we didn't really pay ourselves any money, but we had enough for food and a nice enough apartment. _x000D_
It was actually really helpful to have come right out of school because our standards were low enough that, as long as we had internet and a roof and pizza in the fridge, we were fine. As long as we had the bare essentials to get by, we were quite happy. _x000D_
I think I have gotten soft now._x000D_
MarketWatch: Where did you learn about finances? Did your parents teach you how to manage money? (Ohanian was born in Brooklyn to a German-immigrant mother and an Armenian-American father whose parents came to the U.S. as refugees.) _x000D_
Ohanian: They tried. They did a good job given their own backgrounds._x000D_
The most important lesson they taught me was around treating a credit card like a debit card: Pay your full balance every month, and never hold a balance. _x000D_
I didn't get a basic course on personal finance until college or later. I didn't really understand or appreciate the value of compounding interest. It's a concept I wish I would have learned a lot sooner. _x000D_
There is definitely a need in this country to have personal finance as part of the curriculum. I went to a good public school in Maryland, and I was pretty upset when I realized what I was missing in terms of personal-finance knowledge, and, meanwhile, I'm taking cursive classes. _x000D_
MarketWatch: You have a daughter now. What will you be sure to teach her about finances and her career?_x000D_
Ohanian: Only spend the money that you have, and the value of compound interest. I also want her to experience hard work at a good, early age like I did. _x000D_
I want her to know one of the best investments she can make is in herself, whether that is through education or wanting to start a business, or devoting her time and energy to whatever her passion is. _x000D_
That is what really helps pay dividends, not just literally but also figuratively. That is an investment that's going to pay off for the rest of her life. _x000D_
MarketWatch: You and your wife are obviously both hugely successful. At what point in your relationship did you discuss finances? _x000D_
Ohanian: Before we got married, we had to discuss it. But it is very church-and-state in terms of separation. I get her opinion on a bunch of projects I do, and she gets mine, but there is a mutual respect and understanding of separation between our personal and financial lives. _x000D_
We actually are both remarkably aligned financially. We agree the things we want to spend money on are people and experiences. A good example of that would be a quality vacation or a trip. _x000D_
The other day we went to an amusement park in Cincinnati. Those are the things we are going to care about when we are looking back on a life well-lived. _x000D_
(The interview transcript was edited for style and space.)_x000D_
- Kari Paul; 415-439-6400; AskNewswires@dowjones.com_x000D_
RELATED: Millennials are trying to redefine what it means to be an American tourist abroad (http:// www.marketwatch.com/story/what-we-can-all-learn-from-millennials-about-travel-2017-10-04) _x000D_
RELATED: Single people treat online dating like fantasy football--they keep trying to date out of their league (http:/ /www.marketwatch.com/story/single-people-treat-online-dating-like-fantasy-footballthey-keep-trying-to-date-out-of-their-league-2018-08-10) _x000D_
RELATED: How I got my landlord to lower my rent--and save me $2,400 over the next year (http://www.marketwatch.com/story/how-i-got-my-landlord-to-lower-my-rentand-save-me-2400-over-the-next-year-2018-07-05) _x000D_
(END) Dow Jones Newswires_x000D_
08-15-18 1645ET_x000D_
Copyright (c) 2018 Dow Jones &amp;Company, Inc._x000D_
_x000D_
_x000D_
_x000D_
_x000D_
_x000D_
 _x000D_
sty67 _x000D_
B</t>
  </si>
  <si>
    <t>Yum China Holdings Could Be Buyout Target for Investment Firms_x000D_
Published: Wednesday, August 15, 2018, 2:59:00 PM BST _x000D_
Received: Wednesday, August 15, 2018, 2:59:53 PM BST _x000D_
Word Count: 232 _x000D_
(MT Newswires Live Briefs PRO)_x000D_
09:59 AM EDT, 08/15/2018 (MT Newswires) -- Yum China Holdings (YUMC) shares were down more than 1% after media reports said the company may be the buyout target of investment firms, in what could be one of Asia's biggest M&amp;A deals this year. _x000D_
Hillhouse Capital Group is planning to lead a consortium for the buyout, sources told Reuters. Hillhouse Capital has received commitments of more than $10 billion for a new fund, has tapped lenders for potential financing of the deal and other investors to join them in the bid, two of them reportedly said. _x000D_
KKR &amp;Co (KKR) and Hong Kong-based regional firm Baring Private equity Asia are also weighing up investing in the buyout, sources told Reuters. _x000D_
On Tuesday, Bloomberg said China Investment Corp (CIC) and DCP Capital, the investment firm run by former KKR &amp;Co. senior executives, are part of the Hillhouse consortium, adding that Primavera Capital Group, a current investor in Yum China, could also join the bidding group. _x000D_
The company has been discussing internally about switching to the Hong Kong bourse for a listing, because of the city's proximity to the Chinese market, potentially higher valuation and its convenient timezone for executives, a separate source with knowledge of the plan told Reuters. _x000D_
Price: 35.10, Change: -0.48, Percent Change: -1.35_x000D_
MT Newswires does not provide investment advice. Unauthorized reproduction is strictly prohibited._x000D_
_x000D_
_x000D_
_x000D_
_x000D_
©http://www.mtnewswires.com Copyright © 2018 MT Newswires. All rights reserved. _x000D_
 _x000D_
sty69 _x000D_
B</t>
  </si>
  <si>
    <t>Mandala plans $300 million fund for India, S-E Asia_x000D_
Published: Wednesday, August 15, 2018, 7:56:00 PM BST _x000D_
Received: Wednesday, August 15, 2018, 7:56:41 PM BST _x000D_
Word Count: 595 _x000D_
(Mint)_x000D_
Mumbai, Aug. 15 -- Private equity (PE) firm Mandala Capital is preparing to raise $300 million for its third fund, a top official said. The new fund will invest in businesses across India and South-East Asia, unlike the previous two funds that were focused on India. _x000D_
"Nearly 65% of the second fund has been invested. The PE firm is likely to close two more deals before launching its third fund," said Uday Garg, managing partner, Mandala Capital. _x000D_
The Mauritius-based fund invests in agribusinesses, besides food and food-related consumer products. Some of its portfolio companies in India include supply-chain solutions provider Gati Kausar India Ltd, Asia's largest manufacturer of drip irrigation components Jain Irrigation Systems Ltd and its agri-food subsidiary Agri Farm Fresh Foods and sugar, chemicals and biofuel producer Godavari Biorefineries Ltd. _x000D_
"The new fund will invest in firms across India and South-East Asia. There are plenty of similarities in the businesses and environments they operate in. Hence, if required consolidation, sharing of technical know-how and leveraging of customer base opportunities can be explored within the portfolio firms," said Garg. _x000D_
Garg said the fund may be launched in the first half of the next fiscal after the PE firm makes a few exits from its second fund. So far, the limited partners (LPs) or investors in Mandala Capital have primarily been in the US. "For the new fund we will be looking at geographical diversification of our investor base." _x000D_
Some of the firm's investors include Teachers Insurance and Annuity Association (TIAA), UTIMCO-the external investment corporation of the University of Texas and Berkeley Endowment Management Company (Bemco), among others. Garg said Mandala will also reach out to its current investors for rasing the new fund. _x000D_
Mint had reported on 6 August that Mandala was looking to exit its investment in Jain Farm Fresh Foods by the first half of the next fiscal year through the initial public offering route. In March 2016, Mandala Capital had invested ? 402 crore in Jain Farm Fresh and is expecting to clock 2.5x returns on its exit. Garg declined to comment on specific exits and IPO plans for its portfolio companies, but said that it plans on 3-4 exits in the next 12 months. The fund will mostly focus on minority deals. _x000D_
"Agri-business is a vast sector and is not limited to B2C businesses alone. We feel confident about investing in firms that form the backbone for the front-end. It allows for better understanding of the supply chain and the backend linkages as well," said Garg. _x000D_
The number of alternative investment funds (AIFs) have more than doubled in the past couple of years to about 346 in 2017, according to India Private Equity Report 2018 by Bain and Co. "AIFs have also been a significant contributor to overall fund-raising in the Indian market and have helped raise $5.1 billion in 2017, more than double their 2016 total," the report stated. _x000D_
In 2017, Asia-Paci?c-focused fund-raising levels recovered to 2015 levels of approximately $66 billion, growing by 6.3% from 2016, according to the report. " India was among the leaders of that growth, with India-focused funds growing by 48% to an aggregate $5.7 billion in funds raised. In terms of returns, LPs have been cash-positive since 2013, and the Asia-Paci?c private equity industry has been consistently outperforming public markets," the report added. Published by HT Digital Content Services with permission from MINT. For any query with respect to this article or any other content requirement, please contact Editor at contentservices@htlive.com_x000D_
_x000D_
_x000D_
_x000D_
_x000D_
(c) 2018 HT Digital streams Ltd_x000D_
 _x000D_
sty43 _x000D_
B</t>
  </si>
  <si>
    <t>Firm executes settlement pacts with PE investors (via EMIS)_x000D_
Published: Wednesday, August 15, 2018, 1:00:00 AM BST _x000D_
Received: Wednesday, August 15, 2018, 7:55:05 PM BST _x000D_
Word Count: 182 _x000D_
(Business Line)_x000D_
GMR Infrastructure Limited (GIL), together with its subsidiary GMR Airports Limited (GAL), has executed definitive agreements with investors, settling certain disputes relating to investments made in the latter. _x000D_
The matter relates to private equity investors who had pumped in a total of â‚¹1,500 crore in GAL, and the settlement of certain disputes that arose between the investors and the two GMR companies. _x000D_
The investors include Macquarie SBI Infrastructure Investments 1 Limited, Standard Chartered PE (Mauritius) III Limited, JM Financial-Old Lane India Corporate Opportunities Fund I Limited and JM Financial India Fund III-Scheme C and Build India Capital Advisors LLP. _x000D_
The disputes are the subject to arbitration proceedings of the Singapore International Arbitration Centre, according to regulatory filings made with BSE. _x000D_
These definitive agreements will be subject to and conditional upon the issuance of a consent award by the tribunal. _x000D_
In this regard, and as part of the agreed settlement process, the parties will, subject to completion of certain conditions, make a joint application to the tribunal under SIAC for issue of a consent award in terms of the agreed settlement.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4 _x000D_
B</t>
  </si>
  <si>
    <t>Beach firm allegedly part of Ponzi scheme, federal lawsuit alleges_x000D_
Published: Wednesday, August 15, 2018 _x000D_
Received: Wednesday, August 15, 2018, 8:41:08 AM BST _x000D_
Word Count: 1002 _x000D_
(Virginian-Pilot)_x000D_
VIRGINIA BEACH_x000D_
A Virginia Beach-based investment firm is at the center of a federal lawsuit alleging that it was part of a Ponzi scheme that took in nearly $5 million for nearly a decade, affecting roughly 60 people and entities. _x000D_
In a complaint filed by the U.S. Securities and Exchange Commission, Edward Lee Moody Jr. and his company, CM Capital Management LLC, are accused of violating anti-fraud provisions of federal securities laws by duping investors into giving him $4.95 million that he never invested on their behalf. _x000D_
Instead, the suit alleges, Moody and his company - of which he was the sole employee - misappropriated nearly $2.26 million for his personal use, while paying out roughly $1.4 million to early investors. Another $1.2 million is still in accounts that Moody controls, according to the suit. _x000D_
A second company set up by Moody, G.E. Holdings Corp., whose main address is in Midlothian, is also named as defendant and allegedly was used as a vehicle for moving investor assets. _x000D_
While state records show the principal office of CM Capital Management LLC is in Virginia Beach - in an office park off Independence Boulevard, just south of Interstate 264 - the suit states that Moody is a resident of Chesterfield. _x000D_
Phone calls to a number linked to Moody's residence were not answered. Three business numbers listed on a Facebook post were not in service. _x000D_
The alleged scheme unfolded from at least October 2009 to the present and as of the original court filing, made under seal on June 27 in the Richmond Division of U.S. District Court for the Eastern District of Virginia, the defendants' misconduct was ongoing. _x000D_
"They continue to collect investor funds, use them to pay off earlier investors, and divert them to their own use," the suit states. "They have obtained over $1.1 million from victims in 2018 alone, including more than $1 million from a single investor in February." _x000D_
The case was unsealed in early July, after the court entered a temporary restraining order, freezing the defendants' assets. The website RichmondBizSense.com later posted a story about the case. _x000D_
"Nearly 60 investors provided funds to Defendants in primarily round, large-dollar amounts, by check, cash, credit card, PayPal and wire transfer," the suit states. "... At least 13 victims, many of whom were elderly, funded their investments with Defendants by liquidating assets from existing Individual Retirement Accounts ('IRAs')." _x000D_
The suit alleges that Moody used about $1.84 million on personal expenses, including a house, car-loan payments, restaurants, travel to Las Vegas and other destinations, as well as shopping: "For example, on March 13, 2018, he transferred $364,235 to pay for the purchase of a home for himself." _x000D_
While Moody did wind up investing some of the funds, they were for his own gain - not that of his clients, the suit says. His investment track record, however, was rather dismal. _x000D_
The suit states that he "invested $884,690 on his own behalf, at least $628,694 of which he subsequently lost." _x000D_
Moody's losses, "largely the result of high-volume day-trading in futures and other derivatives, grew despite steady gains in the overall market," it adds. _x000D_
The SEC alleges that Moody's repayments to investors led them to believe that he had made good investments, often leading investors to give him more money. _x000D_
It cites the case of a married couple who in August 2011 gave Moody $360,000, which he placed in a G.E. Holdings bank account - one of more than 30 brokerage and bank accounts he controlled. _x000D_
By Jan. 31, 2012, Moody had "misappropriated all but $39,831 of that investment," the suit states. _x000D_
The next day, however, another investor wired $130,000 to the same account. In June 2012 and on-and-off again afterward, Moody used the new investor's money and what was left of the married couple's initial funds to send partial repayments back to the couple. Nine months later, beginning in March 2013, the couple wired a total of another $65,173 to the same account. _x000D_
Moody, according to the suit, incorporated G.E. Holdings Corp. in Wyoming in April 2017. It was "administratively dissolved" on June 8, 2018, for failure to pay required taxes. Accounts in the company's name "have been used to receive and transfer investor assets, and the accounts continue to hold investor funds." _x000D_
The SEC suit alleges that Moody and his companies kept their victims in the dark by sending them falsified monthly account statements, which Moody tried to make look real by modeling them on Scottrade's standard brokerage account statements. _x000D_
"Moody replaced 'Scottrade' with 'G.E. Holdings,' " the suit states, adding that the phony statements included language that ran in Scottrade's statements: "All products and services offered - Member FINRA/SIPC." _x000D_
Those acronyms refer to the Financial Industry Regulatory Authority and the Securities Investor Protection Corp., which are "self-regulatory organizations whose members are securities broker-dealers or individuals associated with broker-dealers," according to the suit. _x000D_
"In fact, neither CM Capital nor G.E. Holdings was or ever had been a broker-dealer or a member of FINRA or SIPC," it adds. _x000D_
The lawsuit seeks, among other things, a judgment from the court ordering that Moody and his companies "disgorge all ill-gotten gains, including prejudgment interest," along with paying relevant civil-money penalties that were not itemized. _x000D_
The SEC also sought a preliminary injunction freezing the assets of Moody and his firms. _x000D_
Court records show that Moody has indicated that he does not plan to hire an attorney to represent his companies; he represented himself at a hearing held last week. _x000D_
Last week, following a joint motion by the SEC and Moody, a federal judge entered a preliminary injunction freezing the assets of Moody, CM Capital and G.E. Holdings. _x000D_
On the same day, the court announced it would stay the case "because of a related criminal matter."_x000D_
The defendants, however, "must continue to comply with the preliminary injunction order throughout the stay," the court order, signed by U.S. District Judge John A. Gibney Jr., states. _x000D_
_x000D_
_x000D_
_x000D_
_x000D_
© Copyright (c) 2018 The Virginian-Pilot_x000D_
 _x000D_
sty60 _x000D_
B</t>
  </si>
  <si>
    <t>PropTech Sector Is Set for Expansion, New Reports Show_x000D_
Mary Diduch_x000D_
Published: Wednesday, August 15, 2018, 8:00:00 PM BST _x000D_
Received: Wednesday, August 15, 2018, 6:54:31 PM BST _x000D_
Word Count: 793 _x000D_
(National Real Estate Investor)_x000D_
Investor interest in commercial real estate technology is growing, according to new research-as is new funding into the space. _x000D_
The Mid-Year 2018 Global PropTech Confidence Index from MetaProp, an investment advisory business that focuses on early-stage real estate technology, is now at 8.7 out of 10, which is up from 0.0 at the end of 2017. Ninety-six percent of investors plan to make the same or more proptech investments over the next 12 months; this is up 76 percent from the year before. _x000D_
High expectations for M&amp;A activity, strong company performance and increased funding and deal flow are bolstering investor confidence in the space, according to the report. Seventy-five percent of investors surveyed by MetaProp think that there will be more acquisitions in the industry over the next 12 months. Just 14 percent see fewer acquisitions over the same period. _x000D_
The growth in confidence coincides with a growth in funding in the sector. In 2017, $12.6 billion in funding went into proptech start-ups, an increase from $4.2 billion the year before that, according to MetaProp. _x000D_
RE:Tech, a firm that researches and educates on venture capital's impact on real estate technology, found that approximately $660 million in venture capital funding went into the space in July, a slight bump from just under $654 million in June. _x000D_
"Along with confidence come dollars," says Aaron Block, co-founder and managing director of MetaProp. _x000D_
Real estate had been considered a slow entrant into the technology start-up space. That has changed, Block says, and the demand for such technology and investments is only going to continue as more companies develop and create technology-driven businesses. "You're already hearing the smartest real estate CEOs say that they're a customer-driven tech business that happens to do real estate. That's a real change as opposed to 'we own and operate real estate assets,'" Block says. _x000D_
There recently have been more real estate corporations getting involved in real estate-related technology. In June, JLL created a $100 million fund, called the JLL Spark Global Venture Fund, aimed at technology investment. Meanwhile, Colliers International in January partnered with Techstars to launch the Colliers Proptech Accelerator, which identifies and mentors real estate tech start-ups. Brookfield Asset Management in April also announced it will invest $200 million to $300 million over the next few years into technology related to several of its business lines, including real estate, the Wall Street Journal reported. _x000D_
Within the real estate technology field, the hottest sub-sector among investors today seem to be smart buildings. MetaProp's report found that 40 percent of investors are most interested in smart building technology, with 18 percent-the second-highest category-interested in architecture, engineering and construction. "There's a huge demand for our properties in real estate to be more transparent," Block says. _x000D_
While there may be more money raised overall for real estate technology start-ups, the number of start-ups receiving the funds appears to be diminishing, says Ashkán Zandieh, founder of RE:Tech. RE:Tech in July found that 34 companies received funding, a drop from 35 in June. _x000D_
There seems to be more momentum behind later stage financing of start-ups. For example, co-working company WeWork Co. recently received another $1 billion in the form of a convertible note from Japanese conglomerate SoftBank Group Corp. Should WeWork go public, this loan will convert to equity. "Everyone's betting big on the more established companies now," Zandieh says. _x000D_
In the U.S., this can be attributed to the fact that there already are start-ups in the space, and they have limited exit strategies-a merger or acquisition or an IPO, Zandieh says. "With a handful of M&amp;A activity in this sector, IPO isn't imminent for them," he says. _x000D_
It also takes a lot of capital to operate a real estate company. Newer entrants may not have strong balance sheets early on, Zandieh notes. _x000D_
MetaProp's report, however, signals that this year there may be more interest in early-seed start-ups. Eighteen percent of surveyed investors said they would invest in series C funding rounds and 7 percent said they would invest in series D or later. Meanwhile, 46 percent said they are looking to fund pre-seed companies. _x000D_
There also seems to be more robust activity in Asia and Europe. Start-ups in these markets have been operating more like traditional businesses, not relying as heavily on venture capital money to back their companies, Zandieh says. This makes the path to revenue more immediate than for domestic companies, he says. _x000D_
"It's really location, location, location when it comes to this sector, but the reality is there are other markets [that] are better positioned for growth," Zandieh says. For example, the large funding deals with Compass and WeWork were led by Asian investors, he notes. "That's a huge trend to watch out for," he says. _x000D_
_x000D_
_x000D_
_x000D_
_x000D_
© 2018 Penton Media_x000D_
 _x000D_
sty74 _x000D_
B</t>
  </si>
  <si>
    <t>Food and Agriculture Weekly (via EMIS)_x000D_
Published: Wednesday, August 15, 2018, 1:00:00 AM BST _x000D_
Received: Wednesday, August 15, 2018, 6:51:34 PM BST _x000D_
(Interfax China Food &amp;Agriculture)_x000D_
Russian agriculture sector boosting production, exports, unrelated to food embargo - Gordeyev ISSN - July - August , Volume XXVII, Issue () CONTENTS GRAIN AGRO-HOLDING NEWS FERTILIZER MEAT POULTRY FISHERY DAIRY FOOD VEGETABLE OILS CONFECTIONERY ICE CREAM ALCOHOL SOFT DRINKS TOBACCO RETAIL RESTAURANTS FORESTRY STOCK FEED LOGISTICS BANKING OFFICIAL DOCUMENTS AND COMMENTARIES STATISTICS FOREIGN TRADE PRESS REVIEW MARKETS &amp;PRICES ANALYTICAL REPORTS Russia's capabilities for production and exports of agricultural products are unconnected with the Russian food embargo, which was recently extended through December , , Deputy Prime Minister Alexey Gordeyev told reporters during a working visit to the Voronezh Region. "We currently have no problems as far as provision of the market with domestic food products. If we are posing the question of development of exports, then we are not tying that to the embargo," Gordeyev said. UGC reports stability with accounts, normal operations despite Magomedov case United Grain Company (UGC) reported that the situation with the accounts of the company and its subsidiaries is stable and operations are going as usual. A Moscow City Court ruling made some time ago in the case of arrested businessman Ziyavudin Magomedov granted the right to block a number of the accounts of JSC UGC and some of its subsidiaries, the company said. Magomedov is the owner of Summa Group, which owns % plus one share of UGC. Magnit net profit declines .% in Q Russian retailer Magnit saw net profit decline .% in Q year-on-year to . billion rubles, the company reported this week. The result was better than the consensus forecast compiled by Interfax that said net profit would amount to . billion rubles. EBITDA fell .% to . billion rubles in the three months, and the EBITDA margin dropped to .% from .% in Q . Those results were a little worse than forecast (. billion rubles and .% respectively). Magnit's revenue rose .% to . billion rubles, compared with the consensus forecast from analysts, who said revenue would increase .% to . billion rubles. Russia &amp;CIS Food and Agriculture Weekly © by Interfax Ltd. , Pervaya Tverskaya-Yamskaya, Moscow, Russia Tel: + () --, fax: + () --, e-mail: info@interfax.ru Internet: www.interfax.com Reproduction without permission of the copyright holder is strictly prohibited. Federal copyright law prohibits unauthorized reproduction by any means and imposes fines of up to $ for violations www.interfax.com CONTENTS GRAIN Rosselkhoznadzor to tighten control over grain exported to Vietnam UGC reports stability with accounts, normal operations despite Magomedov case Ukraine exports . mln tonnes of grain since start of / MY State Food-Grain Corporation almost halves net profit in H Dnipro Agro Alliance Ltd could buy silo from Glencore Australian GrainCorp opens first official representative office in Ukraine Prodkorporatsiya reports H net loss of . bln tenge AGRO-HOLDING NEWS EY in Ukraine services deals to sell agricultural assets for $. mln in one year FERTILIZER Uralkali swings to . bln ruble RAS net loss in H due to FX translation losses Acron increases RAS EBITDA % in H, net profit plummets % PhosAgro boosts fertilizer production % in Q, sales up % Kuibyshevazot increases RAS revenue by third in H, maintains profits at last year's level Sberbank Kazakhstan financing mln-tenge fertilizer project MEAT Russia begins supplying beef to Turkey POULTRY Russia bans poultry imports from Belgium over Newcastle disease Kazakhstan bans poultry imports from three Russian regions over avian flu FISHERY Another mln juvenile sturgeon released into Ural River in Atyrau region DAIRY Finnish diary producer Valio narrows net loss in Russia more than -fold in Milk Alliance sees % rise in sales in H FOOD Russian watchdog starts inspection of Belarusian mushroom growers Danone sees revenue growth in Russia accelerate to .% VEGETABLE OILS Agroton plans to buy newly created Siversky Elevator LLC from Kernel CONFECTIONERY Barilla subsidiary in Russia swings to net profit of . mln rubles in ICE CREAM Kazakhstan's Shin-Line plans to export tonnes of ice cream to China ALCOHOL Georgia drops winegrowing subsidies in amid rising export demand SOFT DRINKS PepsiCo in Russia posts first profit since , surpasses Coca-Cola Russia &amp;CIS Food and Agriculture Weekly, July - August , www.interfax.com TOBACCO JTI reduces shipments in Russia by .% in Q RETAIL FIFA World Cup adds . p.p. to retail growth in June, affects export dynamics - CBR Magnit net profit declines .% in Q Metro in Russia posts first revenue decline in , net profit down % Fix Price accelerates revenue growth to % in , doubles net profit Vkusvill boosts revenue %; merged with Izbyonka in June Operator of Shuvar agricultural food market sees UAH . mln of net profit in H RESTAURANTS Russian restaurant market growth accelerates to .% in June McDonald's in Russia reduces earnings, dividend payments in Restaurant-keeper Zakhodiakin sells THE restaurant chain, SHO restaurant FORESTRY Ukrainian govt creates working group to audit forestry offices Azerbaijan's Altyaghach National Park, several forests on fire STOCK FEED Feed mill focused on exports to China starts operating in Kostanai LOGISTICS Poroshenko vetoes law on 'single window,' proposes excluding item about grain wagons BANKING Ukraine's Agrarian Fund sees .% fall in net profit in H Agrarian Fund, Industrialbank start joint program for financing farmers FIUB joins IFC Ukraine crop receipts project OFFICIAL DOCUMENTS AND COMMENTARIES Russian agriculture sector boosting production, exports, unrelated to food embargo - Gordeyev Drought emergencies declared in regions; damage estimated at . bln rubles - AgMin Russia favors uniform EAEU goods labeling - Medvedev Ambassador suggests Moscow, Cairo cooperate in processing agricultural products UNESCO adds Charyn and Zhongar to its list of biosphere reserves STATISTICS Russian annual inflation quickens to .%; weekly zero for second straight week Snack sales in Ukraine .% up in - - Nielsen Inflation in Kazakhstan at .% in July, .% YTD FOREIGN TRADE Russia wants to export meat, fish, sugar, oil to South Africa - AgMin PRESS REVIEW Russian press on the food and agriculture sector for July Russian press on the food and agriculture sector for July Russian press on the food and agriculture sector for July Russian press on the food and agriculture sector for August MARKETS &amp;PRICES Average grain prices. EXW European Russia, incl. VAT % Average flour prices. EXW European Russia, incl. VAT % Russia &amp;CIS Food and Agriculture Weekly, July - August , www.interfax.com Average prices for cereals. EXW European Russia, incl. VAT % Average prices for oil crops. EXW European Russia, incl. VAT % Central Bank of Russia ruble exchange rates from .. Official exchange rates for CIS and Baltic nations as of .. ANALYTICAL REPORTS In-depth analysis on Russian markets and industries Russia &amp;CIS Food and Agriculture Weekly, July - August , www.interfax.com GRAIN Rosselkhoznadzor to tighten control over grain exported to Vietnam BARNAUL. Aug (Interfax) - Russian agricultural watchdog Rosselkhoznadzor will tighten control over grain exported to Vietnam, the press service for the regulator's Altai Region and Altai Republic branch told Interfax. A Rosselkhoznadzor delegation is currently in Vietnam, which earlier sent Russia an official complaint after batches of Russian grain were found to contain organisms subject to quarantine corn weevils and corn thistle. "Based on the outcome of the meeting, the parties arrived at a decision to take remedial action which will prevent similar situations from arising in the future," the press service said, noting that such organisms are not subject to quarantine in Russia. The grain containing pests was shipped to Vietnam from the European part of Russia, as opposed to the Altai Region, the press service said. "After disinfection via active recirculation with a maximum pesticide dosage, no organisms subject to quarantine were discovered, which was entered into the record which was drawn up and signed following the visit," the press service said. "The Vietnamese side highlighted its profound interest in shipments of Russian grain. Both sides express readiness to expand trade and economic cooperation," the press service quoted Alexey Ovsyannikov, head the Rosselkhoznadzor directorate for the Altai Region and Altai Republic and head of the delegation, as saying. According to data from the official Rosselkhoznadzor website, exports of grain products to Vietnam in exceeded . million tonnes, including , tonnes of wheat. From the start of , exports have totaled . million tonnes, including , tonnes of wheat. UGC reports stability with accounts, normal operations despite Magomedov case MOSCOW. July (Interfax) - United Grain Company (UGC) reported that the situation with the accounts of the company and its subsidiaries is stable and operations are going as usual. A Moscow City Court ruling made some time ago in the case of arrested businessman Ziyavudin Magomedov granted the right to block a number of the accounts of JSC UGC and some of its subsidiaries, the company said. Magomedov is the owner of Summa Group, which owns % plus one share of UGC. "The blockage of transactions on accounts makes the business activities of subsidiaries difficult, but the company took prompt measures that enable subsidiaries to work normally," UGC said. Following a probe by investigative bodies, the restrictions on transactions on the accounts of the parent company, as well as subsidiaries, including JSC Elevator, were lifted, UGC said, adding that JSC Elevator is in no danger of going bankrupt. Russia &amp;CIS Food and Agriculture Weekly, July - August , www.interfax.com At a Moscow City Court hearing on Monday that considered complaints against the freezing of the accounts of companies owned by the Magomedov brothers, it was stated that UGC is a victim in the criminal case. It was said that due to the freeze on accounts JSC Elevator is on the verge of bankruptcy because it cannot pay taxes and wages or carry out other necessary actions. Ukraine exports . mln tonnes of grain since start of / MY KYIV. Aug (Interfax) - Ukraine since the beginning of the / marketing year (MY, July-June) and as of August had exported . million tonnes of grain, which is .% less than on the same date of the previous MY. According to the Ministry of Agrarian Policy and Food, the country exported about , tonnes of wheat, , tonnes of barley, and , tonnes of corn. In addition, , tonnes of flour had been exported on this date. Ukraine in the / MY (July-June) exported . million tonnes of grain. State Food-Grain Corporation almost halves net profit in H KYIV. Aug (Interfax) - State Food-Grain Corporation in January-June cut its net profit by .% year-over-year, to UAH . million. According to a financial report of the company in the information disclosure system of the National Commission for Securities and the Stock Market, net sales revenue did not change, being UAH . billion. Gross profit fell by .%, to UAH . million. The company saw UAH . million of operating loss compared with UAH . million of operating profit a year ago. The government in August decided to create the State Food and Grain Corporation of Ukraine. The corporation has a chain of branches, comprised of grain storage facilities, flourmills, fodder factories and a cereals factory. The subdivisions of the corporation can store a total of . million tonnes of grain, which includes the grain handling capacities of Odesa and Mykolaiv ports of some . million tonnes of grain cargo per year. Dnipro Agro Alliance Ltd could buy silo from Glencore KYIV. July (Interfax) - Dnipro Agro Alliance Ltd. (Nicosia, Cyprus) plans to acquire PJSC Bozhedarivsky Elevator belonged to Renaisco B.V., a subsidiary of Switzerland's Glencore International. According to the materials of the Antimonopoly Committee of Ukraine, Dnipro Agro Alliance Ltd. applied to the committee for getting permit to buy over % in Bozhedarivsky Elevator. Dnipro Agro Alliance Ltd. Plants grain, leguminous crops and oilseeds. The ultimate beneficiaries of the company are co-owners of Dnipro Agro Group Mykhailo Koshliak, Yevhen and Vasyl Astion. Dnipro Agro Group is a vertically integrated group of companies, the core business of which is the production, storage, sale of grain and oilseeds. Russia &amp;CIS Food and Agriculture Weekly, July - August , www.interfax.com Australian GrainCorp opens first official representative office in Ukraine KYIV. Aug (Interfax) - GrainCorp, a large Australian grain trader, has opened the first official representative office in Ukraine (Kyiv), the company said. "Ukraine and the Black Sea are important for our growth, so we are very pleased with the development in this region. We have a strong team in Ukraine, which will directly deal with the supply of Ukrainian grain to our customers around the world. At this stage we have only trade office, but we are estimating options for further development," Director for Government and Media Relations at GrainCorp Angus Trigg told Interfax-Ukraine. GrainCorp is engaged in production and sale of grain, edible oils and malt. It has the largest integrated network of storage and transportation of grain in Eastern Australia. The company operates on four continents, exports products to more than countries. GrainCorp operates in Australia, New Zealand, North America and Europe (including the UK). According to the company, it is included in the top five global producers of malt. Prodkorporatsiya reports H net loss of . bln tenge ALMATY. Aug (Interfax) - In H , Kazakhstan's Food Contract Corporation (Prodkorporatsiya, a national operator for state reserve grain purchases), incurred . billion tenge in net losses, compared to losses of . billion tenge in the same period last year, according to the company's consolidated financial statements under IFRS. Prodkorporatsiya's income rose % from commodity sales and services to . billion tenge, gross profit grew % to . billion tenge, expenses related to sales rose % to . billion tenge, and pre-tax loss amounted to . million tenge, compared with . million tenge in H . The company's assets edged up .% to . billion tenge, liabilities rose % to . billion tenge, bills payable went up % to . billion tenge, long-term loans stood at . billion tenge, equity shrank .% to . billion tenge, and charter capital stood unchanged at . billion tenge. The Food Contract Corporation is wholly owned by the KazAgr National Holding. Russia &amp;CIS Food and Agriculture Weekly, July - August , www.interfax.com AGRO-HOLDING NEWS EY in Ukraine services deals to sell agricultural assets for $. mln in one year KYIV. July (Interfax) - EY Ukraine was the exclusive financial adviser to Atlantic Agro Holding ApS in the sale of agricultural and mixed feed business in Ukraine: EY represented the interests of American and Danish shareholders as a sales advisor, and the buyer was the Ukrainian agricultural group of companies Eridon. "Over the past months, this is the fourth successfully deal on the sale of agricultural assets in Ukraine closed by us. Its total value amounted to $. million," EY said in a press release quoting Associate Director of the company Mykola Korol, who led the team of EY advisors in this sale. EY told Interfax-Ukraine that the subsequent sale of Agrolife's Atlantic Agro Holding mixed feed business was already carried out by Eridon. Eridon bought and immediately resold the feedstuff business of Agrolife," the company said. According to the release, EY specialists were involved in providing consulting services to support the transaction, including cost analysis, searching for a potential buyer with the most competitive offer, assistance during negotiations and signing the contract. According to Korol, three other transactions involving EY were: the sale of the farm business of Farm Invest Corporation in Ukraine to the Ukrainian agricultural holding Lebedynsky Seed Plant (LNZ-AGRO LLC), the sale of Agro-Invest Ukraine (part of the Serbian MK Group) to one of Kernel's subsidiaries and the sale of Obolon-Agro to Agroholding belonged to the owners of Epicenter hypermarkets. He said that over the past few years, despite the crisis, the M&amp;A EY team successfully closed deals in various sectors of the Ukrainian economy, and its legal practice supported deals. Russia &amp;CIS Food and Agriculture Weekly, July - August , www.interfax.com FERTILIZER Uralkali swings to . bln ruble RAS net loss in H due to FX translation losses MOSCOW. July (Interfax) - Uralkali swung to a .-billion-ruble loss to Russian Accounting Standards (RAS) in H from a . billion in the same period last year, the potash miner said in a report. Uralkali boosted revenue % to . billion rubles in January-June. "The company finished the reporting period with a .-billion-ruble loss due to FX translations losses of . billion rubles compared to FX gains of . billion rubles in the same period last year," the company told Interfax. Uralkali's gross debt stood at . billion rubles at the end of June, around the same as at the start of the year. Uralkali RAS financial highlights, ' rubles: H H Change Revenue % Cost of sales ( ) ( ) % Gross profit % Sales profit % Other incomes* -% Other costs* ( ) ( ) % Pre-tax profit (loss) ( ) - Net profit (loss) ( ) - * includes FX translation gains/losses Acron increases RAS EBITDA % in H, net profit plummets % MOSCOW. July (Interfax) - Acron posted a net profit to Russian Accounting Standards (RAS) of million rubles in H , a .% drop year-on-year, the fertilizer company said. FX translation losses of . billion rubles had an impact on the company's financial results as well as the reassessment of financial investment according to market value, with an effect of minus million rubles, Acron said. Adjusted net profit, excluding these factors, increased % to . billion rubles. EBITDA increased % to . billion rubles. EBITDA margin was % compared to % last year. Revenue rose % to . billion rubles. Acron's gross debt to RAS stood at . billion rubles, up % since the start of the year. Russia &amp;CIS Food and Agriculture Weekly, July - August , www.interfax.com Acron financial highlights to RAS, ' rubles: H H Change Revenue % Cost of sales ( ) ( ) % Gross profit % Sales profit % Other incomes* -% Other costs* ( ) ( ) % Pre-tax profit -% Net profit -% * FX currency gains/losses are included in "other" PhosAgro boosts fertilizer production % in Q, sales up % MOSCOW. July (Interfax) - PhosAgro increased production of fertilizers and feed phosphate .% year-on-year to . million tonnes in Q ; sales were up .% to . million tonnes, the company said in a statement. In H, overall fertilizer and feed phosphate production grew .% year-on-year to . million tonnes and sales were up .% to . million tonnes. Kuibyshevazot increases RAS revenue by third in H, maintains profits at last year's level SAMARA. July (Interfax) - Russian chemicals producer Kuibyshevazot posted a net profit to Russian Accounting Standards (RAS) of . billion rubles in January-June , the same amount as in H , the company said. Kuibyshevazot sold finished goods worth . billion rubles in January-June, up .% on the same period last year. "Revenue growth was mainly driven by increased sales of core products as well as favorable market conditions," the company said. The company also increased output of its core products. Production volumes of ammonia, including output at joint venture LLC Linde Azot Tolyatti, rose % to , tonnes; caprolactam - up .% to , tonnes, Nylon - .% to , tonnes, cord fabric - % to , tonnes, impregnated cord fabric - .% to . million tonnes. Production of industrial yarn fell .% to , tonnes. Production of mineral fertilizers in % nitrogen equivalent remained at same level as in H at , tonnes. Output of ammonia nitrate rose % to , tonnes, urea -up .% to , tonnes and ammonium sulfate - up .% to , tonnes. Russia &amp;CIS Food and Agriculture Weekly, July - August , www.interfax.com Sberbank Kazakhstan financing mln-tenge fertilizer project ASTANA. July (Interfax) - Kazakhstan-based Subsidiary Bank of Sberbank of Russia provided financing to SwissGrow LLP, a Kazakh producer of mineral fertilizers, for a total amount of million tenge, the bank said. The fertilizer shop is located in the special economic zone Astana-New City, according to the press release. The deal also involves the State Entrepreneurship Development Fund Damu that provided guarantees in the amount of million tenge. SwissGrow will use the loan facility to replenish its working capital. In Kazakhstan, SwissGrow mainly sells fertilizers to large agricultural farms in the Akmola, Karaganda and Turkestan regions. The borrowed funds will allow the company to expand its production and sales territory. Subsidiary Bank Sberbank of Russia in Kazakhstan ranked fourth in January-June by assets among the second-tier banks operating in the republic, according to the National Bank. Russia &amp;CIS Food and Agriculture Weekly, July - August , www.interfax.com MEAT Russia begins supplying beef to Turkey BEZHETSK (Tver region). July (Interfax) - Russia has begun exporting beef to Turkey and there are prospects for poultry meat exports. "The first lots of beef have been supplied to the Turkish market. There are great prospects for poultry meat exports," Deputy Prime Minister Alexei Gordeev said during a working visit to Tver region. Turkish companies have an interest in operations on the Russian market, he said. "They have their own active position," Gordeev said. "But [mutual trade] can be balanced so as to complement each other," he said. Russia has received requests from Turkey and from Middle Eastern countries for beef exports, he said. Russia has already exported , tonnes of meat this year. "But this must be brought up to million tonnes. We very much hope that the Chinese market will be opened. There are prospects for that," he said. Russia &amp;CIS Food and Agriculture Weekly, July - August , www.interfax.com POULTRY Russia bans poultry imports from Belgium over Newcastle disease MOSCOW. July (Interfax) - Russia's Federal Service for Veterinary and Phytosanitary Surveillance (Rosselkhoznadzor) has imposed a temporary ban on imports to Russia of live birds and hatchery eggs from Belgium with effect from July . The decision follows registration of an outbreak of Newcastle disease in Aalst, East Flanders, the Russian watchdog said in a statement. The import ban applies to all live birds, hatchery eggs, poultry meat and all types of poultry products that have not undergone thermal conditioning (no less than degrees Celsius), poultry feed and feed additives (with the exception of feed additive of plant origin), and used equipment for holding, slaughtering and dressing birds. The ban also applies to transit shipments of those products from Belgium through Russia. In addition, Rosselkhoznadzor has imposed a temporary ban, also effective July , on importation of live birds and hatchery eggs from the French department of Val-d'Oise due to registration of an outbreak of low pathogenic avian flu there. The same restriction was imposed previously on supplies from a number of other French regions. Kazakhstan bans poultry imports from three Russian regions over avian flu MOSCOW. July (Interfax) - The Kazakh Agriculture Ministry's Committee for Veterinary Control and Supervision has temporarily banned imports of live birds and poultry meat that has not undergone thermal treatment from three Russian regions due to registration of avian flu there, Russia's Federal Service for Veterinary and Phytosanitary Surveillance (Rosselkhoznadzor) reported. The ban is effective from July and applies to the Orel, Rostov and Nizhny Novgorod regions. The import ban applies to all live birds, hatchery eggs, feathers and down, poultry meat and all types of poultry products that have not undergone thermal conditioning (no less than degrees Celsius), poultry feed and feed additives, hunting trophies that have not undergone taxidermy, and used equipment for holding, slaughtering and dressing birds from the indicated regions. Kazakhstan imposed an analogous ban in June on poultry imports from Russia's Kursk, Penza and Samara regions. Meanwhile, the Azerbaijani Food Standards Agency has placed temporary restrictions on the import of poultry goods from a number of Russian regions. "The World Organization for Animal Health has identified bird flu (HN) in domesticated birds in the following Russian regions: Ryazan, Samara, Tula, Rostov and Nizhny Novgorod, the Republic of Tatarstan and Chuvashia. In addition, the spread of nodular dermatitis in cattle has been discovered in Samara Region," the agency said in a statement. "Based on this, a decision has been made to temporarily restrict imports into Azerbaijan of poultry and poultry products from these regions," the statement said. Russia &amp;CIS Food and Agriculture Weekly, July - August , www.interfax.com FISHERY Another mln juvenile sturgeon released into Ural River in Atyrau region ATYRAU. July (Interfax) - The Atyrau sturgeon hatchery has released . million juvenile sturgeon into the Ural River, Hatchery Director Rashidin Kalidullin told Interfax. The average weight of juveniles is - grams while some of them weighed grams and sturgeon fries were produced artificially in May this year. Earlier, the Ural-Atyrau sturgeon farm released . million juvenile sturgeon into the Ural River and as a result, a record number of juvenile sturgeons have ended up in the river this year. Russia &amp;CIS Food and Agriculture Weekly, July - August , www.interfax.com DAIRY Finnish diary producer Valio narrows net loss in Russia more than -fold in MOSCOW. Aug (Interfax) - The Russian subsidiary of Finnish diary company Valio, narrowed net losses -fold in to . million rubles from . million rubles in , the SPARK-Interfax system shows. The company boosted revenue to . billion rubles compared to . billion rubles in and operating profit totaled . million rubles compared to an operating loss of . million rubles the previous year. Milk Alliance sees % rise in sales in H KYIV. July (Interfax) - The Milk Alliance Group in January-June increased dairy products sales by % year-over-year, to . billion. "In H , the group prepared , tonnes of milk, which is % more than in H . Over , tonnes of milk in various types of packaging were made, which is % less than a year ago. Hard cheese production totaled , tonnes, and this was % less due to the sharp decrease in exports to Kazakhstan in June . Production of cheddar-type cheese grew by %, to tonnes (we started their exports to Arab countries)," Chairman of the supervisory board of the group Serhiy Vovchenko told Interfax. According to him, for the first half of the year, Milk Alliance increased production of fermented milk products of various types by %, to , tonnes. The production of sour cream for January-June remained at the level of the previous year and amounted to just over , tonnes. "The production of butter also remained at the level of six months of the last year - , tonnes, the production of dairy products accounted for , tonnes, which is % more, ultrapasteurized cream production was more than , tonnes, which is % higher the indicator for the first half of ," Vovchenko said. He said that Milk Alliance plans to increase sales by % in compared to , to UAH billion. Referring to the data of the analytical agency Infagro the chairman of the supervisory board of the group said that Milk Alliance tops the rating of the dairy enterprises of Ukraine for milk processing. The share of the group of the milk processing market was %. Russia &amp;CIS Food and Agriculture Weekly, July - August , www.interfax.com FOOD Russian watchdog starts inspection of Belarusian mushroom growers MOSCOW/MINSK. July (Interfax) - Experts from Russian plant and animal health watchdog Rosselkhoznadzor have begun an inspection of Belarusian button mushroom growers. The inspection is being done with the Chief State Inspectorate for Seed Production, Quarantine and Plant Protection, Rosselkhoznadzor said. The "inspectors have arrived and are working," the Belarusian Food and Agriculture Ministry told Interfax. "The Belarusian side is prepared to show them all enterprises that they want to inspect," the ministry said. Rosselkhoznadzor banned imports of button mushrooms from Belarus as of July because it suspected that mushrooms from countries subject to Russia's food embargo were being imported under the guise of Belarusian products. Russia imported , tonnes of button mushrooms from Belarus in the first half of , compared to , tonnes in all of , according to Rosselkhoznadzor data. Danone sees revenue growth in Russia accelerate to .% MOSCOW. July (Interfax) - French dairy company Danone saw its revenue growth rate in Russia reach .% in compared with % in the prior year, according to data from the Interfax-SPARK system. According to Interfax-SPARK, revenues at Danone Trade LLC totaled . billion rubles in , up .% compared with . billion rubles in , when the growth rate was %. The company's net profit in rose a more substantial three-fold to . billion rubles compared with . billion rubles in . Revenue figures for Danone in Russia are based on reporting by Danone Trade LLC, which is responsible for wholesale trade of food products produced by the Danone Industriya LLC and JSC Danone Russia production companies. Revenues at Danone Industriya LLC in fell to . billion rubles from . billion rubles in , while net profit was down to . billion rubles from . billion rubles, respectively. JSC Danone Russia saw revenues rise to . billion rubles from . billion rubles in the previous year. Net profit rose to . million rubles from . million rubles in . Danone Industriya LLC made dividends payments totaling . billion rubles in , while JSC Danone Russia paid . million rubles in dividends. The Danone group also includes the Nutricia company, which specializes in baby food and clinical nutrition. Russia &amp;CIS Food and Agriculture Weekly, July - August , www.interfax.com Nutricia LLC's revenue in totaled . billion rubles compared with . billion rubles in the previous year, while net profit was . million rubles. In , the company saw net losses of . million rubles. Nutricia Advance LLC boosted revenues to . billion rubles from . billion rubles in . The company's net profit in increased to . million rubles compared with . million rubles in the previous year. Danone has enterprises in Russia. Danone revenues globally in totaled . billion euros compared with . billion e uros in . Russia &amp;CIS Food and Agriculture Weekly, July - August , www.interfax.com VEGETABLE OILS Agroton plans to buy newly created Siversky Elevator LLC from Kernel KYIV. July (Interfax) - Agroton (Severodonetsk, Luhansk region) from Agroton agroholding plans to acquire Siversky Elevator LLC (Poltava), part of Kernel agroholding, the Antimonopoly Committee of Ukraine reported. Agroton applied to the committee seeking to get a permit to buy over % of the shares in Siversky Elevator. According to the public register, Siversky Elevator was registered on June , . Its charter capital is UAH . million, and Kernel-Trade LLC founded the company. PrJSC Poltava grain collecting station, part of a group of Kernel's silos, is located at the same address, as well as the regional representative office of Kernel in Poltava, Chernihiv and Sumy regions. Agroton has been working in Ukraine since . It specializes in growing grains and oilseeds, production and sales of livestock products. Agroton's land bank is about , ha. It is located in Luhansk and Kharkiv regions. The group owns two poultry farms in Luhansk region. Kernel is the world's largest producer and exporter of sunflower oil, the leading producer and supplier of agricultural products from the Black Sea region to the world markets. Russia &amp;CIS Food and Agriculture Weekly, July - August , www.interfax.com CONFECTIONERY Barilla subsidiary in Russia swings to net profit of . mln rubles in MOSCOW. Aug (Interfax) - The Russian subsidiary of Italian Barilla, Barilla Rus LLC, swung to a net profit of . million rubles in compared with a loss of . million rubles in , according to the SPARK-Interfax analytical system. It is the first net profit the company has posted in three years. Revenue increased to . billion rubles in from . billion rubles in . The profit from sales was . million rubles, up from . million rubles. Barilla, a leading pa</t>
  </si>
  <si>
    <t>United States: Tesla Appoints Independent Directors to Weigh Any Deal_x000D_
Published: Wednesday, August 15, 2018, 6:46:00 PM BST _x000D_
Received: Wednesday, August 15, 2018, 6:46:42 PM BST _x000D_
Word Count: 907 _x000D_
(Thai News Service)_x000D_
Section: General News - Tesla's board named a special committee of three directors on Tuesday to evaluate possibly taking the electric carmaker private, although it said it had yet to see a firm offer from the company's chief executive, Elon Musk. _x000D_
The Silicon Valley billionaire last week said on Twitter he wants to take Tesla private at $420 a share, valuing it at $72 billion, and that funding was "secured." _x000D_
That earlier tweet triggered investor lawsuits and an investigation by the U.S. Securities and Exchange Commission into the accuracy of his statement, according to multiple media reports. _x000D_
Musk on Monday gave his most detailed vision of how a take-private deal could work, but shares ended flat, indicating investor skepticism. _x000D_
The shares were last down 1 percent at $352.88 on Tuesday. _x000D_
Musk said Monday he had held talks with a Saudi sovereign fund on a buyout that would take Tesla off the Nasdaq exchange - an extraordinary move for what is now the United States' most valuable automaker. Tesla has a market capitalization of $60 billion, bigger than Detroit rivals General Motors Co or Ford Motor Co, who produce far more cars. _x000D_
The company said in the statement the special committee has the authority to take any action on behalf of the board to evaluate and negotiate a potential transaction and alternatives to any transaction proposed by Musk. _x000D_
Tuesday's announcement means three members of Tesla's board will now weigh whether it is advisable - or even feasible - to pursue what could be the biggest-ever go-private deal, and they are doing so before receiving a formal proposal from the CEO. _x000D_
"The special committee has not yet received a formal proposal from Mr. Musk regarding any Going Private Transaction," the company said in a public filing with U.S. securities regulators, the first it has made since Musk's tweets last week. _x000D_
Asked about the outcome of the special committee, analyst Chaim Siegel at Elazar Advisors said, "This is not easy. Anything is possible from pulling something together to nothing. I hope nothing - so the stock can trade and benefit from the earnings inflection," he said, referring to a promise by Musk the company would turn profitable later this year. _x000D_
A blogging, tweeting CEO_x000D_
Musk has yet to convince Wall Street analysts and investors that he can find the billions needed to complete the deal. Tesla's handling of Musk's proposal and its failure to promptly file a formal disclosure, meanwhile, have raised governance concerns and sparked questions about how companies use social media. _x000D_
Musk first tweeted he planned to go private and that funding was secured last week, sending Tesla shares soaring 11 percent, but investors have appeared skeptical about the details he has provided since. _x000D_
He blogged on Monday that recent talks with a Saudi sovereign wealth fund gave him confidence funding was nailed down, but that he was still talking with the fund and other investors. He tweeted later he was working with Goldman Sachs Group Inc and Silver Lake as financial advisers, though a source said the private equity firm was working in an unpaid, informal capacity and also not discussing participating as an investor. _x000D_
Goldman had not been formally tapped as a financial adviser by Musk when he revealed plans last week to take the automaker private and said he had secured the funding for the transaction, Bloomberg reported on Tuesday, citing people with knowledge of the matter. _x000D_
Goldman did not respond to a request for comment from Reuters._x000D_
"Despite Elon Musk's frustration with being a public company, I think there are more advantages to remaining public," said CFRA analyst Efraim Levy, citing cheaper access to capital and media exposure due to interest in a public company. _x000D_
Three-member panel_x000D_
Tesla said the committee consists only of independent directors: Brad Buss, Robyn Denholm and Linda Johnson Rice. _x000D_
But corporate governance and shareholder voting advisers Glass Lewis and Institutional Shareholder Services said they do not consider Buss an independent director, due to his connections to a solar panel business the company bought two years ago. _x000D_
Buss was chief financial officer of solar panel installer SolarCity for two years before retiring when Tesla paid $2.6 billion for the sales and installation firm in 2016. It was Tesla's last big deal and was criticized by some on Wall Street because the company, founded by two of Musk's cousins, had seen its business shrink before the takeover. _x000D_
Denholm, the first woman on Tesla's board, is chief operations officer of telecom firm Telstra and the ex-CFO of network gear maker Juniper Networks. _x000D_
Rice, the first African-American and second woman to join the board, is CEO of Johnson Publishing Company and Chairman Emeritus of EBONY Media Holdings, the parent of EBONY and Jet brands, according to Tesla's website. _x000D_
Tesla's other board members include Musk; his brother Kimbal Musk; Twenty-First Century Fox's CEO James Murdoch; Antonio Gracias, founder of Valor Equity Partners; and Ira Ehrenpreis, founder of venture capital firm DBL Partners. _x000D_
One director, Steve Jurvetson, is currently on leave of absence following allegations of sexual harassment. _x000D_
Tesla's board said on Aug. 8 that Musk had held talks with the directors in the previous week on taking the company private. _x000D_
Latham and Watkins LLP has been retained by the committee as its legal counsel. Wilson Sonsini Goodrich and Rosati will be legal counsel for Tesla itself. - VOA _x000D_
_x000D_
_x000D_
_x000D_
_x000D_
 _x000D_
sty85 _x000D_
B</t>
  </si>
  <si>
    <t>Tech firm successfully calls for investment from Japan, RoK (via EMIS)_x000D_
Published: Wednesday, August 15, 2018, 1:00:00 AM BST _x000D_
Received: Wednesday, August 15, 2018, 1:19:30 AM BST _x000D_
(Intellasia Finance Vietnam)_x000D_
15/Aug/2018 Intellasia| VNA_x000D_
JAMJAa technology startup firm in Vietnamhas just successfully called for nearly 20 billion VND (860,000 USD) from major investment funds of the Republic of Korea (RoK) and Japan. _x000D_
They include KB Investmenta division of KB Financial Group under KB Bank, the RoK's Nextrans and Bon Angles venture capital funds, and Framgia a Japanese information technology group. _x000D_
Managing director of JAMJA Le Hung Viet said the biggest obstacle that his company had overcome was persuading investors about the potential of its super discount app. _x000D_
The successful appeal will help the company focus investment on activities such as developing products and services while expanding markets and increasing the number of customers, Viet said. _x000D_
The capital was called at the Pre series A session in July 2018 after the Vietnamese firm joined the Asiabeat competition held in the RoK in late 2017 with the participation of over 100 startup companies. _x000D_
JAMJA won the investment prize from Bon Angles a popular investment fund in the RoK. Seung-ho Chae, a representative from Nextrans, referred to the effective hour promotion in China and the RoK, which has been invested in by reputable venture capital funds. _x000D_
The ability to translate ideas into reality with obvious results is a major factor in Nextrans' decision to invest in JAMJA, he explained. _x000D_
Taihei Kobayashi, managing director at Framgia Inc, hailed the potential of JAMJA's vision and marketing strategy._x000D_
He said his company could provide technical assistance to help JAMJA conquer the market, and believed that JAMJA could change the perception of customers thanks to its wonderful promotion platform and ability to increase the frequency of services usage. _x000D_
JAMJA aims to use the foreign capital to develop its key service of hour booking promotion, which is expected to reach 100,000 each month. _x000D_
Customers could enjoy a discount of up to 70 percent for booking at a certain time of the day besides average discounts of 30-50 percent. _x000D_
Viet said his company is ready for the next capital call at the end of 2018.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9 _x000D_
B</t>
  </si>
  <si>
    <t>Goldman Sachs and Nyca Partners Lead $32 Million Series B in Axoni_x000D_
Published: Wednesday, August 15, 2018, 5:00:00 PM BST _x000D_
Received: Wednesday, August 15, 2018, 6:35:49 PM BST _x000D_
Word Count: 649 _x000D_
(The Merkle)_x000D_
Goldman Sachs and Nyca Partners are among the investors in enterprise blockchain technology startup Axoni. The startup raised $32 million in a Series B funding round, bringing the total funding raised to $55 million. Making the announcement via a press release, Axoni stated that it would use the funds raised to expand its suite of products and broaden the network of enterprises using its technology. The company, which develops distributed infrastructure and workflow automation solutions for enterprises, also raised funding from Wells Fargo, JP Morgan, and Andreessen Horowitz._x000D_
Turning Projects Into Products_x000D_
Axoni is not the first blockchain startup that has raised millions of dollars from Wall Street giants and Silicon Valley venture capital firms. However, unlike many other startups which just focus on raising money, Axoni has raised money from strategic investors who have been integrating blockchain solutions into their operations. Axoni already has "deep strategic and commercial engagements" with most of them, the company's CEO and co-founder, Greg Schvey, noted in an interview with Forbes recently. _x000D_
Among the other participants in the funding round were renowned VC firm Andreessen Horowitz, Digital Currency Group, Citigroup, Y Combinator, F-Prime Capital, and Wells Fargo. As part of the investment, Axoni will welcome new members to its board of directors which already includes renowned figures such as former Bats Global Markets CEO Joe Ratterman. Among those who will join the board are the managing director of Goldman Sachs, Ashwin Gupta, and the head of electronic trading services at Wells Fargo, Thomas Richardson. _x000D_
Axoni's biggest client to date is the US Depository Trust &amp;Clearing Corporation (DTCC), with the two having announced the partnership in January 2017. The partnership also involves IBM and the enterprise blockchain consortium R3. The DTCC is the highest financial value processor in the world, processing over $1.7 quadrillion in securities transactions annually. The partnership will see IBM spearhead the moving of over $11 trillion worth of credit derivatives to a custom blockchain-based network developed by Axoni. DTCC announced in October that it had completed an early version of the decentralized platform, and that together with IBM and Axoni, they would begin conducting tests to ascertain its credibility. The testing phase is expected to continue for the rest of the year, and pending successful completion of this process, the platform will go live next year. The platform was reported to reduce the time taken to clear derivative trades from days, and sometimes weeks, to seconds. _x000D_
JP Morgan, Citigroup, and Goldman Sachs have also been testing Axoni's Axcore technology, a distributed ledger infrastructure that serves as the underlying framework for data synchronization and sharing. The three financial giants who took part in the funding round have been trading equity derivatives on the platform, with Axoni announcing last year that it had managed to automate the entire process. _x000D_
Axoni's main competitor is Digital Asset, a blockchain startup led by a former JP Morgan executive, Blythe Masters. The New York-based startup recently partnered with Google to explore the startup's blockchain tools in Google's cloud services. Digital Asset has raised $107 million in three funding rounds, twice the amount raised by Axoni. It has also been working with the Australian Stock Exchange to clear and settle trades, and once fully rolled out, it will make the ASX the world's first blockchain-based stock exchange. _x000D_
_x000D_
_x000D_
tagline_x000D_
_x000D_
_x000D_
_x000D_
_x000D_
 _x000D_
sty92 _x000D_
B</t>
  </si>
  <si>
    <t>Aptose Announces Appointment of Carol Ashe to Board of Directors (via EMIS)_x000D_
Published: Wednesday, August 15, 2018, 1:00:00 AM BST _x000D_
Received: Wednesday, August 15, 2018, 3:47:12 PM BST _x000D_
Word Count: 527 _x000D_
(Contify Life Science News)_x000D_
SAN DIEGO and TORONTO, Aug. 15 -- Aptose Biosciences Inc. (NASDAQ: APTO, TSX: APS), a clinical-stage company developing highly differentiated therapeutics targeting the underlying mechanisms of cancer, today announced the appointment of Ms. Carol Ashe to the Board of Directors effective immediately. Aptose's Board of Directors now includes seven members with extensive experience across diverse disciplines in biotechnology, pharmaceutical development and financial experience. _x000D_
Ms. Ashe is an accomplished executive leader with more than 25 years of experience in corporate, legal, business development and venture capital in the pharmaceutical and biotech industries. In this capacity, she has a depth and breadth of transactional expertise in negotiating and structuring transactions involving academic institutions and biotech and pharmaceutical companies of all stages, including acquisitions, joint venture agreements, R&amp;D collaborations and in-license agreements, among others. She currently serves as Chief Business Officer of the NY Genome Center, where she is responsible for identifying and executing on revenue generating business development opportunities. _x000D_
"As a respected executive leader, Carol Ashe is an outstanding addition to the Aptose team," said William G. Rice, Ph.D., Chairman, President and Chief Executive Officer. "We are fortunate to have attracted such talent to our Board of Directors and we look forward to working with her and drawing upon her extensive legal and business development experience." _x000D_
As Vice President of Corporate Development for the pharmaceutical segment of Endo, Ms. Ashe led the evaluation, structuring and negotiation of business development transactions for Endo's branded, generic and platform drug delivery business units. Prior to that, she was a Partner at GlaxoSmithKline's corporate venture capital fund SR One, evaluating early-stage through Phase II investment opportunities in life science companies and serving as a Board observer for a select group of portfolio companies. Ms. Ashe led GSK's US Corporate Legal Group, which supported US M&amp;A transactions, as well as its Business Development Legal Transactions team, which supported business development transactions across all of GSK's business units on a global basis. She received her bachelor's degree in Biology at Pennsylvania State University and a law degree from the Villanova University School of Law. _x000D_
"I'm excited to join the Aptose Board at a pivotal time in the clinical development of Aptose's two product candidates for hematological malignancies," said Ms. Ashe. "I look forward to being a part of the team that advances this important work." _x000D_
About Aptose Biosciences Inc._x000D_
Aptose Biosciences is a clinical-stage biotechnology company committed to developing personalized therapies addressing unmet medical needs in oncology, with an initial focus on hematology. The company's small molecule cancer therapeutics pipeline includes products designed to provide single agent efficacy and to enhance the efficacy of other anti-cancer therapies and regimens without overlapping toxicities. APTO-253, the only clinical stage agent that directly targets the MYC oncogene and inhibits its expression, is in a Phase 1b clinical trial for the treatment of patients with relapsed or refractory acute myeloid leukemia (AML) or high risk MDS. CG-806 is an oral, first-in-class pan-FLT3/pan-BTK multi-cluster kinase inhibitor expected to reach IND submission by the end of 2018 and is planned for development to treat AML and certain B cell malignancies. For further information, please visit www.aptose.com.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 _x000D_
B</t>
  </si>
  <si>
    <t>Capillary Biomedical Closes $2.9 Million Series Seed Financing for Commercialization of Novel Insulin Infusion Technology_x000D_
Published: Tuesday, August 14, 2018, 5:26:00 PM BST _x000D_
Received: Tuesday, August 14, 2018, 5:26:00 PM BST _x000D_
Word Count: 730 _x000D_
(Business Wire)_x000D_
Funding boosts development of breakthrough infusion set designed to eliminate failures and improve the quality of life for millions of diabetics_x000D_
IRVINE, Calif.--(BUSINESS WIRE)-- Capillary Biomedical, Inc. (CapBio) today announced that it has raised $2.9 million in a Series Seed funding led by the Cove Fund with participation by a broad syndicate of Angel Groups and accredited investors. The use of funds will include clinical studies to support an initial 510(k) filing and preparation for market launch in 2019. _x000D_
CapBio has developed the SteadiSettm infusion set with SteadiFlowtm technology, a patented design that addresses several key failure points with current infusion sets that dramatically affect the health, quality of life, and cost for the 1.2 million worldwide insulin pump users. Research results specific to CapBio's SteadiFlow technology were announced at this year's Scientific Sessions of the American Diabetes Association in Orlando. _x000D_
CapBio CEO Paul Strasma stated, "Our SteadiFlow infusion set technology is designed to reduce set failures, improve comfort and simplify insertion. It is a best of both worlds design, with a kink-proof cannula that is more reliable than Teflon cannulas and gentler to the tissue than steel needles." _x000D_
CapBio VP of Sales and Marketing, Mark Estes added, "We intend to partner with leading pump companies to distribute our infusion set technology. We believe that SteadiFlow technology will help pump users and those who help care for them by reducing the stress and burden of pump therapy" _x000D_
CapBio Co-founder Professor Jeffrey Joseph of the Sidney Kimmel Medical College at Thomas Jefferson University, added, "Our novel approach is intended to address the root causes of insulin absorption variability and infusion set failure which will improve the predictability of insulin pump therapy." _x000D_
The core cannula technology was developed by Dr. Joseph at the Jefferson Artificial Pancreas Center of Thomas Jefferson University with grant funding from the National Institutes of Health and JDRF, the leading global organization funding Type 1 diabetes research. _x000D_
The patent-pending helical infusion set inserter was developed by the Capillary Biomedical, Inc. team while resident at "The Cove" at UC Irvine Applied Innovation. The resulting device is expected to have significant advantages over current infusion sets available in the market with greater reliability, improved comfort, and greater ease of insertion. _x000D_
The Series Seed financing involved several Angel groups, including Tech Coast Angels, New York Angels, HBS Alumni Angels of New York, PasadenaAngels and the Mass Medical Angels, making the financing one of the broadest and most successful syndications among Angel investor groups. Other investors included the ACE Fund, PA Fund and NYA Fund. _x000D_
About Capillary Biomedical, Inc._x000D_
Capillary Biomedical, Inc. (CapBio), headquartered in Irvine, California , is developing a novel infusion set for use with insulin pumps for the intensive management of diabetes. The company has assembled a veteran team of diabetes technology entrepreneurs, conducted extensive preclinical research, developed a minimal viable product, and filed multiple patent applications. The company recently completed a series seed preferred equity financing led by the Cove Fund of Orange County and syndicated among leading angel groups. Funds will be used for clinical trials and regulatory clearance leading to commercial launch in 2019. Learn more about Capillary Biomedical by visiting www.capillarybio.com. _x000D_
About the Cove Fund_x000D_
The Cove Fund is a family of seed-stage venture capital funds that provides startup funding for promising new Southern California ventures. The Fund is headquartered in "The Cove" at UC Irvine Applied Innovation, a centrally located and vibrant gathering place for entrepreneurs, innovators and investors in the Southern California startup ecosystem. The $5.6M Cove Fund I began investing in 2015 and currently has 16 companies in its portfolio. Cove Fund II launched in early 2018 with $14.2M in capital. The funds invest in early stage technology and life science companies that demonstrate the potential to address large markets with highly differentiated products and services, and that can achieve significant value-creating inflection points with their seed funding. _x000D_
Learn more about the other participating Angel groups: _x000D_
Tech Coast Angels https://www.techcoastangels.com/_x000D_
New York Angels http://www.newyorkangels.com/_x000D_
HBS Alumni Angels of New York https://www.hbsangelsny.com/members_x000D_
PasadenaAngels http://pasadenaangels.com/_x000D_
Mass Medical Angels http://www.massmedangels.com/_x000D_
To obtain illustrations, more information, or to conduct interviews with Capillary principals or Dr. Jeffrey Joseph, contact Paul Williamsat paul@medialinecommunications.comor 310/569-0023._x000D_
View source version on businesswire.com: https://www.businesswire.com/news/home/20180814005564/en/_x000D_
for Capillary Biomedical, Inc._x000D_
Paul Williams_x000D_
310/569-0023_x000D_
paul@medialinecommunications.com_x000D_
Source: Capillary Biomedical, Inc. _x000D_
_x000D_
_x000D_
_x000D_
_x000D_
Copyright Business Wire 2018_x000D_
 _x000D_
sty10 _x000D_
B</t>
  </si>
  <si>
    <t>Saudi PIF may partially finance Tesla take-private plan - bankers_x000D_
Mubasher_x000D_
Published: Wednesday, August 15, 2018, 3:28:00 PM BST _x000D_
Received: Wednesday, August 15, 2018, 3:40:34 PM BST _x000D_
Word Count: 499 _x000D_
(Mubasher)_x000D_
Mubasher: As Tesla's CEO Elon Musk announced that Saudi Arabia's Public Investment Fund (PIF) would finance taking the electric carmaker private, the sovereign fund may not be able to handle the whole process, according to bankers familiar with the matter. _x000D_
Musk said that PIF managing director Yasir al-Rumayyan had expressed his support for the company going private, while discussions with the PIF, as well as other investors, were still ongoing. _x000D_
However, no signs yet of the PIF preparations to commit to the deal, bankers familiar with the secretive sovereign fund told Reuters, adding that the huge fund's assets are still not liquid and cash availability is limited. _x000D_
"They could handle part of taking Tesla private, but not necessarily a large part of it and certainly not all of it," a banker at a major Gulf company in Saudi Arabia told the news agency. _x000D_
The PIF's assets are estimated to be more than $250 billion, given that the Saudi fund said last October that it had about $230 billion in assets under management, which has currently probably grown as a result of a rally in the Saudi stock market. _x000D_
However, the PIF also has many financial and political claims on its resources, with stock exchange data revealing $140 billion of the fund's assets are in major companies in the country, including Saudi Basic Industries (SABIC) and National Commercial Bank. _x000D_
These firms' shares would not be easily sold en masse, without driving their prices lower in the local stock market, while selling many of them would conflict with one of the PIF's declared roles to help companies in the country to become "regional and global leaders." _x000D_
The PIF also has substantial commitments to other tech companies and investments, comprising a $45 billion deal to invest in a tech fund led by SoftBank. _x000D_
The Saudi fund also invested another $3.5 billion in US ride-hailing firm Uber and $1 billion into Virgin Group's space ventures, along with another $20 billion investment in an infrastructure investment fund planned with US private equity firm Blackstone Group. _x000D_
In addition, the "PIF is not nearly as liquid as people might like to think," an international banker who deals with the fund told the news agency. _x000D_
On the other hand, state-run Saudi Aramco was in talks over purchasing a major stake in the Saudi Basic Industries Corporation (SABIC) from the PIF, the national oil giant said. The fund could get around $70 billion from selling its 70% holding in the petrochemical company. _x000D_
Negotiations over Aramco's transaction are set to take several months, while the sovereign fund already committed itself to large projects in Saudi Arabia, including a $500 billion business zone, and real estate developments in Mecca and Medina, all of which aim to stimulate the domestic economy. _x000D_
The PIF may also secure two infusions of cash in the next months, as it is targeting to raise between $6 billion and $8 billion in its first commercial loan, sources told Reuters. _x000D_
Source: Mubasher_x000D_
_x000D_
_x000D_
_x000D_
_x000D_
(c) All Rights Reserved - Mubasher Info 2005 - 2018 Provided by SyndiGate Media Inc. (Syndigate.info)._x000D_
 _x000D_
sty19 _x000D_
B</t>
  </si>
  <si>
    <t>Gabelli Value Plus+ - Appointment of Director_x000D_
Published: Wednesday, August 15, 2018, 2:53:00 PM BST _x000D_
Received: Wednesday, August 15, 2018, 2:53:22 PM BST _x000D_
Word Count: 1019 _x000D_
(RNS UK Disclosure)_x000D_
RNS Number : 9264X_x000D_
 _x000D_
Gabelli Value Plus+ Trust PLC_x000D_
 _x000D_
15 August 2018_x000D_
 _x000D_
 _x000D_
Gabelli Value Plus+ Trust PLC (the "Company")_x000D_
15 August 2018_x000D_
 _x000D_
Appointment of Director_x000D_
The Board of Gabelli Value Plus+ Trust plc (the "Company") is pleased to announce the appointment of Christopher Mills as a non-executive director of the Company with immediate effect._x000D_
The Chairman Jonathan Davie, said he was delighted that Mr Millshad agreed to join the Board and that he expected that the Board would benefit greatly from Mr Mills' knowledge and experience._x000D_
Enquiries:_x000D_
Maitland Administration Services Limited_x000D_
Email: cosec@maitlandgroup.co.uk_x000D_
Phone: +44 (0) 1245 398984_x000D_
 _x000D_
Peel Hunt LLP_x000D_
Luke Simpson, Corporate Broking_x000D_
Telephone: +44 20 7418 8900_x000D_
 _x000D_
Legal Entity Identifier: 213800FZFN1SD1GNNZ11_x000D_
 _x000D_
 _x000D_
1. Further details on Christopher Mills_x000D_
Mr Mills founded Harwood Capital Management in 2011, a successor from its former parent company JO Hambro Capital Management, which he co-founded in 1993. He is investment manager of North Atlantic Smaller Companies Investment Trust plc and is non-executive director of a number of companies, including Augean plc, EKF Diagnostics Holdings plc, Goals Soccer Centres plc, Journey Group plc, Ten Entertainment Group plc and MJ Gleeson plc. Previously, Mr Millswas a director of Invesco MIM, where he was head of North American investments and venture capital, and of Samuel Montagu International. _x000D_
At the date of this announcement, Mr Mills has no holding in the ordinary shares of the Company._x000D_
 _x000D_
The following information is disclosed in accordance with Listing Rule 9.6.13in connection with the appointment of Christopher Mills to the Board of the Company as a non-executive director:_x000D_
Current Directorships:_x000D_
01285055 Limited_x000D_
62 Pont Street (Freehold) Limited_x000D_
Agrisense Industrial Monitoring Limited_x000D_
Alba Investment Properties Holdings Limited_x000D_
Alba Investment Properties Limited_x000D_
Alternateport Limited_x000D_
Augean plc_x000D_
Assetco plc_x000D_
B&amp;G (Europe) Holding Ltd_x000D_
BigBlu Broadband plc_x000D_
Bioquell plc_x000D_
Catalyst Media Group plc_x000D_
Catalyst Media Holdings Limited_x000D_
Consolidated Venture Finance Limited_x000D_
Coventbridge Group Limited_x000D_
Cross-Border Publishing (London) Limited_x000D_
Curtis Gilmour Holding Company Inc_x000D_
EFK Diagnostics Holdings plc_x000D_
Goals Soccer Centres plc_x000D_
Growth Financial Services Limited_x000D_
Hampton Investment Properties Limited_x000D_
Harwood Capital Management Limited_x000D_
Harwood Capital Nominees Limited_x000D_
Harwood Holdco Limited_x000D_
Harwood Multi Manager Limited_x000D_
Harwood Real Estate Limited_x000D_
Harwood Wealth Management Group plc_x000D_
IR Media Group Limited_x000D_
Jaguar Holdings Limited_x000D_
Journey Group Limited_x000D_
MJ Gleeson plc_x000D_
North Atlantic PC Holdings, Inc_x000D_
North Atlantic Smaller Companies Investment Trust plc_x000D_
Oryx International Growth Fund Limited_x000D_
Renalytix AI PLC_x000D_
Sports Information Services (Holdings) Limited_x000D_
Sherwood Holdings Limited_x000D_
Stratton Street (Anthony) Limited_x000D_
Stratton Street (Mouse no.1) Limited_x000D_
Sun Link Health Systems, Inc_x000D_
Ten Entertainment Group plc_x000D_
The Lagos Group_x000D_
Utitec Holdings, Inc_x000D_
 _x000D_
Previous Directorships in the past five years:_x000D_
Academic Research Limited_x000D_
Alba Investment Properties Intermediate Holdings Limited_x000D_
Baltimore Capital plc_x000D_
Baltimore Technologies (Holdings) Limited_x000D_
Baltimore Technologies (UK) Limited_x000D_
Bionostics Holdings Limited_x000D_
Bionostics Limited_x000D_
CCH Advisers Limited_x000D_
Celsis Group Limited_x000D_
Celsis International Limited_x000D_
Cyprotex plc_x000D_
Darby Group Limited_x000D_
Essenden Limited_x000D_
Forefront Group Limited_x000D_
GTL Resources Limited_x000D_
GTL Resources Overseas Investments Limited_x000D_
Hampton Trust plc_x000D_
Indoor Bowling Acquisitions Limited_x000D_
Indoor Bowling Equity Limited_x000D_
Izodia plc_x000D_
Jarvis Porter (Property Holdings) Limited_x000D_
Kelvinhaugh Student Accommodation Limited_x000D_
Harwood Capital LLP_x000D_
MJ Gleeson Group Limited_x000D_
Merchant Properties General Partner Limited_x000D_
Merchant Properties Nominees Limited_x000D_
Merchant Properties Two General Partner Limited_x000D_
Merchant Properties Two Nominee 1 Limited_x000D_
Merchant Properties Two Nominee 2 Limited_x000D_
Mount Street Properties Limited_x000D_
Nastor Investments Limited_x000D_
Nationwide Accident Repair Services Limited_x000D_
Orthoproducts Limited_x000D_
Quantum Pharma plc_x000D_
Quarto Group Inc_x000D_
Second London American Trust plc_x000D_
Sinav Limited_x000D_
Stratifer Limited_x000D_
Team Rock Limited_x000D_
Tramworks Limited_x000D_
Valiant Sports Holdings Limited_x000D_
W.G. Mitchell (2005) Limited_x000D_
W.G. Mitchell (Charlotte Square) Limited_x000D_
W.G. Mitchell (Fifteen) Limited_x000D_
W.G. Mitchell (George Street) Limited_x000D_
W.G. Mitchell (Seven) Limited_x000D_
W.G. Mitchell Enterprises Limited_x000D_
 _x000D_
Christopher Mills has been a director of the following companies which have been placed into liquidation or receivership/administration:_x000D_
Nationwide Security Group plc: receivership completed and company dissolved in November 2005._x000D_
Versatile Group Limited: administration completed and company dissolved in May 2001._x000D_
Tricor plc (formerly PNC Telecom plc): Christopher Mills resigned in February 2003 and administrators were appointed in June 2003 and subsequently discharged in January 2014 and the business resumed trading._x000D_
United Industries plc: Christopher Millsresigned in October 2005. Administrators were appointed on April 2006 and the company was dissolved in May 2008._x000D_
Jarvis Porter Group plc: administrators appointed in August 2007 with dissolution in November 2008._x000D_
W.G. Mitchell (2005) Limited, W.G. Mitchell (Charlotte Square) Limited, W.G. Mitchell (Fifteen) Limited, W.G. Mitchell (George Street) Limited, W.G. Mitchell (Seven) Limited, W.G. Mitchell Enterprises Limited: Christopher Millswas appointed as director of these companies in December 2009 and resigned in January 2015 before they were all dissolved in June 2016._x000D_
Team Rock Limited: Christopher Mills was appointed as a director in April 2013 and resigned in October 2017. Administrators were appointed in December 2016 and the business was liquidated in December 2017._x000D_
Kelvinhaugh Student Accommodation Limited: In May 2015 the shareholders voted to wind-up the company and dissolution took place in June 2017._x000D_
Tramworks Limited: the company was dissolved in October 2017 via a voluntary members liquidation._x000D_
Baltimore Capital plc: the company was placed into voluntary liquidation in March 2011 and was dissolved in June 2017 via a voluntary members liquidation._x000D_
Izodia plc: entered into a company voluntary liquidation in November 2011and Christopher Mills resigned in November 2012._x000D_
Valiant Sports Holdings Limited: company was dissolved in September 2014following a voluntary creditor liquidation._x000D_
There are no further details required to be disclosed pursuant to Listing Rule 9.6.13R._x000D_
 _x000D_
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END_x000D_
 _x000D_
 _x000D_
BOAFKPDPNBKDBFD _x000D_
_x000D_
_x000D_
Copyright © 2018 London Stock Exchange plc. All rights reserved._x000D_
 _x000D_
sty46 _x000D_
B</t>
  </si>
  <si>
    <t>Wellspring Capital names head of Marketing and Investor Relations_x000D_
Published: Wednesday, August 15, 2018, 3:06:00 PM BST _x000D_
Received: Wednesday, August 15, 2018, 3:06:12 PM BST _x000D_
Word Count: 200 _x000D_
(Global Banking News)_x000D_
Wellspring Capital Management Llc, a New York-based private equity firm, has said that it has that it has appointed Jeffrey A. Gould as head of Marketing and Investor Relations. _x000D_
Gould was most recently a senior member of CrossBay Capital Partners, a placement advisory firm focused on private equity capital formation. He was responsible for origination, execution and distribution of private capital fundraise mandates. Gould was previously a director at Societe Generale (SocGen) (SOGN.PA) (OTC: SCGLY) (GLE.FR), AXA (AXAF.PA) (EPA: CS) and associate director at Barclays Capital covering institutions for the corporate bond and syndicated loan trading desks. _x000D_
During his career, Gould has also served as investment banking professional at Barclays Capital (LSE: BRAC) 9NYSE: BCS), Credit Suisse (NYSE: CS) (ZHR: CSGN) (CSGN.VX) and Bear Stearns, covering various sectors including energy, chemicals and telecommunications with a focus on leveraged finance and private equity transactions. _x000D_
Headquartered in New York, Wellspring Capital Management is a private equity firm that has as on date raised over USD4.0bn of initial capital commitments through six private equity funds. Over the past 20 years, Wellspring has invested in over 35 platform investments across various segments of the U.S. and global economies. _x000D_
_x000D_
_x000D_
_x000D_
_x000D_
(C) 2018 Electronic News Publishing_x000D_
 _x000D_
sty54 _x000D_
B</t>
  </si>
  <si>
    <t>Musk bid for Tesla: no formal offer, no firm deals with advisers_x000D_
Published: Tuesday, August 14, 2018, 1:46:00 PM BST _x000D_
Received: Tuesday, August 14, 2018, 1:46:42 PM BST _x000D_
Word Count: 828 _x000D_
(Reuters News)_x000D_
By Supantha Mukherjee_x000D_
(Reuters) - Tesla Inc's &lt;TSLA.O&gt; board named a special committee of three directors on Tuesday to decide what to do about Chief Executive Elon Musk's potential offer to take the electric carmaker private, although Musk has yet to make a formal offer and is still negotiating to hire advisers needed to do a deal. _x000D_
The board announced the move in Tesla's first filing with regulators since Musk tweeted a week ago that he was considering taking the company private and had already secured funding for a $420-per-share offer, valuing Tesla at $72 billion. _x000D_
Since that unorthodox announcement on Aug. 7, which has triggered investor lawsuits and an investigation by the U.S. Securities and Exchange Commission, Musk and Tesla have scrambled to bring order to the process of negotiating a deal. _x000D_
Musk tweeted on Monday he was working with Goldman Sachs Group Inc &lt;GS.N&gt; and private equity firm Silver Lake as financial advisers. However, as of Tuesday, Goldman Sachs was still negotiating its terms of engagement with Musk, according to a person familiar with the matter. _x000D_
Silver Lake was also not signed up officially as a financial adviser, as it is helping Musk explore how to take Tesla private with no compensation, Reuters reported on Monday. _x000D_
Goldman Sachs and Silver lake declined to comment._x000D_
Musk's effort to associate his potential bid with some of Wall Street's most venerable institutions, even at the risk of misrepresenting their involvement, comes as pressure has been building on him to justify his pronouncement last week that funding for a deal had been "secured." _x000D_
Musk said on Monday he had held talks with a Saudi sovereign fund on a buyout that would take Tesla off the Nasdaq exchange - an extraordinary move for what is now the United States' most valuable automaker. Tesla has a market value of $60 billion, bigger than Detroit rivals General Motors Co &lt;GM.N&gt; or Ford Motor Co &lt;F.N&gt;, which produce far more cars. _x000D_
Tesla shares closed down 2.5 percent at $347.64 on Tuesday. They are still above $341.99, their closing price the day before Musk tweeted his plan to take Tesla private, which pushed the shares up 11 percent to an 11-month high. _x000D_
NO FORMAL PROPOSAL _x000D_
Tesla said in its statement on Tuesday the special committee had the authority to take any action on behalf of the board to evaluate and negotiate a potential transaction and alternatives to any transaction proposed by Musk. _x000D_
That means three members of Tesla's board will now weigh whether it is advisable - or even feasible - to pursue what could be the biggest-ever go-private deal, and they are doing so before receiving a formal proposal from the CEO. _x000D_
Musk has yet to persuade Wall Street analysts and investors that he can find the billions needed to complete the deal, or even such a deal is a good idea for a loss-making company. _x000D_
"Despite Elon Musk's frustration with being a public company, I think there are more advantages to remaining public," said CFRA analyst Efraim Levy, citing cheaper access to capital and media exposure due to interest in a public company. _x000D_
Chaim Siegel, an analyst at Elazar Advisors, said it would be better for Tesla to remain a private company so investors can benefit from an "earnings inflection" if Musk fulfills his promise of making the company profitable later this year. _x000D_
THREE-MEMBER PANEL_x000D_
Tesla said the committee consists only of independent directors: Brad Buss, Robyn Denholm and Linda Johnson Rice. _x000D_
But corporate governance and shareholder voting advisers Glass Lewis and Institutional Shareholder Services said they do not consider Buss an independent director, due to his connections to solar panel installer SolarCity, which Tesla bought two years ago. _x000D_
Denholm, the first woman on Tesla's board, is chief operations officer of telecom firm Telstra and the former chief financial officer of network gear maker Juniper Networks &lt;JNPR.N&gt;. Rice, the first African-American and second woman to join the board, is CEO of Johnson Publishing Company and Chairman Emeritus of EBONY Media Holdings, the parent of EBONY and Jet brands, according to Tesla's website. _x000D_
Tesla's other board members include Musk; his brother Kimbal Musk; Twenty-First Century Fox's CEO James Murdoch; Antonio Gracias, founder of Valor Equity Partners; and Ira Ehrenpreis, founder of venture capital firm DBL Partners. _x000D_
One director, Steve Jurvetson, is currently on leave of absence. _x000D_
Tesla's board said on Aug. 8 that Musk had held talks with the directors in the previous week on taking the company private. _x000D_
Latham and Watkins LLP has been retained by the committee as its legal counsel. Wilson Sonsini Goodrich and Rosati will be legal counsel for Tesla itself. _x000D_
(Reporting by Supantha Mukherjee and Vibhuti Sharma in Bengaluru, Greg Roumeliotis and Carl O'Donnell in New York and Ross Kerber in Boston; Writing by Patrick Graham and Nick Zieminski; Editing by Bernard Orr and Meredith Mazzilli) _x000D_
_x000D_
_x000D_
_x000D_
_x000D_
(c) Copyright Thomson Reuters 2018. Click For Restrictions - about.reuters.com/fulllegal.asp_x000D_
 _x000D_
sty65 _x000D_
B</t>
  </si>
  <si>
    <t>The Frog prince_x000D_
ords/Stefan Chomka_x000D_
Published: Wednesday, August 1, 2018 _x000D_
Received: Wednesday, August 15, 2018, 2:15:56 PM BST _x000D_
Word Count: 3101 _x000D_
(Restaurant Magazine)_x000D_
Adam Handling's new restaurant in Hoxton is so big that it has two postcodes. This might sound like the restaurateur version of a playground insult, but in the case of The Frog Hoxton, the multifaceted venue the chef opened late last month, it is true. _x000D_
Not only that, Handling's latest project the biggest he'll ever do, he says has three separate entrances for each of the venue's different components. There's the main one to The Frog restaurant itself, on Hoxton Square (N1 postcode), the double wooden doors to his subterranean bar The Iron Stag on Rufus Street, and then the entrance to Bean &amp;Wheat, his zero-waste coffee shop and deli that is also part of the same building, round the corner on Old Street (EC1 postcode). _x000D_
The site, which until recently was a Byron, is something of a find for the chef. He had been looking to relocate his original The Frog E1 restaurant in Shoreditch as well as put a bar in to a new location, so describes being able to move his Bean &amp;Wheat concept in as well, and with its own entrance, as "an amazing coincidence". Under Byron, the bar below had been empty and the space now taken up by Bean &amp;Wheat most likely used as a staff room (the doors leading to Old Street were blacked out). And yet, it took a bit of soul-searching to take it. _x000D_
Handling says he was approached last January by the agents but that he wasn't initially convinced. "Three places on Hoxton Square were up for sale," he recalls. "I'm thinking, I'm not moving to a restaurant where so many places are for sale on one tiny square. But I looked again and saw how busy it was. If two more good restaurants come in then people that can't get into one will go to another, and people who have been to one and liked it might try another. Restaurants want to be surrounded by great restaurants." _x000D_
Second best, not second-best_x000D_
Make no mistake, Handling wants The Frog Hoxton to be a great restaurant, and the Scottish chef has left nothing to chance. On the ground floor, the 60-cover dining room (with a further 20 seats outside the front) will continue where The Frog E1 left off, serving the casual fine dining style of food for which he has built a name over the past few years. The room is understated and informal in feel, but with statement walls continuing the graffiti theme that began in Shoreditch, and a large open kitchen providing clear views of the chefs at work. _x000D_
Downstairs at the Scots-themed Iron Stag, he's brought in the expertise of award-winning bartenders Rich Woods and Matt Whiley (aka The Talented Mr Fox) to create a whisky-led drinks menu to complement a separate bar food menu. The 120-cover venue features booths where cocktails on tap can be served by the customer themselves and there's also a stage for a live jazz band. _x000D_
As well as offering à la carte and tasting menus, Hoxton has a focus on large sharing plates, created with the east London crowd in mind who, according to Handling, "don't care for poncified stuff". These include whole monkfish with a curry emulsion and a dish called 'respect of lamb' a whole lamb served on a platter in different ways, including the shoulder broken down into shepherd's pie, popcorn made from sweetbreads, and crispy lamb belly. _x000D_
At Iron Stag, a snacks menu provides a little insight into what is served upstairs, but then there's also the 'fat bastard' section a tongue-in-cheek nod to the morbidly obese Scottish henchman from Austin Powers where everything is fried and served on brioche buns, including chicken, a pulled lamb fritter with harissa, and mac n cheese. There's also one dessert: a deep-fried Mars bar with soft serve honeycomb ice cream and salted peanuts described as a "heart attack on a plate". _x000D_
Making his mark_x000D_
Fans of Handling up until now might be quite surprised by the latter menu. Not only is the Scotsman not known for his humour, he has hitherto distanced himself from any Celtic slant in his restaurants, both in design and cuisine. _x000D_
The Frog's food is typically modern British with European and Asian influences, with not even a cursory glance to the motherland, and yet at Iron Stag the whisky and fried food has been unleashed. So what's going on? _x000D_
It's because with Hoxton Handling is opening his own restaurant, he says. While both Shoreditch and his second venture, in Covent Garden, were only possible with the aid of investors and were created with the help of many various teams, this is his baby, using his money and his own creative input. _x000D_
"This site is mine. I own the company, it is not run by investors. I'm the CEO, the director and the biggest shareholder. Adam Handling Ltd is owned by Adam Handling." _x000D_
"I've designed everything myself," he adds, proudly pointing to the striking art he has had commissioned for Iron Stag including a picture of Margaret Thatcher, chosen, he says, just to be provocative in east London. "I picked the wall colours, the furniture; nothing was done without my say so. I always say be true to yourself this is the true interpretation of Adam Handling. It has taken me three years to be able to finally say this is home." _x000D_
For the personal cocktail taps, where customers pick a draught cocktail and can then serve themselves at the table, Handling even sacrificed his holiday this year. "We had no money to do it, my board told me we wouldn't be doing them. So I used my own personal money to do it. My holiday paid for these taps." _x000D_
A leap of faith_x000D_
To understand how a 29-year-old chef has the means to open his own restaurant in Hoxton without too much reliance on shareholders, you need to go back to May 2016, when he was still working at Adam Handling at Caxton in Westminster's St Ermin's Hotel. Despite having his name above the door, Handling says he was effectively pushed out of the restaurant when the owners wanted to change the style of the restaurant. Choosing the latter, Handling immediately handed in his resignation and was forced to expedite his plans to launch his own restaurant. "Out of my 27 staff I told them I could only take five with me," he recalls. "I was heartbroken." _x000D_
The original plan, he says, was to open a restaurant serving "chilled out as hell food" but the episode left such a bad taste in his mouth that an entirely new concept was spawned. This turned out to be The Frog, which Handling decided to open in Shoreditch "to get away from rich people". _x000D_
So why The Frog? A friend of his, who worked at design agency Fat Punk Studio, came up with a logo based on his current situation. The amphibian represents the chef's leap across London, with the graffiti symbolising the move from a posh postcode to somewhere a bit more edgy. He was impressed. "Now our motto is 'because every journey starts with a leap,'" he says. _x000D_
Funding for the restaurant was surprisingly straightforward. While still at St Ermin's, he cooked a meal for Michel Ray de Carvalho, the British financier and former Olympic skier and husband of Charlene de Carvalho-Heineken, who has a controlling stake in brewer Heineken, and former investment banker Philip Seers, with the aim of encouraging them to invest in him. He had approached venture capital firm Toucan Ventures, of which Seers sits on the board, to facilitate the meeting. The meal went well, and the next day Seers fired over an email asking to see Handling's business plan. "He looked at it and told me it was shit, but he still said he'd do me a deal," he says. _x000D_
Both Seers and de Carvalho invested £150,000 each, with Handling settling on a site in the Old Truman Brewery in Shoreditch to launch The Frog just a few months after leaving St Ermin's. Slightly rough around the edges, things were kept simple at the 68-cover restaurant, which Handling says was always going to be a temporary venue. If Shoreditch was a test, he passed with flying colours. "It was forecasted to make £800,000 in its first year, but it made £1.4m. That's when [Seers] said 'now I'll be one of your investors'." _x000D_
Trouble in the Garden_x000D_
A year on and with the backing of his investors, Handling opened his flagship restaurant in Covent Garden in summer 2017. Called Frog by Adam Handling, the two-storey restaurant was part of the business plan of opening five restaurants in five years that was required by his investors if they were to stump up the cash. _x000D_
Looking westwards for a more salubrious venue for a signature restaurant, he says he fell in love with the building, which now houses a 40-cover restaurant upstairs and a 20-cover PDR below, as well as a downstairs cocktail bar with space for 100 people called Eve. It's a beautiful space with the PDR having its own open kitchen and successful too, with Handling saying it is full every night. So when discussing it, his response is nothing short of shocking. _x000D_
"If I could blow that building up I would. It was the worst experience of my goddam fucking life. If I could go back and do things again, I would not open Covent Garden." _x000D_
This needs unpicking. The issue, it turns out, is with the architects on the project, who Handling holds to account for its problems (he is currently in arbitration with them). "It was never supposed to be the way it was," he says. "It was supposed to be exactly the same as Shoreditch, with a 70-seater restaurant upstairs, but we had to change the design. I was in tears in the middle of the first service and I locked myself in the disabled toilet after having had two hours sleep." _x000D_
On the very first day of Covent Garden he says he had to sleep in the restaurant because he didn't have the keys to the front door. "The building was phenomenal, I'll go where the buildings are lovely, but that restaurant broke me. Don't get me wrong when you're sitting as a customer and eating the food it's perfect, but for the chefs it's horrible. I hate it big time." _x000D_
Keeping control_x000D_
There was a key takeaway that Handling got from the Covent Garden episode: control. This is why The Frog Hoxton is his in many ways in design but also financially. He has pumped a lot of the restaurant's earnings back into the business, giving him a solid financial basis on which to open. Yes, he still has shareholders, and yes he still leans on his investors for money, but not at the expense of giving away equity. _x000D_
He describes the investment he received for Covent Garden as "quite a lot" but says Hoxton is very different. "Every time we are in the shit and need a cash injection, instead of having to sell shares and get more and more diluted, [my investors] say 'here's £50,000, we want it back in two months' time'. I am so lucky to have a board like that. _x000D_
"I don't have a car or expensive tastes so everything I have I put back in. And the more I do, the less I have to give away. Three years down the line all my shareholders will be bought out and it will be mine." _x000D_
A zero tolerance to waste_x000D_
Handling also has strict control over the operational side of things, particularly in the kitchen. And woe betide anyone who doesn't meet his exacting some might argue draconian standards. Take his zero waste policy, which extends beyond just launching Bean &amp;Wheat, where food is served made from offcuts and by-products not used in his restaurants. In Handling's kitchens, chefs waste nothing. Period. _x000D_
"When you're using your own money there's nothing to fall back on. We're using whole animals and our zero waste policy came in not because I'm trying to save the world but because I want to keep the restaurant afloat. It's a respect thing. It's silly the amount of food that gets chucked out in kitchens," says the chef, who trained as an apprentice at Gleneagles Hotel in Scotland before working at Malmaison Hotel in Newcastle and then returning to Scotland to become the Fairmont group's youngest ever head chef at the Fairmont St Andrews. _x000D_
He rules with an iron rod on this issue. If a waiter drops a glass because they are being careless, they pay for the breakage out of their own pocket. Likewise for a chef who ruins a dish because they are not concentrating. "If you make a chocolate mousse, it's a 3kg bag of chocolate. If you split or burn your mousse because you're not paying attention, or because I caught you on your phone, you'll pay for a whole fucking bag of chocolate, not just the kilo you threw in the bin. Why should I pay for the stuff you throw away because you're lazy, you're stupid or because you were silly? This is exactly how I was trained. How much do your respect us as a group if you're just chucking stuff in the bin?" _x000D_
How does that go down? "I don't waste very much any more," he says with a grin._x000D_
He is also outspoken on what he describes as the poor skills level of many young chefs looking for work. "The industry these days is becoming far too soft. It's bad to shout at somebody now. I'm not saying grab them by the throat like how I was trained, but there is too much pussyfooting around. _x000D_
"Most young chefs coming through the doors want to be like you without working and their skill level is appalling cutting on the wrong board or not ironing their chefs whites. Have some respect for yourself. I won't tolerate any of that bullshit unless they have a massive smile and they clearly haven't been taught and so know no different, then that is acceptable. When they don't give a fuck they are out I'll fire people immediately." _x000D_
With such an approach, you'd think Handling might struggle to find and keep staff, particularly in a time of well-documented staff shortages. Yet it is the opposite, with the chef saying he gets around 10 CVs a day from prospective chefs. All but one of the remaining kitchen brigade at St Ermin's moved over to Covent Garden the one who didn't moved back to Scotland with her boyfriend and all the front of house staff who came with him from the hotel are still with him today. _x000D_
"People that get in the shit for staff bubble wrap everybody. They say 'yes you can have another day off', or 'yes put it in the bin, don't worry, we can make it better'. People think they've got their boss by the balls and they can get another pound an hour out of them. Get them out, do the job yourself like a proper chef should do, prove that you don't need people dragging you down and then you inspire the people around you. Then they want to inspire everybody else." _x000D_
Those loyal to Handling can expect the same in kind. Senior staff, as well as those who helped him launch The Frog E1, are given a shareholding, and the chef will encourage them to realise that investment for themselves. "Chefs who work with me for five years can use their shareholding. I will double it and they can use it to open their own place. It's not an investment for equity but a loan. I want them to run their own business." _x000D_
A return to hotels_x000D_
Given the control thing, and the manner in which he moved away from hotels, Handling's next project seems to be an opening of old wounds. As executive chef at Belmond Cadogan Hotel, due to open in Chelsea this December, not only is he making a return to the hotel world but he will also once again be serving the 'posh people' he made the leap to Shoreditch to avoid. _x000D_
It's a point not lost on him. "I wasn't easily persuaded. I went a few times and moaned about things," he says. "I thought it could be fun but I fucking hated hotels." _x000D_
Cadogan's plans for the 54-room hotel, and the fact it wanted a restaurant operator to run all F&amp;B, eventually swung it for him. He will oversee the food and drink at the main restaurant and the Bar and Terrace, as well as the Tea Lounge, which will serve a specially crafted tea service. The food, he says, will be like The Frog's but on finer china and there will likely be less graffiti in the restaurant design. _x000D_
Raymond Blanc was rumoured to have been linked to the project in its early days, and Handling is more than happy to take it on. He's set to announce a big name chef in the kitchen which we aren't yet allowed to reveal with the team developing dishes on site from September. _x000D_
The hotel brings Handling's portfolio to three, so can we expect two more restaurants from him in the next two years? The answer is no, with the expected revenue from the three equating to the projected revenue that five would have generated. In two years' time he does intend to do one last project, but that might be it. "I need a few years to pay my debts and shareholders off. There's a route people who open restaurants too quickly go down people like creativity and individuality but when you're opening up restaurants left, right and centre your eyes are no longer on the customer. I will never fucking do that." _x000D_
Wise words from a chef turned restaurateur who only entered the industry to avoid university, against his mother's wishes. By way of compromise, she told him to get an apprenticeship "somewhere decent". What job might he now be doing had it not worked out? _x000D_
"Having the motivation so that my mother couldn't say 'I told you so' means I probably would never have failed. My whole inspiration is to never let people down. If I'd done a mechanic apprenticeship I can guarantee I'd be doing very well at that now. Give me the road to be on and I will run down that motherfucker." _x000D_
_x000D_
_x000D_
_x000D_
_x000D_
 _x000D_
sty87 _x000D_
B</t>
  </si>
  <si>
    <t>Ascent Conference Adds MLB All-Star &amp;Venture Capitalist Ryan Howard to 2018 Speaker Lineup_x000D_
Fireside Topic: From Athlete to Entrepreneur: How Sports Figures Play a Role in Startups that Change the World_x000D_
Published: Wednesday, August 15, 2018, 2:06:00 PM BST _x000D_
Received: Wednesday, August 15, 2018, 2:06:02 PM BST _x000D_
Word Count: 399 _x000D_
(PR Newswire)_x000D_
NEW YORK, Aug. 15, 2018 /PRNewswire/ -- On the main stage at Ascent Conference 2018, MLB All Star and Venture Capitalist Ryan Howard will sit down with SeventySix Capital Managing Partner and Founder, Wayne Kimmel for an in-depth fireside chat on the investment landscape in sports tech. They'll discuss the best and worst parts of investing in the space, what specifically got Ryan interested in venture capital, and where they see the future of sports as it relates to technology startups. The SeventySix Capital fund, led by Kimmel, Howard, and Jon Powell, invests in passionate entrepreneurs launching game-changing tech startups in the sports, health, and retail industries. _x000D_
Ryan Howard joined SeventySix Capital as a Partner in 2017 after a long and extremely successful career in the MLB. He was the 2005 Rookie of the Year, 2006 National League MVP, and 2008 World Series Champion with the Philadelphia Phillies. He was the fastest player in Major League Baseball history to reach both 100 and 200 career home runs. _x000D_
Ryan Howard joins an all-star speaker lineup at Ascent Conference 2018 alongside:_x000D_
o	Kenneth Lin, Founder &amp;CEO at Credit Karma _x000D_
_x000D_
o	Mignon Clyburn, FCC Commissioner _x000D_
_x000D_
o	Luis von Ahn, Co-Founder &amp;CEO at Duolingo _x000D_
_x000D_
o	Dennis Crowley, Co-Founder &amp;Executive Chairman at Foursquare _x000D_
_x000D_
o	Joseph Lubin, Founder at ConsenSys _x000D_
_x000D_
o	Jade Scipioni, Reporter at FOX Business _x000D_
_x000D_
o	Paul Liberman, Co-Founder &amp;COO at DraftKings _x000D_
_x000D_
o	Joanne Wilson, Angel Investor at Gotham Gal _x000D_
_x000D_
o	Erik Nordlander, Partner at GV _x000D_
_x000D_
o	Joanne Chen, Partner at Foundation Capital _x000D_
_x000D_
o	Elizabeth Galbut, Managing Partner at SoGal Ventures _x000D_
_x000D_
o	Ayesha Kiani, Managing Director at Republic _x000D_
_x000D_
o	Kevin Delaney, President &amp;Editor in Chief at Quartz _x000D_
_x000D_
o	Isaac Oates, Founder &amp;CEO at Justworks _x000D_
_x000D_
See the full speaker lineup at: www.ascentconf.com/#speakers_x000D_
About Ascent Conference 2018_x000D_
Ascent is New York City's preeminent tech conference, October 3-4, 2018. 2000 investors, founders, and c-level executives will converge on Pier 36 in Manhattan for two days of talks, panels, pitching sessions, roundtables, workshops, and much more. 200 startups have been hand-picked to exhibit and pitch to industry-specific investors, and the top 15 will get to pitch on the main stage in front of a 1000-seat audience to close out the event. _x000D_
Early Bird Passes are available for a limited time at www.ascentconf.com/#register_x000D_
Contact: Troy Runsten, troy@ascentconf.com _x000D_
View original content with multimedia:http://www.prnewswire.com/news-releases/ascent-conference-adds-mlb-all-star--venture-capitalist-ryan-howard-to-2018-speaker-lineup-300697183.html_x000D_
SOURCE The Ascent Conference _x000D_
_x000D_
_x000D_
_x000D_
_x000D_
 _x000D_
sty98 _x000D_
B</t>
  </si>
  <si>
    <t>Intelak stimulates the innovation ecosystem in the UAE and marks key successes_x000D_
Published: Thursday, August 16, 2018, 11:26:00 PM BST _x000D_
Received: Thursday, August 16, 2018, 11:38:14 PM BST _x000D_
Word Count: 1269 _x000D_
(Al Press)_x000D_
 _x000D_
Intelak, the first industry-focused aviation, travel and tourism incubator to be established in the UAE, has boosted the innovation ecosystem in the country by encouraging a number of young entrepreneurs to come together and transform their ideas into reality. _x000D_
Intelak, whose name in Arabic means 'to take off', has helped three cohorts graduate effectively through the programme. Over the three cohorts, a total of 800 teams submitted ideas for consideration out of which 60 teams were selected for participation in an innovation boot camp. 12 teams were selected to go through the 90-day intensive accelerator programme at the end of which the teams made business pitches to investors as well as key stakeholders to the principal and founding partners. _x000D_
Success Stories_x000D_
The success of the startups at Intelak is measured by their continuation beyond the program and to date Intelak has experienced a success rate of about 75%. _x000D_
Dubz has been one of the first success stories that emerged from the Intelak incubator programme. The startup was one of the winners of the first Intelak cohort. The team behind Dubz pitched a practical and technology-enabled service to collect and deliver passenger baggage before or after flights from passengers' homes or hotels in Dubai. dnata, one of the world's largest air service providers and part of the Emirates Group, has acquired a majority stake in Dubz. _x000D_
Another graduate from the first cohort, The Conceptualisers, have worked on making inflight food trays lighter, ergonomic and more easily stowable. The Conceptualisers have had support from an angel investor and have also partnered up with DIAB, a leading developer of composite core material along with their production partners, suppliers and technology aids to progress towards creation of final pre-production units. The design for the trays have also been patented. _x000D_
Rent2Mum, a platform that connects families with strollers at the airport and SweepTEQ, a company that detects debris on the runway through autonomous miniature pods, both graduates of the Intelak programme, have received further investment and acceleration from Sheraa, the Sharjah Entrepreneurship Centre. _x000D_
Storage-i, an IoT (Internet of Things) technology company focusing on digitisation of physical assets using its generic IoT device, also found success through Intelak. Storage-i founder, Nikhil Goel, founded a Plug and Play company to enable multiple sensors to be connected easily to his device and this granted him one of the top four spots in the Intelak Incubator programme in January 2017. Shortly after graduating from the incubator, he presented his MVP (Minimum Viable Product) at the Dubai Futurism competition, which helped him win an AED 100,000 cash prize. _x000D_
His Highness (H.H.) Sheikh Ahmed bin Saeed Al Maktoum, Chairman and Chief Executive, Emirates Airline and Group, said: "Intelak has induced a ripple effect of stimulating the broader innovation ecosystem in Dubai and the UAE. With Dubz and our other success stories, we are confident that more innovators in the country will be inspired to step forward to participate with their ideas. In keeping with Dubai's vision to use innovation as one of the core pillars for progress, Intelak aims to offer a nurturing environment to innovators and in the process, redefine the aviation, travel and tourism space by infusing fresh and creative ideas into the industry." _x000D_
"The accelerated adoption of disruptive technologies and transformational thinking is fundamental for Dubai to lead the industry in capturing the true value of today's radically evolving global travel and tourism sector. Integral to this future-proofing effort is the enablement of a deep rooted culture of innovation and entrepreneurship, in line with the Dubai 10X initiative established by His Highness Sheikh Mohammed bin Rashid Al Maktoum, Vice-President and Prime Minister of the UAE and Ruler of Dubai, facilitated by active cross- ecosystem collaborations for knowledge sharing, idea generation and concept manifestation. As such, we trust that our continued partnership with Intelak will not only open doors for a vast pool of strong start-up and SME talent to connect with pioneering industry experts, but also actively motivate all those involved in servicing Dubai's travel sector to collectively embrace new-age trends to truly redefine the visitor experience, making us a pioneer in this exciting digital age," said HE Helal Almarri, Director General, Dubai Tourism. _x000D_
"GE is passionate about supporting startups that make an impact to industry. With the successes of Intelak's startups already, we are seeing that focusing on entrepreneurship in an industrial sector - in this case aviation - can mobilize hundreds of members of the ecosystem around real-world challenges and solutions. With this kind of support for Intelak, we can expect further innovation and disruption from brilliant young minds in the future, and they may help to define the future of flight," said Nabil Habayeb, President &amp;CEO, GE Middle East, North Africa &amp;Turkey. _x000D_
The Intelak Journey_x000D_
Established in September 2016, the aim of Intelak has been to bring together budding entrepreneurs, ideators and mentors together on a platform and using this platform to build an innovative ecosystem which would redefine the future of aviation, travel and tourism industries not just in the Middle East but globally. The Emirates Group, GE and Dubai Tourism &amp;Commerce Marketing are principal partners in the Intelak programme working with the official host, Dubai Technology &amp;Entrepreneurship Centre (DTEC). _x000D_
The programme goes through three major phases. During the first outreach stage, applications are invited from across the UAE. Intelak also reaches out to other incubators and educational institutions in the country to encourage students and other early stage entrepreneurs to participate. The second stage is the week-long innovation boot camp when a longlist of teams are invited to participate in training sessions on value creation, marketing, growth hacking, financial modelling and building an investor pitch deck. _x000D_
For the final stage, four teams are selected to go through a 90 day accelerator programme and are provided seed funding of AED 50,000 per team. The teams are based out of Dubai Technology Entrepreneur Centre (DTEC) and are guided by mentors. _x000D_
Over the last three cohorts, teams have had access to over 120 carefully selected mentors. A total of more than 1800 hours of collective training has been provided to the participants. Each startup that qualifies for the accelerator programme is matched with a number of mentors and coaches who provide them with both the industry and market data, as well as guidance and expertise. Mentors are renowned angel investors, industry experts, thought leaders, coaches and business owners from the startup ecosystem from Dubai and internationally. The list of mentors for Intelak has included names such as Hisham Al Gurg, CEO, The Private Office of His Highness Sheikh Saeed bin Ahmed Al Maktoum; Ghada Elkeissi, Director of Software Engineering &amp;Analytics at GE Digital; Rosa Boon, Creative Consult for Mischief Makers and Safaa Khanfar, Programme Manager at the Emirates Innovation Lab. At the conclusion of the programme teams make pitches to business investors. _x000D_
Intelak Idea Lab _x000D_
The success of Intelak has also led to the formation of the 'Intelak Idea Lab'- a three week dedicated programme for Emirati Youth to help them translate their ideas into business concepts. The Idea Lab is hosted in participation with Dubai SME and takes place in Hamdan Innovation Incubator every summer. More than 30 Emirati youth have so far passed through the Idea Lab and 4 teams have also gone through the 90 day Intelak accelerator programme following their journey through Idea Lab. The latest session of the Idea Lab was held in July 2018 with seven teams graduating from the programme. _x000D_
Source: Emirates_x000D_
_x000D_
_x000D_
_x000D_
_x000D_
(c) 2018. AL Publishing. All Rights Reserved. Provided by SyndiGate Media Inc. (Syndigate.info)._x000D_
 _x000D_
sty15 _x000D_
B</t>
  </si>
  <si>
    <t>Entering fall campaign, $100K jobs still lagging in Connecticut_x000D_
By Alexander Soule, The Hour, Norwalk, Conn._x000D_
Published: Friday, August 17, 2018 _x000D_
Received: Thursday, August 16, 2018, 11:35:55 PM BST _x000D_
Word Count: 957 _x000D_
(Hour)_x000D_
Aug. 17--As a four-term mayor of Stamford, Gov. Dannel P. Malloy took the governor's office having a familiarity with transportation, education and combatting crime, issues that he has attempted to make hallmarks of his two terms as governor. _x000D_
As for Ned Lamont and Bob Stefanowski, the two candidates who would replace him? They have made making money the cornerstones of their careers to date -- with the first years of the winner's gubernatorial career hinging in part on getting Connecticut's economy to take flight on the wings of the best-paying jobs the state can attract. _x000D_
Economists have attributed Connecticut's comparative malaise to an inability to rekindle meaningful growth in high-paying professions like management and finance that generate income taxes and other state revenue, and there is evidence in the waning months of the Malloy administration to support that thesis heading into the fall elections. _x000D_
As of mid-August, the career website Indeed.com listed about 1,300 open jobs in Connecticut offering $100,000 or more, a threshold that 23 percent of earners in the state achieved as of 2015 as calculated by the Internal Revenue Service. _x000D_
Those $100,000 opportunities amounted to just 3.6 percent of the nearly 36,000 Connecticut total job openings posted on Indeed, however, a rate trailing that of the state's Northeast economic rivals of New York, New Jersey and Massachusetts. _x000D_
While not all companies list compensation estimates for the jobs they post -- including Norwalk-based Booking Holdings, which is currently seeking a director of executive compensation, salary terms unspecified -- Indeed is a useful barometer along with other job sites like CareerBuilder and Glassdoor. _x000D_
No return to 2006_x000D_
Connecticut also had a smaller percentage of $100,000 openings as a ratio to the number of jobs at that floor in 2015, at 0.3 percent. By comparison, Massachusetts and New York had more than double that rate, and New Jersey ahead by a smaller margin. _x000D_
In August, UBS is listed on Indeed.com among the employers with the 10 largest numbers of $100,000 jobs in both New York and New Jersey. The Switzerland-based investment bank has scaled back dramatically its Stamford base of operations in the past decade along with Royal Bank of Scotland, with Stamford's cluster of commodities trading firms seeing significant cuts including Glencore which exited its downtown offices last year in favor of New York City. _x000D_
" Connecticut's days of being a place where six-figure incomes are as abundant as, say, in 2006, are over," said David Lewis, CEO of the Norwalk-based human resources consultancy OperationsInc. "There is no evidence -- none -- of a return of businesses to this region that pay the way financial services jobs had been paying." _x000D_
The Stamford-based information-technology prognosticator Gartner now leads southwestern Connecticut with about two dozen openings on Indeed.com offering annual income of at least $100,000, with fewer opportunities listed at Sikorsky Aircraft in Stratford; Boehringer Ingelheim in Ridgefield; and Henkel and Synchrony Financial in Stamford. _x000D_
And other companies are in growth mode in Connecticut, to include the world's second biggest hedge fund AQR Capital Management, which is in the process of adding hundreds of jobs in Greenwich with financial assistance from the state. _x000D_
'Not saying it's going to be easy'_x000D_
The average hedge fund portfolio manager makes $1 million annually including varying compensation like commissions and bonuses, according to projections published in November 2017 by Institutional Investor based on surveys of some 800 professionals in the hedge fund sector, with research analyst pay averaging more than $700,000. _x000D_
A separate Grant Thornton survey last year, meanwhile, pegged the average salaries of senior corporate financial executives between $130,000 and $350,000. _x000D_
Stefanowski is a former executive of both General Electric and UBS, with Lamont having run a cable TV company focused on university campuses, and his spouse Annie Lamont a senior executive in the Norwalk office of the private equity investment firm Oak HC/FT. Both candidates have as good a window into what corporations are looking for as any to make it to the cusp of statewide office. _x000D_
On his campaign website, Lamont touts a study he undertook on why General Electric moved its headquarters out of Connecticut, and what major employers in a range of industries are seeking, with state fiscal stability, a quality workforce and better roads and public transportation cited by executives with whom he has spoken. _x000D_
"How about for the first time in generations you have a governor who actually started a business and created jobs, here in a state that's near the bottom of the barrel in starting businesses and creating jobs?" Lamont said in a July debate at Fairfield University moderated by Hearst Connecticut Media. "That's how we start growing the economic pie again ... That's how we get to our balanced budget and that's how we get Connecticut moving again." _x000D_
For his part, Stefanowski is promising to phase out the state's income tax over eight years as well as inheritance taxes, citing data that Connecticut's economy grew at the fastest rate of any state over 15 years prior to Hartford's 1991 enactment of an income tax. _x000D_
"Not only can we get rid of the state income tax -- we have to get rid of the state income tax," Stefanowski said in early August during a Republican candidate debate at Fairfield University. "I'm not saying it's going to be easy. ... We're going to fund this tax cut by ripping costs out of this state like you've never seen." _x000D_
Includes prior reporting by Paul Schott. _x000D_
Alex.Soule@scni.com; 203-842-2545; @casoulman _x000D_
____x000D_
(c)2018 The Hour (Norwalk, Conn.)_x000D_
Visit The Hour (Norwalk, Conn.) at www.thehour.com_x000D_
Distributed by Tribune Content Agency, LLC._x000D_
_x000D_
_x000D_
_x000D_
_x000D_
 _x000D_
sty18 _x000D_
B</t>
  </si>
  <si>
    <t>Arcadia Power Secures $25 Million to Build the First Nationwide Digital Utility_x000D_
Fundraise follows 500 percent member growth and securing 120 MW of new community solarOpower Founder and President Alex Laskey to join Board of Directors_x000D_
Published: Thursday, August 16, 2018, 1:00:00 PM BST _x000D_
Received: Thursday, August 16, 2018, 1:00:14 PM BST _x000D_
Word Count: 942 _x000D_
(PR Newswire)_x000D_
WASHINGTON, Aug. 16, 2018 /PRNewswire/ -- Arcadia Power, developers of the first nationwide digital utility, today announced the closing of a $25 million Series B funding round led by G2VP, with participation from ValueAct Spring Fund, McKnight Foundation, Energy Impact Partners, Cendana Capital, Wonder Ventures, BoxGroup, and existing investors. The company's direct-to-consumer platform integrates with more than 100 utilities, has two terawatt hours of annual energy demand under management, and has experienced 500 percent member growth over the last 12 months. The new funds will support Arcadia Power's rapid growth in all 50 states, the expansion of its data science and engineering teams, and an acceleration of new flexibility services for utilities and smart home technology companies. _x000D_
Arcadia Power has digitized the home energy experience to give everyone clean energy options they have never had before. The company's technology connects renters and homeowners to wind and solar power, greater cost control, smart home devices, and payment options without transaction fees. By simply creating a free account with their utility and billing information, Arcadia Power members have instant access to a mobile-optimized online dashboard where they can enroll in various programs: _x000D_
o	Wind Energy. All members are automatically enrolled in 50% Wind Energy for free, where half of their monthly usage is matched in investments in wind farms, or can upgrade to 100% Wind Energy. _x000D_
_x000D_
o	Community Solar. Members can either subscribe to a share of a local community solar project for free or purchase a panel from one of Arcadia Power's solar partners. Members then receive guaranteed solar savings on each monthly power bill with no installation, equipment, fees, or commitment contracts. _x000D_
_x000D_
o	Price Alerts. Arcadia Power constantly monitors competitive energy markets and uses the combined purchasing power of members to secure exclusively low, fixed rates for energy. _x000D_
_x000D_
o	Home Efficiency. Members can save by purchasing home efficiency devices, such as smart thermostats and LED lighting, at zero upfront cost, participate in demand response programs in select states, and access efficiency tips on their dashboard. _x000D_
_x000D_
o	Bill Pay. Members can choose their preferred payment method, track the status of their monthly statements, view payment history, and more. Arcadia Power offers zero-percent fees on credit transactions and guarantees on-time payments with autopay. _x000D_
_x000D_
"The future of energy is people-powered," said Kiran Bhatraju CEO of Arcadia Power. "The electricity industry hasn't changed much in the last hundred years, and we believe that homeowners and renters want a new approach that puts them first. Our platform places clean energy, home efficiency, and data insights front and center for residential energy customers in all 50 states." _x000D_
Arcadia Power first closed a $6 million Series A investment round led by Energy Impact Partners (EIP) in 2017, with participants including prior investors Box Group and Wonder Ventures. Following the new Series B round, Alex Laskey, Founder and President of Opower; Dan Leff, experienced operator and investor in energy and technology companies; and Ben Kortlang, partner at G2VP; will join the company's board. Eva Zlotnicka, Vice President of ValueAct Spring Fund and former Sustainability Research U.S. team lead at Morgan Stanley, will also join as an observer to the board. _x000D_
Arcadia Power has also secured over 120 megawatts (MW) of new community solar for a first-of-its-kind Community Solar program. Arcadia Power members in certain areas can connect to a local community solar project in minutes while benefiting from guaranteed monthly savings, with zero money down, no cancellation fees, and a three-minute enrollment process. _x000D_
"Startups are using technology to digitize traditional industries, and energy is no exception," said Ben Kortlang, Partner at G2VP. "Arcadia Power uses technology to provide low-cost clean energy to consumers in all 50 states. As the utility of the future, the company's technology makes a customer's energy experience just as clean and simple as their transportation app. Arcadia Power's rapid growth demonstrates the strong demand for easy, affordable access to renewable energy, payment flexibility and energy efficiency." _x000D_
Arcadia Power has now surpassed 175,000 members nationwide. For members in competitive energy markets, this growth trajectory promises increased savings. The company's Price Alerts program leverages aggregate buying power, driving low fixed-rates for clean power as membership grows. _x000D_
About Arcadia Power_x000D_
Arcadia Power, the first nationwide digital utility, connects everyone to low-priced clean energy and energy efficiency choices. Arcadia Power members have access to a mobile-optimized online dashboard where they can enroll in clean energy programs, track their account activity, and view their energy usage all in one place. Arcadia Power's digital transformation of traditional energy delivery gives individuals greater control over what energy they support, how much it costs, and how they pay. _x000D_
Founded in 2014, the company's platform now integrates with more than 100 utilities in all 50 states and is used by more than 175,000 people. Arcadia Power has two terawatt hours of annual energy demand under management, and has averted over 320,000 tons of CO2 emissions to date. For more information, visit www.arcadiapower.com and follow us on Facebook, Twitter and Instagram. _x000D_
About G2VP_x000D_
G2VP is a venture capital firm that invests in exceptional companies applying emerging technologies to traditional industries in novel, sustainable ways. With a thesis formulated around the multi-trillion-dollar digitization of industry trend and a model that supports new opportunities for value creation, economic and employment growth, and sector disruption, G2VP works with innovative pioneers in the fields of transportation, agriculture, manufacturing, logistics, and energy. In addition to the G2VP fund, the G2VP Partners manage Kleiner Perkins Caufield &amp;Byers' $1 billion Green Growth Fund. Visit us at http://www.g2vp.com/. _x000D_
Media Contact:_x000D_
Natalie Rizk_x000D_
press@arcadiapower.com_x000D_
View original content with multimedia:http://www.prnewswire.com/news-releases/arcadia-power-secures-25-million-to-build-the-first-nationwide-digital-utility-300698213.html_x000D_
SOURCE Arcadia Power _x000D_
_x000D_
_x000D_
_x000D_
_x000D_
 _x000D_
sty43 _x000D_
B</t>
  </si>
  <si>
    <t>Cargomatic Closes $35 Million Series B Financing Round Led by Warburg Pincus_x000D_
Targeted News Service_x000D_
Published: Thursday, August 16, 2018, 7:56:00 AM BST _x000D_
Received: Thursday, August 16, 2018, 12:43:25 PM BST _x000D_
Word Count: 655 _x000D_
(Targeted News Service (Press Releases))_x000D_
LONG BEACH, California, Aug. 15 -- Warburg Pincus, a private equity firm, issued the following news release: _x000D_
Cargomatic, Inc. ("Cargomatic"), a leading technology platform that connects shippers and carriers, today announced the closing of a $35 million Series B financing round. The financing is led by funds affiliated with Warburg Pincus, a leading global private equity firm focused on growth investing, along with Canaan, Genesee &amp;Wyoming, Xplorer Capital and Muse Family Enterprises. The investment will support Cargomatic's forthcoming geographic expansion efforts and plans to hire key employees to support its next phase of growth. _x000D_
Founded in 2013 and based in Long Beach, California, Cargomatic is a highly automated, touchless technology-enabled transportation provider focusing on the fragmented short-haul and drayage trucking markets. Through its mobile application, Cargomatic connects shippers, receivers and carriers and eliminates the volume of calls, emails and faxes traditionally needed to book a transaction. Cargomatic enables customers to track information in real-time, quickly access or list untapped trucking capacity within the market, improve service levels - including pick up time and delivery rates - and effectively manage outsourced vendors within one platform. _x000D_
"Local trucking is a $70 billion industry in the U.S., and small-fleet trucking companies handle 80 percent of deliveries in metropolitan markets. Cargomatic is revolutionizing the current trucking transportation logistics space by addressing its largest pain points through a unique combination of deep mobile and enterprise technology and the robust logistics support necessary for managing the intricacies of short-haul trucking," said Richard Gerstein, CEO of Cargomatic. "We are pleased to have the support of Warburg Pincus, whose extensive experience in logistics and technology-based logistics businesses will be pivotal as we embark on Cargomatic's next chapter, and work to bring our solutions to more customers around the world." _x000D_
"Now more than ever, the use of technology is critical for the logistics industry to increase efficiency, reduce costs and create more coordinated, streamlined operations," said Alex Berzofsky and Vishnu Menon, Managing Directors, Warburg Pincus. " Cargomatic's unique and effective technology platform is a key differentiator, as it standardizes driver onboarding and is quickly deployable into new markets. _x000D_
Parag Gupta, Vice President, Warburg Pincus, added, "We see meaningful opportunity to continue delivering value for customers and expanding the platform to new cities. Rich and the experienced Cargomatic leaders are have a strong focus on culture and team rooted in integrity, and we look forward to partnering with them in this new phase of the business." _x000D_
Cargomatic currently operates in Los Angeles, San Francisco, Chicago, Florida, Seattle, Dallas, Houston and New York, and has thousands of trading partners using its platform, including shippers, manufacturers, retailers and third-party logistics providers. _x000D_
About Cargomatic _x000D_
Headquartered in Long Beach, Calif., Cargomatic is a technology-based transportation company and marketplace focused on first and last mile transportation. For more information, visit _x000D_
www.cargomatic.com_x000D_
About Warburg Pincus_x000D_
Warburg Pincus LLC is a leading global private equity firm focused on growth investing. The firm has more than $45 billion in private equity assets under management. The firm's active portfolio of more than 165 companies is highly diversified by stage, sector and geography. Warburg Pincus is an experienced partner to management teams seeking to build durable companies with sustainable value. The firm has been an active investor in logistics businesses with current and former investments including BlueGrace Logistics, MercuryGate, Coyote Logistics, New Breed Logistics, Ecom Express, Rivigo, and ZTO Express. _x000D_
Founded in 1966, Warburg Pincus has raised 17 private equity funds which have invested more than $68 billion in over 825 companies in more than 40 countries. The firm is headquartered in New York with offices in Amsterdam, Beijing, Hong Kong, Houston, London, Luxembourg, Mumbai, Mauritius, San Francisco, Sao Paulo, Shanghai and Singapore. For more information, please visit _x000D_
www.warburgpincus.com. _x000D_
_x000D_
_x000D_
_x000D_
_x000D_
© 2018 Targeted News Service_x000D_
 _x000D_
sty44 _x000D_
B</t>
  </si>
  <si>
    <t>AuditBoard Raises USD40 Million in Series B Funding_x000D_
Published: Thursday, August 16, 2018 _x000D_
Received: Thursday, August 16, 2018, 10:35:32 PM BST _x000D_
Word Count: 130 _x000D_
(Marketline - Deals)_x000D_
Deal In Brief_x000D_
AuditBoard, a cloud-software platform for automating and transforming the way enterprises handle critical risk, audit and compliance work, announced a $40 million Series B investment led by global investment firm Battery Ventures. As part of the transaction, Battery General Partner Michael Brown will join AuditBoard's board of directors. _x000D_
_x000D_
Deal Value (US$ Million)	40_x000D_
Deal Type 	Venture Finance_x000D_
Sub-Category	Growth Capital/Expansion_x000D_
Deal Status	Completed: 2018-08-15_x000D_
Deal Participants_x000D_
_x000D_
Target (Company)	AuditBoard Inc. _x000D_
Deal Rationale_x000D_
AuditBoard will use the financing to support product development, accelerate sales and marketing and build new business partnership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6 _x000D_
B</t>
  </si>
  <si>
    <t>HQ Education Secures Series A Funding Round_x000D_
Published: Thursday, August 16, 2018 _x000D_
Received: Thursday, August 16, 2018, 10:35:29 PM BST _x000D_
Word Count: 103 _x000D_
(Marketline - Deals)_x000D_
Deal In Brief_x000D_
HQ Education, an education company, has secured in Series A funding round from Shunwei Capital, a venture capital fund. All companies involved in the transaction are based in China_x000D_
In addition, Zero2IPO-Chenguang Education Fund also participated in the funding round _x000D_
_x000D_
Deal Type 	Venture Finance_x000D_
Sub-Category	Start-up_x000D_
Deal Status	Completed: 2018-08-15_x000D_
Deal Participants_x000D_
_x000D_
Target (Company)	HQ Education_x000D_
Acquirer (Company)	Zero2IPO-Chenguang Education Fund 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8 _x000D_
B</t>
  </si>
  <si>
    <t>Wolfdancer Acquisition (Zebra Technologies) Acquires 100% Stake in Xplore Technologies _x000D_
Published: Thursday, August 16, 2018 _x000D_
Received: Thursday, August 16, 2018, 10:31:58 PM BST _x000D_
Word Count: 422 _x000D_
(Marketline - Deals)_x000D_
Deal In Brief_x000D_
Zebra Technologies Corporation, through its wholly owned subsidiary, Wolfdancer Acquisition Corp., has acquired all of the outstanding shares of common stock of Xplore Technologies Corporation _x000D_
Xplore has established an innovative developer of semi-, fully- and ultra-rugged tablets, 2-in-1 laptops, and a range of performance matched accessories _x000D_
Phoenix Venture Fund LLC, a private equity fund and the largest shareholder of Xplore Technologies _x000D_
The tender offer for all outstanding shares of common stock of Xplore at a price of $6.00 per share, net to the seller in cash, without interest and less any required tax withholding (the "Offer"), expired as scheduled at 12:00 midnight eastern time at the end of the day on Monday, August 13, 2018Xplore generated revenue of USD87 million in the 12-month period ended March 31, 2018_x000D_
The aggregate consideration of the transaction, including assumed indebtedness, is expected to be less than or equal to $90 million. Zebra expects to fund the transaction with a combination of cash on hand along with fully committed financing available under its credit facility. PJT Partners is acting as financial advisor and Kirkland &amp;Ellis LLP is acting as legal advisor to Zebra. Sheppard Mullin is acting as legal advisor and Duff &amp;Phelps provided a fairness opinion to Xplore _x000D_
Pillsbury Winthrop Shaw Pittman LLP acted as legal advisor to Phoenix Venture Deal History: Announced: On July 5, 2018, Wolfdancer Acquisition Corp., a wholly owned subsidiary of Zebra Technologies Corporation, to acquire all outstanding common stock of Xplore Technologies Corp. USD6 in cash _x000D_
Earlier on the same day, Zebra Technologies and Xplore Technologies Corporation announced that their boards of directors have approved a definitive agreement in which Zebra will acquire all outstanding common stock of Xplore for $6.00 per share in cash. Under the terms of the agreement, Zebra plans to effect the acquisition via a tender offer. _x000D_
_x000D_
Deal Value (US$ Million)	62.54_x000D_
Deal Type 	Acquisition_x000D_
Sub-Category	100% Acquisition_x000D_
Deal Status	Completed: 2018-08-14_x000D_
Deal Participants_x000D_
_x000D_
Target (Company)	Xplore Technologies Corp. _x000D_
Acquirer 1 (Company)	Zebra Technologies Corporation _x000D_
Acquirer 2 (Company)	Wolfdancer Acquisition Corp. _x000D_
Vendor (Company)	Undisclosed Vendors_x000D_
Deal Rationale_x000D_
The transaction will enable Wolfdancer Acquisition to enhance its product lineup and gives a complete rugged tablet portfolio that enables its customers to gain a performance edge. _x000D_
_x000D_
% Acquisition	100%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70 _x000D_
B</t>
  </si>
  <si>
    <t>Foundation Capital launches 9th venture capital fund with $350M target_x000D_
Pam Rosacia_x000D_
Published: Thursday, August 16, 2018, 9:25:00 PM BST _x000D_
Received: Thursday, August 16, 2018, 10:05:11 PM BST _x000D_
Word Count: 44 _x000D_
(SNL Financial News)_x000D_
To read the entire story, click here. _x000D_
_x000D_
_x000D_
_x000D_
_x000D_
(c) 2018 SNL Financial_x000D_
 _x000D_
sty82 _x000D_
B</t>
  </si>
  <si>
    <t>Matrix Partners hits $300M target for 3rd India fund_x000D_
Pam Rosacia_x000D_
Published: Thursday, August 16, 2018, 9:26:00 PM BST _x000D_
Received: Thursday, August 16, 2018, 10:05:11 PM BST _x000D_
Word Count: 52 _x000D_
(SNL Financial News)_x000D_
To read the entire story, click here. _x000D_
_x000D_
_x000D_
_x000D_
_x000D_
(c) 2018 SNL Financial_x000D_
 _x000D_
sty83 _x000D_
B</t>
  </si>
  <si>
    <t>Even Financial Secures $25 Million in Capital Raise_x000D_
Even Financial_x000D_
Published: Saturday, August 25, 2018 _x000D_
Received: Thursday, August 16, 2018, 10:04:40 PM BST _x000D_
Word Count: 501 _x000D_
(Investment Weekly News)_x000D_
By a News Reporter-Staff News Editor at Investment Weekly News -- Even Financial ("Even"), a fintech company that is evolving the consumer financial services ecosystem with its leading recommendation engine and acquisition platform, announced that it has raised $18.8 million in Series A funding led by GreatPoint Ventures. The round includes participation from Goldman Sachs, Canaan Partners, F-Prime Capital, Lerer Hippeau and notable investors, including NerdWallet co-founder Jacob Gibson and Jason Owen, Senior Vice President and General Manager at Credit.com. The Series A financing includes a previously announced investment of $3.3 million secured in January from American Express Ventures, Arab Angels, Plug and Play Ventures and Valuestream Ventures. The Series A comes after Even's $6.2 million seed round, totaling $25 million in funding for the company to date. The new funds will be used to continue to accelerate growth and tackle new product verticals, including deposits, credit cards and mortgages. _x000D_
Even's recommendation API acts as a trusted intermediary between banks and third parties - such as personal finance websites, apps and points of sale - to offer optimal financial product recommendations, and has been growing rapidly over the last year. Each month, over three million consumers transact across the Even network to be matched with the right financial products. _x000D_
"While the online financial services ecosystem is growing rapidly, the infrastructure for financial institutions to distribute their products digitally remains fractured and a bottleneck to growth," said Phillip Rosen, Chief Executive Officer and Co-Founder of Even Financial. "It is challenging for financial institutions to connect with consumers, and for people to find the right financial products for their needs. The funds secured with our Series A will allow us to continue to expand our API, which fills that gap within the ecosystem." _x000D_
"We've been extremely impressed with Even Financial from day one," said Mike McCormick Associate Partner at GreatPoint Ventures. "As we learned more about Even, it became clear that they are on an inside track to become a dominant player in the financial services industry." _x000D_
Even's industry-leading search, comparison and recommendation API functions as an infrastructure layer that enables a wide range of over 150 partners - companies like Credit.com, The Penny Hoarder, Transunion and Empower - to connect and monetize their audience with optimal product recommendations and real-time decisions from financial institutions, such as Prosper, Lending Club and Marcus by Goldman Sachs. _x000D_
Even's platform works by evaluating consumers on a rich set of criteria to determine the ideal financial product fit. Consumer data is sourced, verified and enhanced by machine learning to create a robust profile that allows financial institutions to easily match consumers in real-time to the optimal product for their needs. This reduces their acquisition cost and simultaneously increases their supply of qualified consumers with greater monetization. _x000D_
Keywords for this news article include: Even Financial, Finance and Investment, Investment and Finance._x000D_
Our reports deliver fact-based news of research and discoveries from around the world. Copyright 2018, NewsRx LLC_x000D_
_x000D_
_x000D_
_x000D_
_x000D_
(c) 2018 NewsRx LLC_x000D_
 _x000D_
sty85 _x000D_
B</t>
  </si>
  <si>
    <t>Lincoln Road Completes First Transaction with Investment in Pro-Tec Fire &amp;Safety_x000D_
Lincoln Road Global Management Llc_x000D_
Published: Saturday, August 25, 2018 _x000D_
Received: Thursday, August 16, 2018, 9:48:00 PM BST _x000D_
Word Count: 490 _x000D_
(Investment Weekly News)_x000D_
By a News Reporter-Staff News Editor at Investment Weekly News -- Lincoln Road Global Management, LLC, a private investment firm focused on investing in lower middle market businesses, announced that an affiliate has completed an investment in Pro-Tec Fire &amp;Safety, a leading provider of fire extinguisher and safety services in the Southeast. This is Lincoln Road's first transaction since the investment team was assembled under the leadership of Managing Partner Jeff Magny. Terms of the private transaction were not disclosed. _x000D_
Lincoln Road makes investments in industry leading businesses that have strong franchise value, and can benefit from its operational expertise. The firm specializes in industrial, consumer retail, and business services companies in North America with sales between $20 and $150 million. _x000D_
"We're very excited to complete our inaugural investment, and to do so in an industry and company with such significant growth opportunities," said Magny. "The fire safety space is highly fragmented, and we see a great opportunity to grow through a 'buy and build' strategy, while utilizing our operational expertise to help the company reach its full potential as the fire safety leader throughout the Southeast." _x000D_
For more than 40 years, Atlanta-based Pro-Tec has provided fire extinguisher and safety services, focusing primarily on commercial, municipal and multi-unit developments. The company is a fully licensed provider of services including the installation of fire alarms, sprinkler systems, fire extinguishers, kitchen hoods, and emergency lighting systems. Pro-Tec also conducts monitoring, testing and inspection - all of which are code driven (legally-required) recurring revenue sources. _x000D_
The Path Ahead for Lincoln Road_x000D_
Lincoln Road is currently investing on a deal-by-deal basis, with the support of investors including institutions and family offices. Magny sees significant opportunity to invest within fragmented business sectors like fire safety across the country, where the firm can provide capital for strategic acquisitions and make an outsized positive impact on performance through applying its operational expertise. Lincoln Road plans to complete additional platform investments prior to raising a first fund. _x000D_
"We're very proud of the progress we have made thus far as a firm," said Magny. "We look forward to growing the platform through strategic add-ons, as well as working on new opportunities that deliver significant value to our investors." _x000D_
Magny has over 15 years' experience investing in transactions including mergers, acquisitions, recapitalizations, financings and restructurings. Over the course of his career he has worked on more than 30 transactions, representing collectively over $ $750 million in capital deployed and financings. Prior to founding Lincoln Road, Magny was a Senior Vice President at Sun Capital. He began his career at JP Morgan in the Mergers &amp;Acquisitions Banking Group. _x000D_
Holland &amp;Knight LLP acted as legal advisor to Lincoln Road for the investment. _x000D_
Keywords for this news article include: Investment and Finance, Lincoln Road Global Management Llc._x000D_
Our reports deliver fact-based news of research and discoveries from around the world. Copyright 2018, NewsRx LLC_x000D_
_x000D_
_x000D_
_x000D_
_x000D_
(c) 2018 NewsRx LLC_x000D_
 _x000D_
sty97 _x000D_
B</t>
  </si>
  <si>
    <t>Bank of America targets September launch for Stamford offices_x000D_
By Paul Schott, The Stamford Advocate, Conn._x000D_
Published: Friday, August 17, 2018 _x000D_
Received: Thursday, August 16, 2018, 9:31:09 PM BST _x000D_
Word Count: 699 _x000D_
(Stamford Advocate)_x000D_
Aug. 17-- Bank of America is planning to open next month its 115,000-square-foot center in the downtown financial hub at 600 Washington Blvd., the company confirmed this week to Hearst Connecticut Media. _x000D_
By office footprint, the new complex ranks as the largest corporate arrival this year in Stamford. The company declined to comment on the divisions or number of employees that would be based in the new offices. Several local commercial realtors have reported the offices would house "disaster-recovery" space that the bank could use if other offices were struck by emergencies. BoA will share the building with Royal Bank of Scotland, UBS and Citizens Bank. _x000D_
"The demographics and level of business activity certainly validates their commitment, and I have high expectations that they will be very successful here," said state Sen. L. Scott Frantz, R- Greenwich, who is also a co-chairman of the state's Commerce Committee. "They are bringing high-paying, high-quality jobs that will undoubtedly contribute to the economic growth of the area." _x000D_
BoA's arrival will help to fill vacancies in the approximately 400,000-square-foot building at 600 Washington created by the ongoing downsizing of RBS, which owns the property. _x000D_
After laying off more than 750 Stamford-based employees since the start of 2015, RBS announced in June it would sell 600 Washington but stay on as a tenant, with a 10-year lease. About 500 RBS employees still work in Stamford. _x000D_
UBS moved in 2016, when it relocated its own reduced Stamford contingent from its former complex across the street at 677 Washington Blvd. The latter property, covering about 700,000 square feet, stands as Stamford's largest vacant office complex. _x000D_
"Seeing BoA come here should make other firms less reluctant to come here," John Knopf, an associate professor of finance at the University of Connecticut, said in a recent interview. "This will be a big presence by a major bank. I think this is an extremely positive sign." _x000D_
In the 12-floor building, RBS uses about 90,000 square feet. UBS occupies some 120,000 square feet, and Citizens Bank takes around 35,000 square feet. _x000D_
In contrast with RBS' opening of the steel-and-glass building 10 years ago, BoA is not receiving state subsidies to support the opening of the new offices. The state gave RBS a package of up to $100 million in tax credits, alongside a company investment of $400 million, to open its Americas headquarters at 600 Washington. _x000D_
Among other notable additions to the city's finance sector, hedge fund Tudor Investment and Webster Bank earlier this year signed leases for a total of approximately 50,000 square feet in the office complex at 200 Elm St., a few blocks from 600 Washington. _x000D_
At the turn of the year, private equity firm First Reserve relocated from Greenwich to the Shippan Landing complex in Stamford's Shippan section. Around the same time, Westport-based Bridgewater Associates, the world's largest hedge fund, opened offices at 2200 Atlantic St., in the city's South End. _x000D_
Employment in financial services in the Stamford- Norwalk- Bridgeport area still lags by about 15 percent the total from 10 years ago, according to the most recent data from the state Department of Labor. _x000D_
"While the overall financial services sector has had cutbacks since the financial crisis, Fairfield County is still a very viable and attractive location for financial services," Knopf said. "I think all the reasons why RBS and UBS originally came here are still present." _x000D_
Across Connecticut, BoA employs about 3,000 and operates 127 branches and 320 ATMs. In the same area, the bank counts federally backed deposits worth $30 billion and home loans totaling $864 million. _x000D_
Headquartered in Charlotte, N.C., BoA operates more than 1,200 office buildings under management and 4,500 branches nationwide. _x000D_
BoA recorded a second-quarter profit of $6.8 billion, jumping 33 percent from a year ago as the company simultaneously raised revenues and cut costs. _x000D_
Shares of BoA were trading Thursday around $31, compared with a 52-week high of about $33. _x000D_
pschott@scni.com; 203-964-2236; Twitter: @paulschott _x000D_
____x000D_
(c)2018 The Advocate (Stamford, Conn.)_x000D_
Visit The Advocate (Stamford, Conn.) at www.stamfordadvocate.com_x000D_
Distributed by Tribune Content Agency, LLC._x000D_
_x000D_
_x000D_
_x000D_
_x000D_
 _x000D_
sty7 _x000D_
B</t>
  </si>
  <si>
    <t>DIFC Courts hires liquidators for Abraaj Capital_x000D_
Mubasher_x000D_
Published: Thursday, August 16, 2018, 9:16:00 PM BST _x000D_
Received: Thursday, August 16, 2018, 9:28:44 PM BST _x000D_
Word Count: 181 _x000D_
(Mubasher)_x000D_
Abraaj Group is now under a court-supervised liquidation _x000D_
Dubai - Mubasher: Dubai International Financial Centre (DIFC) Courts has appointed joint provisional liquidators to supervise the winding up of Abraaj Capital Limited (ACL). _x000D_
DIFC Courts also decided to prevent ALC from initiating new work or transferring funds to Abraaj Investment Management (AIML), its related entity, or any affiliates, along with halting any deals with new clients, according to an official statement. _x000D_
"Given the onset of financial difficulties of the wider Abraaj Group, the DFSA has been closely monitoring the activities of its regulated entity ACL," the DFSA said in a statement published on its website," said. _x000D_
The Emirati private equity company, Abraaj Group, is now under a court-supervised liquidation after facing a backlash of money misusage allegations. _x000D_
Several companies in the region, particularly those listed in the UAE, have disclosed their exposure to Abraaj as per a circular issued by the Securities and Commodities Authority (SCA). Such companies included Air Arabia's AED 1.2 billion exposure, Al Qudra Investments, and the Commercial Bank of Dubai (CBD). _x000D_
Source: Mubasher_x000D_
_x000D_
_x000D_
_x000D_
_x000D_
(c) All Rights Reserved - Mubasher Info 2005 - 2018 Provided by SyndiGate Media Inc. (Syndigate.info)._x000D_
 _x000D_
sty8 _x000D_
B</t>
  </si>
  <si>
    <t>DFSA stops Abraaj from taking on new work_x000D_
Issac John_x000D_
Published: Thursday, August 16, 2018, 9:00:00 PM BST _x000D_
Received: Thursday, August 16, 2018, 9:13:00 PM BST _x000D_
Word Count: 463 _x000D_
(Khaleej Times)_x000D_
 _x000D_
Issac John_x000D_
Dubai's financial services regulator has stopped Abraaj Capital, the embattled private equity firm, from taking on new business or moving money to Abraaj Investment Management (AIML), its related entity, as part of an investigation into the group. _x000D_
"Given the onset of financial difficulties of the wider Abraaj Group, the DFSA has been closely monitoring the activities of its regulated entity ACL," Dubai Financial Services Authority said in a statement on Thursday. _x000D_
The DFSA directive came as a Sharjah court is expected to issue a judgment on August 26 against the founder of the Dubai-based private equity firm Abraaj, Arif Naqvi, and another executive for issuing a cheque for Dh798 million without sufficient funds. _x000D_
Also on Thursday, the Dubai International Financial Centre (DIFC) Courts appointed two individuals from Deloitte to oversee the winding up of Abraaj Capital. _x000D_
The latest developments came amid efforts by provisional liquidators of the buyout firm to sell its investment management business. _x000D_
Abraaj, which once managed nearly $14 billion, started to come under closer investor scrutiny when it was accused earlier this year by institutional investors including the Bill &amp;Melinda Gates Foundation of mismanaging the healthcare fund aimed at investing in hospitals and clinics in parts of Asia and Africa. _x000D_
The buyout firm's woes aggravated when a pension fund based in Kuwait said in a legal filing that Abraaj was unable to repay a $100 million loan and asked that the firm be liquidated. Auctus, another creditor, said the firm owes it around $300 million. Following these developments, Abraaj filed for provisional liquidation to get time for debt restructuring. _x000D_
It is the first time that DFSA has said publicly it is investigating Abraaj, which faces allegations by some investors of misusing their money in a $1 billion healthcare fund. _x000D_
Abraaj Holdings and Abraaj Investment Management filed for provisional liquidation in the Cayman Islands in June, while potential buyers are looking to buy parts of the Abraaj investment management business. _x000D_
Apart from Colony Capital, a global real estate and investment management firm that has already agreed to buy some of scandal-tainted firm's key funds as part of a court-supervised restructuring process, others vying to run the healthcare fund include TPG Capital and Cerberus Capital Management, it is learnt. _x000D_
issacjohn@khaleejtimes.com_x000D_
Issac John Associate Business Editor of Khaleej Times, is a well-connected Indian journalist and an economic and financial commentator. He has been in the UAE's mainstream journalism for 35 years, including 23 years with Khaleej Times. A post-graduate in English and graduate in economics, he has won over two dozen awards. Acclaimed for his authentic and insightful analysis of global and regional businesses and economic trends, he is respected for his astute understanding of the local business scene. _x000D_
_x000D_
_x000D_
_x000D_
_x000D_
(c) 2018 Khaleej Times. All Rights Reserved. Provided by SyndiGate Media Inc. (Syndigate.info)._x000D_
 _x000D_
sty16 _x000D_
B</t>
  </si>
  <si>
    <t>Singapore : Stratech to place controlling 58.4% stake to private equity investor for US$20m (via EMIS)_x000D_
Published: Thursday, August 16, 2018, 1:00:00 AM BST _x000D_
Received: Thursday, August 16, 2018, 8:58:54 PM BST _x000D_
(Euclid Infotech)_x000D_
THE Stratech Group has agreed to place out an eventual 58.4 per cent stake in itself to a private equity investor for US$20 million and to convert about S$8.75 million of loans into shares, the surveillance technology company announced on Wednesday after the market closed. _x000D_
Under the deal, Stratech will place 406.06 million new shares at 6.6 Singapore cents apiece to Boulevard Capital Partners, whose fund focuses on infrastructure investments in Asia and South America. _x000D_
One condition for the placement is the conversion of Stratech's outstanding borrowings from current controlling shareholders David Chew and Leong Sook Ching into new shares at the same per-share price as the placement. Stratech said that it owes S$5.5 million to the two shareholders, with a further S$3.25 million committed. Assuming that the entire S$8.75 million is converted, the Boulevard placement will represent a 58.4 per cent stake in Stratech's enlarged share capital. _x000D_
Upon completion of the placement, Boulevard will have the right to appoint up to three directors to Stratech's board. Mr Chew, who is executive chairman of the company, and Ms Leong, who is an executive director and the company's chief corporate officer, will continue to have the right to appoint themselves as executive director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5 _x000D_
B</t>
  </si>
  <si>
    <t>Q2 2018 Apollo Global Management LLC Earnings Call - Final_x000D_
Published: Thursday, August 2, 2018, 2:00:00 PM BST _x000D_
Received: Thursday, August 16, 2018, 8:17:25 PM BST _x000D_
Word Count: 8208 _x000D_
(Fair Disclosure Wire)_x000D_
Presentation_x000D_
OPERATOR: Good morning, and welcome to Apollo Global Management's Second Quarter 2018 Earnings Conference Call. (Operator Instructions) This conference call is being recorded. I would now like to turn the call over to Gary Stein, Head of Corporate Communications. _x000D_
GARY M. STEIN, MD, HEAD OF CORPORATE COMMUNICATIONS, CLIENT AND PRODUCT SOLUTIONS, APOLLO GLOBAL MANAGEMENT, LLC: Great. Thanks, operator. Welcome to our second quarter earnings call. Joining me this morning are Leon Black, Founder, Chairman and Chief Executive Officer; Josh Harris, Co-Founder and Senior Managing Director; and Martin Kelly, our Chief Financial Officer. _x000D_
Also joining me in the room are our Co-Presidents, Jim Zelter and Scott Kleinman as well as Gary Parr, Senior Managing Director. Jim, Scott and Gary will be available during the Q&amp;A portion of today's call. _x000D_
We'd like to remind you that this call may include forward-looking statements and projections, which do not guarantee future events or performance. Please refer to our most recent SEC filings for risk factors related to these statements. We'll be discussing certain non-GAAP measures on this call, which management believes are relevant in assessing the financial performance of the business. These non-GAAP measures are reconciled to GAAP figures in our earnings presentation, which is available on the Apollo website. Also, note that nothing on this call constitutes an offer to sell or purchase an interest in any Apollo fund. _x000D_
Early this morning, we reported distributable earnings to common and equivalent holders of $0.53 per share, which drove a cash distribution of $0.43 per share for the second quarter. The quarter's distributable earnings were primarily driven by fee-related earnings, or FRE, of $0.45 per share. Lastly, we reported an economic net income of $0.27 per share for the second quarter of 2018. _x000D_
With that, I'd like to turn the call over to Leon Black. _x000D_
LEON D. BLACK, FOUNDER, CHAIRMAN &amp;CEO, APOLLO GLOBAL MANAGEMENT, LLC : Thanks, Gary, and thank you all for joining us this morning. With our stock being hit this morning, I'm especially looking forward to our Q&amp;A to figure out what you all know that we don't know. But for now we're going to first give our formal presentation, and then we'll get to the Q&amp;A. _x000D_
The call -- this call provides us with an opportunity to highlight the continued momentum that is driving growth across all of our businesses. To that end, I'd like to provide some commentary regarding our significant asset growth and opportunities we see for continued capital deployment. Josh will then provide with you details regarding the increasing earnings power of our business and our latest thoughts on corporate structure. Martin will conclude our prepared remarks with some brief comments regarding Apollo's financials before we take your questions. _x000D_
First and foremost, we believe the combination of our strong investment performance, the depth of our relationships with prominent investors worldwide and our expertise in building scalable businesses are the primary catalysts of Apollo's continued asset growth. In addition, we believe we are benefiting from several secular tailwinds in the asset management industry, including: one, the search for yield in a still low-rate environment; two, the consolidation of relationships amongst the most successful asset managers with broad product suites; and three, the migration away from traditional active equity and fixed-income strategies to a more barbelled approach oriented towards its passive and alternative strategies. _x000D_
We have now reached $270 billion of total assets under management, and our integrated platform is serving us well, as we drive the business forward through our traditional fundraising efforts and strategic capital initiatives. We saw a significant growth in the second quarter, driven by gross inflows of more than $27 billion, including $23 billion in credit and nearly $3 billion in private equity. The strong credit inflows in the quarter were primarily driven by the closing of the previously announced transaction with Voya Financial, which occurred 1 month ahead of plan. As a reminder, we were able to create a win-win-win solution for Apollo, Athene and Voya through the acquisition of Voya's fixed and variable annuity businesses by Athene and Venerable, respectively. This transaction added $18 billion of fixed annuities to Athene's balance sheet and together with several strategic investors, we established a new permanent capital vehicle called Venerable that acquired the variable annuity piece of the transaction. _x000D_
Athene is our largest permanent-capital vehicle and following the Voya transaction, their balance sheet is approximately $100 billion, a phenomenal success story for a business that did not exist 10 years ago. Through the strength of our strategic relationship with Athene, where we serve as the investment manager for their assets, we have helped them to consistently deliver leading returns within the life insurance industry. The total amount of AUM in all the permanent capital vehicles we manage is nearly $125 billion or approximately 45% of Apollo's total AUM. We believe this is a significant differentiator of our model versus other asset management businesses, since these permanent capital vehicles have a number of attractive characteristics. They're management fee-driven, they're scalable, their market volatility is lower, and they're less dependent on particular economic environments to deploy capital. _x000D_
As we've discussed previously, we're assisting Athene in replicating its success by establishing Athora as the solutions provider for the European life insurance market. Athora is pursuing accretive acquisitions to grow their business, which, similar to Athene, has the added benefit of growing Apollo's business since we are their strategic asset management partner. Athora's balance sheet will be approximately $15 billion, following the pending Generali Belgium transaction, which will expand their European footprint beyond Germany and Ireland. That transaction is expected to close around year-end, subject to regulatory approvals. _x000D_
In terms of traditional fundraising activities, we have numerous initiatives in the market today, and others are expected to launch in the coming months. First, the second quarter included a $2.2 billionfirst close for our new Hybrid Value strategy, a strong indication of investor receptivity to this product offering, which is starting at $3 billion in total commitments by sometime around year-end. As a reminder, Hybrid Value will more formally integrate the expertise of our private equity and illiquid credit investment teams by focusing on capital solutions, structured equity and noncontrolled stressed and distressed investments. The strategy will target net returns in the low to mid-teens with downside protection, which we believe provides a highly differentiated solution to investors' portfolios. In addition to holdings its first close, Hybrid Value also completed its first deal during the second quarter, and we expect the investment period for this strategy will continue for several years. _x000D_
Secondly, our natural resources franchise is continuing to perform very well, with ANRP II experiencing very strong returns to-date. Since the $3.5 billion fund is more than 75% committed or invested, we recently launched fundraising for a successor fund and would anticipate the first close to occur around year-end. _x000D_
Third, in credit, our financial credit investments, or FCI fund franchise, is performing well and is continuing to deploy capital with the current vintage, FCI III, already 85% invested. Accordingly, we recently launched fundraising for a successor fund and expect the first close sometime in the second half of this year. _x000D_
Four, as we mentioned on our prior call, we're also seeing heightened interest for customized, long-dated managed accounts across our credit business as well as the broader platform. These dialogues are occurring with a mix of new investors as well as with current investors that are seeking to expand their existing managed accounts. _x000D_
Five, and lastly, our flagship evergreen total return strategy continues to see interest and is gaining more traction. This unconstrained credit strategy allows us to navigate the opportunity set across the liquid and performing spectrum of our integrated platform to help our fund investors in their search for yield. Total return was launched just over 4 years ago, and the performance track record has been strong. Assets for this strategy are now approaching $6 billion from a diverse range of Apollo's clients, including more than 40 different pension accounts, and the pipeline for additional investors remains robust. _x000D_
Turning to capital deployment. I'd like to focus my comments on private equity where we are transitioning from one flagship fund to another, following the commencement of the investment period for Fund IX during the quarter. I'm pleased to report that we're just about fully deployed in the predecessor, Fund VIII, the $18 billion fund which began investing in late 2013. This includes the incremental capital Fund VIII has committed to invest in connection with a large tech private transaction of LifePoint Health, which was announced last week. Most importantly, despite the high price environment in which we've been operating, we've been able to create Fund VIII at an average enterprise value to adjusted EBITDA multiple of less than 6x in a market where the average private equity deal multiple has been more than 10x. We believe our value-oriented discipline is a key driver behind the fund's solid early returns, which currently has gross and net IRRs of 25% and 17%, respectively. While this fund has been active for almost 5 years, it's still a relatively young fund, with the average life of an investment at just over 2 years versus our historical average hold period of approximately 4 years. As Josh will discuss in more detail, we believe Fund VIII is still building value in its portfolio, which we expect will be monetized over a multiyear period and drive meaningful cash distributions in the process. _x000D_
Looking ahead, as we seek opportunities to begin deploying Fund IX, the $25 billion fund just activated, we expect to use the same value-oriented approach and multiple transaction pathways that have led to our leading investment returns over the last 28 years. We believe we possess several competitive advantage -- advantages that enable us to source and complete transactions, including: one, a willingness to embrace complexity; two, a proven ability to creatively finance transactions in a variety of market environments; three, the significant scale of Fund IX, which will allow us to commit to larger investments; and four, finally, an expertise in distressed investing, that will be particularly advantageous if we experience market turbulence. _x000D_
Since founding Apollo nearly 3 decades ago, we have traversed 4 economic cycles, and we have demonstrated, time and again, the ability to successfully navigate the environment at hand. While we do not have a crystal ball to predict the investing landscape over the coming years as we invest Fund IX, we are confident that we have an excellent team and a proven investment process, which we believe will continue to guide our decisions and produce strong returns for our fund investors. _x000D_
Now I'd like to turn this over to Josh._x000D_
JOSHUA J. HARRIS, CO-FOUNDER, SENIOR MD &amp;DIRECTOR, APOLLO GLOBAL MANAGEMENT, LLC : Thanks, Leon. I'd like to continue the call by offering some perspective on Apollo's growing earnings power and also, provide a few comments regarding our latest thoughts on corporate structure. The continuing growth of our fee-generating assets that Leon just described, combined with strong investment performance across Apollo's platform, has a direct and positive impact on the trajectory of our cash earnings power and ongoing value creations for our shareholders through both fee-related earnings and distributions from realizations. _x000D_
Last quarter, I indicated that due to the significant momentum in our strategic capital initiatives, such as Athene, Athora and Venerable and in our various fundraising efforts across the Apollo platform, we are well positioned to continue to grow our management fee revenues and fee-related earnings. I'm pleased to note that as a result of the commencement of Fund IX's investment period at the beginning of the second quarter and the closing of the Voya transaction on June 1, our management fees grew by 20% quarter-over-quarter, and our fee-related earnings, FRE, grew by 40% to $0.45 per share. It's important to recognize that we believe this higher level of quarterly FRE, which annualizes to $1.80 per share, is both sustainable and predictable because of the long-dated nature of the funds and permanent capital vehicles we manage. _x000D_
In addition, we expect that our FRE will continue to trend higher over time as we grow our fee-generating assets under management across the platform. _x000D_
As we've said before, we believe FRE is a critical financial metric since it is the foundational component of our quarterly and annual cash distribution, and it is largely based on recurring management fees from the assets we manage. Management fees have comprised approximately 90% of our fee-related revenues historically and have been growing at a compound annual rate of 12% during the last 5 years. The growth in management fees has been augmented by an ongoing focus on efficiency, cost discipline and operating leverage, which has driven margin expansion across the platform and led to a 17% compound annual growth in core fee-related earnings over the same time frame. _x000D_
In addition to FRE, another important component of Apollo's cash earnings profile is from the distribution of net realized performance fees, otherwise known as cash carry from realization activity. In recent months, we have presented a valuation framework that is available on our website. And in that framework, we illustrate a scenario that generated average annual cash carry of approximately $2.50 per share, based on what we believe are several straightforward assumptions. Looking back over the last 6 years, the average annual net realized performance fee has been approximately $1.50 per share. However, we expect realized performance fees to increase in the coming years, particularly since there's approximately 1/3 more private equity fund capital invested today versus the average level during the previous 6 years. Although the timing of realization event is difficult to predict from quarter-to-quarter, we have a 28-year track record of generating significant cash distributions for investors. Clearly, you can tell from my remarks that we believe continued growth in fee-related earnings and the upside provided by cash performance fees represent a powerful combination of earnings potential. In fact, our view on these earnings streams provides the basis for how we manage the business day-to-day, forecast growth, allocate capital and compensate our talented team of professionals. _x000D_
Before I hand the call off to Martin, I wanted to address a topic that we know is on many of your minds, which relates to our current views regarding our structure as a publicly traded partnership and a potential conversion to a C corporation. As we noted in our last call and in meetings and conversations with many of you over the last few months, we continue to analyze the pros and the cons of a C corp conversion. On the one hand, there is no question that our current structure is tax efficient, and that conversion would lead to a higher tax cost. On the other hand, we recognize the potential benefit that could be derived from a conversion. Such as, an expansion in valuation multiples, broader investment -- investor ownership and index inclusion. To that end, we are closely monitoring the market's reaction to our peers, which have already been converted. However, it is important to note that each alternative asset manager has a different earnings mix and strategy, so the analysis around conversion varies by company. One of the items we're continuing to monitor very closely is the sustainability of any value creation, since converting to a C corporation is essentially a onetime decision. We do not have a specific time table for deciding, but we remain committed to maximizing long-term shareholder value. As we noted before, we welcome your feedback on this important topic. _x000D_
With that, I'll turn it over to Martin for some additional comments._x000D_
MARTIN BERNARD KELLY, CFO &amp;SENIOR PARTNER, APOLLO GLOBAL MANAGEMENT, LLC : Thanks, Josh, and good morning, again, everyone. Starting with distributable earnings. The $218 million or $0.53 per share we generated during the second quarter was driven by strong growth and stability of our fee-related earnings, as Josh highlighted. Fee-related earnings of $186 million or $0.45 per share were complemented by realized performance fees and realized investment income, principally generated by monetization activity in Fund VIII and our European principal finance business. _x000D_
In terms of our economic financial performance of the second quarter, the FRE we generated was partially offset by 2 factors: one, Athene-related depreciation, which amounted to $0.17 per share of unrealized losses; and two, lighter net performance fees due to modest investment performance and elevated profit share expense. The net result of these items drove economic net income of $108 millionor $0.27 per share posttax. _x000D_
Our fee-related earnings were up 40% quarter-over-quarter, reflecting a significant realize -- rise in fee-related revenues, driven by the 20% increase in management fees, which was due to the commencement of Fund IX and the completion of the Voya transaction. Importantly, our ongoing discipline around cost management was particularly evident as fee-related expenses declined slightly quarter-over-quarter. The net impact of rising fee-related revenues and well-managed expenses resulted in meaningful FRE margin expansion of approximately 800 basis points to 53%. _x000D_
As it relates to the quarterly mark on Athene, the fair value decreased by 7.5% quarter-over-quarter due to the lower trading levels of its stock, partially offset by a modest reduction in the liquidity discount on the shares held on our balance sheet. As I mentioned, the net impact of the decline in value on our economic earnings was an unrealized loss of $0.17 per share for the quarter, which was felt in both credit and private equity segments, given the nature of how we acquired the shares we hold. Despite the depreciation in the quarter, we believe strategic investments like our 10% economic stake in Athene, served to strengthen our balance sheet and further align ourselves with a strategic partner. _x000D_
Next, I'd like to provide some context behind the quarter's net performance fee generation. Total performance fees for the quarter were $141 million or $44 million net of profit share. Notably, each of our business segments delivered positive returns in the second quarter. In credit, on an aggregate basis, the funds we manage generated a blended gross return of 1.3% during the quarter and approximately 7% over the last 12 months. In an environment where low interest rates and negative nominal rates continue to persist, we believe Apollo's credit platform is delivering a compelling and differentiated value proposition to its clients through a diverse product set that spans the risk-and-return spectrum. _x000D_
In private equity, the portfolio appreciated by 1.7% in the quarter and 16% over the last 12 months. The second quarter mark was driven by 3% appreciation in publicly traded holdings and 1% appreciation in private holdings. Fund VIII, which currently represents approximately 75% of the remaining fair value of all the traditional fee funds we manage, appreciated by 2.1% in the second quarter. _x000D_
As Leon and Josh noted, the portfolio continues to season, is performing well, and the team is optimistic about the long-term value proposition offered by the nearly 3 dozen companies in Fund VIII. _x000D_
In real assets, our investment performance, as measured by the U.S.real estate equity business, was up 3.7% during the quarter, and this segment continues to perform well. _x000D_
Finally, as it relates to the elevated profit share expense, the above-average ratio of nearly 70% during the quarter was principally due to 2 factors: first, a higher incentive for accrual, which can vary quarter-to-quarter as we progress through our calendar year; and second, higher equity-based profit share arising from certain grants, which will continue to amortize at seminal levels for the remainder of the year before stepping down in 2019 and again, in 2020. _x000D_
With that, we'll turn the call back to the operator and open up the line for any of your questions. _x000D_
Questions and Answers_x000D_
OPERATOR: (Operator Instructions) Our first question comes from the line of Michael Carrier of Bank of America Merrill Lynch. _x000D_
MICHAEL ROGER CARRIER, DIRECTOR, BOFA MERRILL LYNCH, RESEARCH DIVISION: For me, first question. If I look at the growth in the business, that's been, obviously, robust across the different segments. But if I look at the performance this quarter, last quarter, it's been a bit more muted. The longer term, you guys mentioned Fund VIII with the 25% IRR. So it seems like things are still progressing very well. But just wanted to get your sense, that when you look at the first half of the year, what has been driving, maybe, some of the weaker performance metrics? And then when you think about the portfolio seasoning going forward, what's the outlook? And especially, when we start thinking about the distributions heading into '19 and '20, and realizing that the performance fees, how confident are you that you can -- you're going to generate the same that you have seen historically? _x000D_
JOSHUA J. HARRIS: Right. So just to clarify, because the management company, DNI, and the metric there are actually quite positive. So I think what you're really talking about is the private equity portfolio of the company performance in one particular quarter. And I guess, my view, and I'm going to turn it over to Scott Kleinman, who runs private equity to provide some details, is that, there's always idiosyncratic marks in any one quarter, but we feel highly, highly confident that Fund VIII is continuing to build value and going to deliver. In fact, over the last 12 months, obviously, it's 25% gross, 17% net. So the notion that we've had -- we had a couple of things related to retail and Canadian natural gas that we had to mark down. But like, relative to the overall portfolio, we're very positive and excited about where it is. And our track record over the last 28 years, we have no reason to believe we're not going to continue to do what we've done over the last 28 years, which is generate high 30s gross and high 20s net. But Scott, do you want to talk more specifically about the (inaudible)? _x000D_
SCOTT M. KLEINMAN, CO-PRESIDENT &amp;LEAD PARTNER OF PRIVATE EQUITY, APOLLO GLOBAL MANAGEMENT, LLC: Yes, sure. So look, as Leon mentioned earlier, the fund is still fairly young, with an average age of only about 2 years for the investments in it. Fund's off to an extremely strong start. If you remember, our performance last year was about 30% appreciation. We've seen a little slowdown, as Josh alluded to. A little bit of noise in the couple of names. But otherwise, the portfolio is in extremely strong shape. We would expect to see more normalized depreciation going forward from here. And as far as your question when -- around monetization, no, the portfolio is shaping up. I mean, we see '19 and then again, into '20 as being pretty strong realization years as that fund really seasons and gets ready for realization. So feel really confident about the portfolio. But as you all know, private equity marks don't move linearly. And so we -- after an extremely robust '17, we've seen a little slowing in the first half this year but feel extremely confident about the portfolio as a whole. _x000D_
OPERATOR: Our next question comes from the line of Bill Katz of Citigroup. _x000D_
WILLIAM R. KATZ, MD, CITIGROUP INC, RESEARCH DIVISION: So (inaudible) you've had a, sort of, a lead on building out the opportunity set into the insurance segment. And subsequent to what you've done, you've had a couple of your competitors, both Blackstone and more recently, Carlyle stepping into the space as well. It seems like each of the companies has a bit of a different strategy. But we should talk more broadly about the competitive backdrop for related assets, and how you, sort of, see the growth from here? I think you spent a lot of time in your prepared remarks about that. So where could we see some of that incremental opportunity? And is there any sort of risk to that thesis, just given the bit of a crowding by some of your peers? _x000D_
GARY W. PARR, SENIOR MD, APOLLO GLOBAL MANAGEMENT, LLC: So it's Gary Parr speaking. And you made a good point, and that is a lot of different approaches from others, including ours. And it's useful to go back. We saw the opportunity -- Apollo saw the opportunity in the insurance industry 9 years ago as to the repositioning and the restructuring that was taking place and through that, began to build Athene. Over that time frame, we've then done the strategic capital initiatives to also build out Athora, Venerable, we have Catalina that we're invested in that does property casualty. And then as Leon addressed, we have FCI, which does life settlement and structured settlements. So firstly, to your point that we have a platform that gives us the ability to provide solutions across a lot of different segments of the insurance industry, that gives us a lot of optimism about what we can do and where we can do things that are win-wins for ourselves, for our partners. The second part would be, interestingly, with others coming in, if anything, we've seen the opportunity set grow over the last 5 years. The pressures on margins and annuities, the difficulties in Europe by country and consolidation have actually opened up more opportunities than was the case 5 years ago in terms of numbers. So we can see it and say that no one group, ourselves or anybody else, would ever do all transactions in any sector. We've known that. We continue, obviously, to get things done with the Generali and the Aegon in Europe and the Voya transaction in the U.S.And we continue, lastly, to be in a number of conversations that are complex. They suit our abilities in terms of our expertise. And there a number lines where we can apply those skills. So we -- I think others in our peer group have also referenced the size of the opportunity, and there, we agree. We see a lot more than any one group could do. _x000D_
JOSHUA J. HARRIS: Yes, I mean, I would just say, like, obviously, Athene chugs along at $10 billion of AUM a year in terms of its growth plus or minus. And you can look at those numbers yourself. Athora is now in Europe, right? We're off to about $15 billion of AUM, as Gary mentioned. But our capital base would indicate capital that would allow us to get to $50 billion there. And then, now you have Catalina, which is a PNC-related insurance business. And look, at the end of the day, we're also innovating across other lines of insurance. And as people come into the easier, less-complicated stages, we're doing what we do, which is, we're looking at things that are a bit more complicated. For example, in Voya, obviously, we split the fixed annuities and created a company to acquire the variable annuities. And so it allowed us to do a transaction that other people couldn't. But there's a lot of growth left to go, and those would be some of the near-term areas. _x000D_
OPERATOR: Our next question comes from the line of Alex Blostein of Goldman Sachs. _x000D_
ALEXANDER BLOSTEIN, LEAD CAPITAL MARKETS ANALYST, GOLDMAN SACHS GROUP INC., RESEARCH DIVISION: Josh, you've spoken about the importance of FRE, and obviously, the progress you guys made here. And you, obviously, saw the step-up in the second quarter through various initiatives. Can you talk a little bit about the prospects of FRE growth from here, but really more on an organic basis, kind of, assuming that the Voya type of deals, if we see more of those, obviously, that's great, but from an organic opportunity, what do you guys see as the biggest drivers for Apollo over the next 12 months? And as a, kind of, second question to that on Hybrid Value, maybe you guys can hit on the opportunity to potentially upsize the fund, kind of, given the strong first close you had. _x000D_
JOSHUA J. HARRIS: Yes. I'll take the first one, and then I'll take the second one over to Scott. But if you look at FRE growth over the last 5 years, right? We've grown revenues at 12% and FRE at 17%. And I think that -- and we've achieved a lot of -- we've achieved -- so the management company growth is being driven by, obviously, the step-up in IX, but also really significant growth in credit. In that growth is continuing in credit. I mean, last year, we -- part of it is acquisition. But without acquisitions, we're sort of adding $20 billion to $25 billion of AUM every year just organically across our platform. And so -- and then, I'd say, on the margins, right? There's still going to be operating leverage in those business. I mean, obviously, we're cognitive to add a 53% EBITDA margin. We've made a tremendous stride, and we could still make strides. But it'll be increasingly incremental in terms of margin improvement as we reinvest in some of the business. Before Scott comments, Jim, you want to comment on the credit growth? Because that's the primary driver. _x000D_
JAMES CHARLES ZELTER, CO-PRESIDENT, MANAGING PARTNER &amp;CIO OF CREDIT, APOLLO GLOBAL MANAGEMENT, LLC: Sure. So as -- some of these things were already mentioned. But TRF was a concept 4 years ago. That strategy collectively now is over $6 billion. That's a management fee business, which, as we think about our business and organically grow, that drops right to the bottom line because of how we're structured and the ability for that to be an incremental FRE contributor. Certainly, the activities we're doing in the FCI franchise, what Gary mentioned in terms of expanding our insurance capabilities, our structure of credit franchise, SCRF IV, off to a great start. We've announced closings of over $2 billion in that franchise, hitting on EPS. So those are all critical drivers to our FRE margins. _x000D_
SCOTT M. KLEINMAN: Great. And just to answer the Hybrid Value question. No, you're right. We've been, I think, very pleased with the amount of investor interest in that product. We -- as we mentioned, we had a first close of $2.2 billion. We're targeting $3 billion . I think we have investor demand in excess of that. But I think rightly with our fund here, we wanted to grow this business sensibly. This is -- based on the demand we see for the actual underlying product, our pipeline is fantastic in Hybrid Value right now. As Leon mentioned, we already had our first deal close. We expect to have a few more announced in the coming weeks. And so this is a great product we see the -- sort of, medium-term growth here, pretty extraordinary, and so would expect in coming quarters and years to continue to grow this platform pretty meaningfully. But for the time being, we are targeting that -- around that $3 billion mark. _x000D_
JOSHUA J. HARRIS: I mean, bottom line is, we don't -- there's no reason why we can't continue to grow revenues at double-digit and FRE in the mid-teens. And that's without any big acquisitions. Like, if you have another Voya and the R&amp;D lab is always chugging here, or another something else that we start, that would be additive to that. _x000D_
OPERATOR: Our next question comes from the line of Devin Ryan of JMP. _x000D_
DEVIN PATRICK RYAN, MD AND SENIOR RESEARCH ANALYST, JMP SECURITIES LLC , RESEARCH DIVISION: So question here just on some of the headlines around the departure of the head of the real asset segment. It's a smaller area for you guys. But just would be great to get an update on what you're thinking there, strategically, just given that I know that it was an area that -- I think there was some building enthusiasm around the potential. And just, what areas of growth you're focused o</t>
  </si>
  <si>
    <t>Falcata Capital raises $1B for 1st fund, buys Xpressdocs_x000D_
Pam Rosacia_x000D_
Published: Thursday, August 16, 2018, 7:11:00 PM BST _x000D_
Received: Thursday, August 16, 2018, 8:05:07 PM BST _x000D_
Word Count: 87 _x000D_
(SNL Financial News)_x000D_
To read the entire story, click here. _x000D_
_x000D_
_x000D_
_x000D_
_x000D_
(c) 2018 SNL Financial_x000D_
 _x000D_
sty68 _x000D_
B</t>
  </si>
  <si>
    <t>Kobe Bryant reportedly turns $6M investment in sports drink company BodyArmor into $200M_x000D_
By Andy Clayton, New York Daily News_x000D_
Published: Thursday, August 16, 2018, 8:01:00 PM BST _x000D_
Received: Thursday, August 16, 2018, 8:01:23 PM BST _x000D_
Word Count: 304 _x000D_
(The New York Daily News)_x000D_
Aug. 16-- Kobe Bryant just keeps on winning. _x000D_
The five-time NBA champ with the Lakers has reportedly turned a $6 million investment in a growing sports drink company into about $200 million. _x000D_
That's what the Lakers legend's stake is reportedly now worth after Coca-Cola announced Tuesday it had purchased a minority stake in BodyArmor, according to ESPN's Darren Rovell. _x000D_
Bryant, 39, made his first investment in the company back in 2013 when he was still playing with the Lakers. He was the No. 3 shareholder in the company at the time of his investment, according to the BodyArmor website. _x000D_
The Queens-based company founded in 2011 by Lance Collins and St. John's alum Mike Repole hypes a sports drink that is a healthier alternative to brands like Gatorade. _x000D_
Knicks star Kristaps Porzingis, Colts quarterback Andrew Luck, U.S. national soccer team ace Megan Rapinoe and former UConn and WNBA star Diana Taurasi are all listed as part of Team BodyArmor. _x000D_
Per Rovell, the company is projected to top $400 million in sales in 2018. _x000D_
Bryant, who retired in 2016 after 20 star-studded seasons in L.A., had a net worth back in 2016 of $350 million. _x000D_
He was named one of Forbes' 40 Richest Entrepreneurs Under 40 that year after setting up a $100 million venture-capital fund with with Jeff Stibel to invest in technology, media and data companies. _x000D_
Bryant's renaissance man resume also includes Hollywood's biggest prize._x000D_
The man who scored more points in the NBA than Michael Jordan and Wilt Chamberlain (third overall behind Kareem Abdul-Jabbar and Karl Malone), also started his own production company and walked away with an Oscar for his "Dear Basketball" animated short this year. _x000D_
____x000D_
(c)2018 New York Daily News_x000D_
Visit New York Daily News at www.nydailynews.com_x000D_
Distributed by Tribune Content Agency, LLC._x000D_
_x000D_
_x000D_
_x000D_
_x000D_
 _x000D_
sty73 _x000D_
B</t>
  </si>
  <si>
    <t>Gastrointestinal Gene Therapy Biotech DNAlite Therapeutics Raises $1.5M in Seed Funding_x000D_
DNAlite Therapeutics Inc._x000D_
Published: Wednesday, August 22, 2018 _x000D_
Received: Thursday, August 16, 2018, 7:53:39 PM BST _x000D_
Word Count: 416 _x000D_
(Biotech Week)_x000D_
By a News Reporter-Staff News Editor at Biotech Week -- DNAlite Therapeutics, Inc., an early stage preclinical therapeutic company has raised $1.5 million in a seed-stage financing. DNAlite was founded by UC Berkeley graduates Mubhij Ahmad and Timothy Day in 2016. The proceeds of the round will be used to continue development of gastrointestinal tract gene therapy treatments for patients who suffer from genetic intestinal diseases, utilizing DNAlite's proprietary delivery platform technology (see also DNAlite Therapeutics Inc.). _x000D_
Berkeley-based Berkeley Catalyst Fund led the Seed round. University of California Berkeley, Blue Bear Ventures, SOSV, and the Baldota family also participated, alongside Chinese biopharma BrightGene and Silicon Valley-based SVE Capital. _x000D_
Co-founder Mubhij Ahmad remarked, "We are very excited to receive this investment to help DNAlite push forward its technology. We look forward to continuing to work closely with our investors and partners to move new treatments further through our pipeline. We are pleased to bring on board Xixi Zhu with her scientific background and experience in operations, cross border fundraising and business development and Dr. Cassandra Callmann with her expertise in nanoparticle drug delivery." _x000D_
Co-founder Dr. Timothy Day remarked, "DNAlite is focused on treating the underlying cause of specific diseases in the gastrointestinal tract. With this investment, we will be able to advance our treatment strategy that helps to address the need of patient populations with limited therapeutic options." About DNAlite Therapeutics, Inc. DNAlite Therapeutics, Inc. is an early-stage preclinical biotechnology company committed to bringing the next-generation of drugs to organs protected by mucosal barriers. DNAlite is currently developing a gene therapy strategy to treat monogenetic gastrointestinal diseases by delivering a functional copy of the gene to patients' gastrointestinal epithelium. About Berkeley Catalyst Fund The Berkeley Catalyst Fund (BCF) provides benefits to entrepreneurial startups and helps foster the vibrant startup ecosystem around the UC systems located in the San Francisco Bay Area. BCF invests primarily in Seed and Series A stage private companies. About BrightGene Bio-medical technology Co.,Ltd BrightGene Bio-medical technology Co.,Ltd., is a leading Chinese biopharmaceutical company in small molecules and nucleotide drugs areas. Advised by China-based venture capital fund Laurel Venture Capital, BrightGene invests in all stage therapeutics and innovations. View source version on businesswire.com: https://www.businesswire.com/news/home/20180808005096/en/_x000D_
Keywords for this news article include: Biotechnology, Business, Genetics, United States, Medical Technology, Finance and Investment, Investment and Finance, DNAlite Therapeutics Inc.. _x000D_
Our reports deliver fact-based news of research and discoveries from around the world. Copyright 2018, NewsRx LLC_x000D_
_x000D_
_x000D_
_x000D_
_x000D_
(c) 2018 NewsRx LLC_x000D_
 _x000D_
sty79 _x000D_
B</t>
  </si>
  <si>
    <t>Audax Private Equity Fund VI-a, L.P. Files SEC Form D, Notice of Exempt Offering of Securities: (Aug. 2, 2018)_x000D_
Audax Private Equity Fund VI-a, L.P._x000D_
Published: Saturday, August 25, 2018 _x000D_
Received: Thursday, August 16, 2018, 7:46:11 PM BST _x000D_
Word Count: 238 _x000D_
(Investment Weekly News)_x000D_
By a News Reporter-Staff News Editor at Investment Weekly News -- According to news reporting originating from Washington, D.C., by VerticalNews journalists, a U.S. Securities and Exchange Commission (SEC) filing by Audax Private Equity Fund VI-a, L.P. (Form D) was posted on August 2, 2018. _x000D_
The SEC file number is 0001747235-18-000001. _x000D_
The contact information for this company is 101 HUNTINGTON STREET, BOSTON MA 02199, 6178591500. _x000D_
Our editors provided additional information about Form D: Companies selling securities in reliance on a Regulation D exemption or a Section 4(6) exemption from the registration provisions of the '33 Act must file a Form D as notice of such a sale. The form must be filed no later than 15 days after the first sale of securities. For additional information on Regulation D and Section 4(6) offerings, ask for a copy of the Regulation and the pamphlet entitled: "Q &amp;A: Small Business and the SEC" from the Commission's Publications Unit or see the Small Business Section of the Commission's Web Site. _x000D_
A U.S. Securities and Exchange Commission filing is a formal document or financial statement submitted to the SEC by publicly-traded companies. _x000D_
For additional information on this SEC filing see: http://www.sec.gov/Archives/edgar/data/1747235/0001747235-18-000001-index.html. _x000D_
Keywords for this news article include: Finance and Investment, Investment and Finance, Audax Private Equity Fund VI-a L.P.. _x000D_
Our reports deliver fact-based news of research and discoveries from around the world. Copyright 2018, NewsRx LLC_x000D_
_x000D_
_x000D_
_x000D_
_x000D_
(c) 2018 NewsRx LLC_x000D_
 _x000D_
sty85 _x000D_
B</t>
  </si>
  <si>
    <t>OurCrowd Named Most Active Venture Investor in Israel by PitchBook_x000D_
OurCrowd_x000D_
Published: Saturday, August 25, 2018 _x000D_
Received: Thursday, August 16, 2018, 7:41:07 PM BST _x000D_
Word Count: 500 _x000D_
(Investment Weekly News)_x000D_
By a News Reporter-Staff News Editor at Investment Weekly News -- OurCrowd, a leading global equity crowdfunding platform has been named the most active venture capital investor in Israel in a ranking published by Seattle-based market research company PitchBook Data, Inc. _x000D_
"Achieving our mission over the first few years makes all of us extremely proud, but we also believe strongly that this milestone is just the beginning," said OurCrowd CEO Jon Medved. "Our worldwide platform has expanded rapidly and consistently year-on-year, our business model grows stronger all the time, and we continue to successfully deliver bigger and better opportunities. The unique value and network effect of the OurCrowd platform enables us to drive the global tech ecosystem and strive to remain Israel's most active venture capital investor." _x000D_
PitchBook examined the number of deals in Israel in which each venture capital firm took part in since the beginning of 2016. OurCrowd took part in over 30 deals during that period. _x000D_
Other Israeli venture funds on the PitchBook list, many of which OurCrowd has invested alongside in include Magma Venture Partners, Pitango Venture Capital, and Vertex Ventures Israel, who all shared second place with 17 investments each. Next on the list were Jerusalem Venture Partners and San Francisco-based angel group Keiretsu Forum with 16 deals, Maniv Mobility Fund, in which OurCrowd partnered as a significant LP, life sciences-focused fund Pontifax, and Tel Aviv-based crowdfunding platform iAngels with 14 deals, Menlo Park-headquartered Bessemer Venture Partners, Israel-based StageOne Ventures and Tel Aviv-based Aleph Venture Capital with 13 deals. New York-headquartered venture capital firm OrbiMed Advisors LLC closed the list with 12 investments. _x000D_
So far in 2018, Israeli startups have raised approximately $1.4 Billion Dollars in nearly 200 deals, which amount to about 68% of the total capital raised last year, according to PitchBook data. Among the largest investments made in Israel since the beginning of the year are Landa Digital Printing's $300 million deal and Trax Image Recognition's $125 million deal, both announced in June, and eToro Group Ltd.'s $100 million announced in March. About OurCrowd: OurCrowd is the leading global equity crowdfunding platform for accredited investors. Managed by a team of seasoned investment professionals and led by serial entrepreneur Jon Medved, OurCrowd vets and selects opportunities, invests its own capital, and brings companies to its accredited membership of global investors. OurCrowd provides post-investment support to its portfolio companies, assigns industry experts as mentors, and takes board seats. The OurCrowd community consists of almost 25,000 accredited investors from over 150 countries. OurCrowd has raised over $750M and invested in 160 portfolio companies and funds. To join OurCrowd as an accredited investor visit www.ourcrowd.com and click "Join." For Press Materials: http://blog.ourcrowd.com/PitchBook View source version on businesswire.com: https://www.businesswire.com/news/home/20180806005315/en/_x000D_
Keywords for this news article include: Israel, OurCrowd, Finance and Investment, Investment and Finance. _x000D_
Our reports deliver fact-based news of research and discoveries from around the world. Copyright 2018, NewsRx LLC_x000D_
_x000D_
_x000D_
_x000D_
_x000D_
(c) 2018 NewsRx LLC_x000D_
 _x000D_
sty88 _x000D_
B</t>
  </si>
  <si>
    <t>Warburg Pincus Invests in Procare Software®_x000D_
Warburg Pincus_x000D_
Published: Friday, August 24, 2018 _x000D_
Received: Thursday, August 16, 2018, 7:14:42 PM BST _x000D_
Word Count: 591 _x000D_
(Health &amp;Medicine Week)_x000D_
By a News Reporter-Staff News Editor at Health &amp;Medicine Week -- Warburg Pincus, a leading global private equity firm focused on growth investing, announced that funds affiliated with the firm have made a strategic investment in Procare Software ("Procare"), a global leader in integrated child care management technology solutions. The growth investment will fund further organic and inorganic growth initiatives, support future strategic endeavors and provide liquidity to existing shareholders. TA Associates, a leading global growth private equity firm that invested in Procare in 2015, will remain a significant investor in the business. Members of Procare's management team will also retain an ownership stake (see also Warburg Pincus). _x000D_
Simultaneous with the investment, Procare has signed a definitive agreement to acquire Cirrus Group, a leading online Software-as-a-Service (SaaS) provider of dynamic operational, financial and customer management solutions for childcare centers, school districts and community education centers. Terms of the transaction were not disclosed. _x000D_
Procare provides business management software, integrated tuition payment processing, parent engagement tools, hardware and data hosting to child-centered businesses and organizations. Procare's modular structure allows child center owners to select only the features they need to handle specific administrative, accounting and recordkeeping tasks such as child and family data, classroom management and parent engagement, menus and meals, and other information. Procare's payment processing offering, Tuition Express®, facilitates the automated collection of tuition, fees and other payments and is fully integrated with Procare's software offering. Procare also offers KidReports, a mobile tool for digital classroom management and parent engagement. Founded in 1992, Procare is a true end-to-end solution that supports customers of all sizes, from single-center operations to complex multinational enterprises. _x000D_
" Procare Software has built an attractive market leadership position by providing a broad, high-quality product suite that serves the unique and complex demands of more than 30,000 child care centers," said Ashutosh Somani, Managing Director, Warburg Pincus. "This acquisition of the Cirrus Group platform of solutions further bolsters the company's offering and capabilities." _x000D_
"We are excited to welcome Warburg Pincus as our new institutional investment partner," said JoAnn Kintzel, President and CEO, Procare Software. "The Warburg team has a proven track record of investing in high-growth software and payments businesses, and their strategic and operational guidance will be highly valuable as we accelerate our strategic growth initiatives. We also look forward to having Cirrus Group's team and brands join the Procare family." _x000D_
"Since investing in Procare in May 2015, TA has been privileged to be a key partner to management, and we are proud of the growth and accomplishments Procare has achieved over this period as a leader in its industry," said Jason S. Mironov, a Principal at TA Associates and a member of Procare's Board of Directors. "We are thrilled to continue our partnership with Procare, working alongside Warburg Pincus, as the company continues to execute on its organic growth and add-on acquisition strategies." _x000D_
Chandler Reedy, Managing Director, Warburg Pincus, added, "We look forward to partnering with Procare's leadership team and TA Associates to make significant investments in building on the company's many strengths, by continuing to improve the product experience for customers as well as aggressively pursuing other organic and inorganic growth opportunities." _x000D_
William Blair acted as exclusive financial advisor to Procare in connection with the transaction. _x000D_
Keywords for this news article include: Software, Education, Child Care, Warburg Pincus, Classroom Management, Investment and Finance. _x000D_
Our reports deliver fact-based news of research and discoveries from around the world. Copyright 2018, NewsRx LLC_x000D_
_x000D_
_x000D_
_x000D_
_x000D_
(c) 2018 NewsRx LLC_x000D_
 _x000D_
sty4 _x000D_
B</t>
  </si>
  <si>
    <t>Bumble launches fund for investing in female founders_x000D_
Published: Thursday, August 16, 2018, 7:01:00 PM BST _x000D_
Received: Thursday, August 16, 2018, 7:14:18 PM BST _x000D_
Word Count: 347 _x000D_
(Digital Journal)_x000D_
Announced via a blog post from Bumble HQ, the new fund will focus on early-stage investments to women-led startups, particularly those run by women of colour and women from other traditionally underrepresented groups. _x000D_
wrote Whitney Wolfe Herd Bumble Fundcommitted over $1 million so far $5,000$250,000BeautyConCleo CapitalFemale Founders FundMahmeeSofia Los Angeles _x000D_
_x000D_
Play Video_x000D_
"Headliner" from Backstage CapitalArlan Hamilton _x000D_
Cograts Bumble on your investment in @Backstage_Cap Headliner @getmahmee! https://t.co/3Vtjxo4TcY_x000D_
Lolita TaubAugust 15, 2018 VC firm launches fund to invest in black women foundersBumble Bizz_x000D_
_x000D_
tagline_x000D_
_x000D_
_x000D_
_x000D_
_x000D_
 _x000D_
sty6 _x000D_
B</t>
  </si>
  <si>
    <t>An Epitome of Cross-border Incubator To Emerge in North America_x000D_
Published: Thursday, August 16, 2018, 7:07:00 PM BST _x000D_
Received: Thursday, August 16, 2018, 7:07:20 PM BST _x000D_
Word Count: 624 _x000D_
(AB Digital)_x000D_
 _x000D_
_x000D_
With its fifth office opened in Santa Monica this July and 10 more offices in the planning by the end of 2018 in the US, OnePiece Work, an emerging innovative cross-border incubator has swiftly expanded its business territory in North America and become an epitome of this industry. _x000D_
"The direction we are heading is supported by our strong global connections and investment resources", said Vickey Lee, CEO of OnePiece, "we have unlocked the global frontier, with over 30,000 international visitors from all parts of the globe in the past one year, including Mitsubishi, Japan's Seiko, Alibaba, Samsung, Google, Osaka City Government, Fukuoka City Government, United Nation, Temasek, West Point, Cheung Kong Graduate School of Business, Hundun University, China Europe International Business School, and others." _x000D_
With its headquarters based in the heart of Silicon Valley, OnePiece Work has run an innovative business ideology that falls between WeWork and Plug &amp;Play by providing customers with high-quality office services, strategic consulting, and global investment opportunities. 100% of the companies stationed in OnePiece Work have received investments, with average over 3 million U.S. dollars. The company was co-founded by Wei Guo in April 2017. Featured in Forbes "30 Under 30 Venture Capital", Wei Guo was rated to be one of the most prolific startup investors in recent years, "backing more than 200 companies through his firm Wei Fund, which he launched in 2014." (Forbes, 2017) _x000D_
Wei Guo (Middle) with a Delegation:_x000D_
"It is challenging for an emerging incubator to take its stand when its competitors are big industry giants like WeWork," Vickey noted when talking about its competitive advantage, "we are not only a co-working space, but a place where we care and support members' growth. We have also established this inviting environment where we carefully evaluate the start-ups that both have potential and are in a non-competitive relationship with each other for every location." _x000D_
The tension caused by China-US trade war has lead the public to question the future of cross-border service industries. However, OnePiece Work doesn't seem to take this into consideration. After hosting the talk with American Presidential Candidate of 2018 on July 17th, more big events are revealing this August. _x000D_
"We aim to become the trend spotter, finding and connecting entrepreneurs who have hunger for greatness and desire for global expansion. I will not worry about this tension. In fact, we appreciate that this phenomenon has lead us into finding the importance of creating global connections, and we will do our best to maintain a friendly relationship between all nations," said Dafu Gao, Head Of OnePiece Global Development. "In the next few weeks, we are pleased to welcome Alibaba and two Nobel Prize winners." _x000D_
Dafu Gao &amp;Guy Kawasaki, Chief Evangelist of Canva:_x000D_
About OnePiece Work_x000D_
OnePiece Work is a cross-border incubator based in the heart of Silicon Valley. The company accelerates businesses with mentors, introduction and exposure. It not only provides customers with high-quality office services, but also offers strategic consulting, and global services to well-known leading industries. OnePiece holds over 5 locations in California, including San Francisco, San Jose, Palo Alto, Santa Clara, and Santa Monica. Nearly 150 businesses have settled in OnePiece, covering over 30 fields, including AI, robotics, new retail, finance technology, online education, government platform, social network, and gaming industry. 100% of the companies stationed in OnePiece received investments, with average over 3 million U.S. dollars. _x000D_
For more information, please visit www.onepiecework.com_x000D_
Media Contact_x000D_
Company Name: OnePiece Work_x000D_
Contact Person: Isabelle Ding_x000D_
Email: Send Email_x000D_
Phone: 415-745-5911_x000D_
Address:414 Brannan Street _x000D_
City: San Francisco_x000D_
State: CA_x000D_
Country: United States_x000D_
Website: www.onepiecework.com_x000D_
_x000D_
_x000D_
_x000D_
_x000D_
_x000D_
_x000D_
_x000D_
_x000D_
Copyright © 2018 Get News. All rights reserved._x000D_
 _x000D_
sty14 _x000D_
B</t>
  </si>
  <si>
    <t>The Youth - Africa's Most Valuable Resource for Economic Transformation_x000D_
Published: Thursday, August 16, 2018, 5:51:00 PM BST _x000D_
Received: Thursday, August 16, 2018, 7:05:15 PM BST _x000D_
Word Count: 1098 _x000D_
(AllAfrica)_x000D_
With over 200 million people aged between 15 and 24, Africa has the largest population of young people in the world, with current trends indicating a doubling of the numbers by 2045. As the world commemorates International Youth Day this week, with the theme "Safe Spaces for Youth", the African Development Bank reiterates its commitment to an inclusive and youth-focused economic transformation agenda for the continent. _x000D_
The perilous path to the North undertaken by thousands of Africans each year evokes indignation around the world. Equally damaging is the silent exodus of its young professionals to the West in search of the 'better life'. Both classes of emigres are fleeing from poverty. Invariably, Africa is exporting its future in droves. _x000D_
The African Development Bank is particularly helping reverse this trend. At stake is the future of the continent's agricultural and industrial economy and Africa's place in the emerging Fourth Industrial Revolution. A combination of factors including migration and poor economic choices, have resulted in Africa's efforts to industrialize standing still over the last decade. The Bank is however on course to stopping the exodus of its most valuable resource. _x000D_
To make agriculture more attractive to young people, it has since 2016 invested over $800 million in supporting young entrepreneurs in agriculture in more than15 countries. It will also galvanize over $1.5 billion annually over the next 10 years, to support young agriculture entrepreneurs (or agripreneurs). As a way of accelerating Africa's industrialization, the Bank is promoting special economic zones (SEZs) across the continent to attract investments for industrialization - zones that will need hordes of young workers to thrive. _x000D_
These plans reflect the Bank's bullish view of the continent's capacity to resolve its issues. In a similar vein, in November it will launch the Africa Investment Forum, a marketplace for investors interested in Africa. The forum, scheduled from 7-8 November in Johannesburg, South Africa, will showcase bankable projects, attract financing and provide platforms for investing across multiple countries. _x000D_
" Africa must stop being a museum of poverty. Its people are determined to reverse this trend. The future of young Africans is not in Europe, their destiny is not to end their lives in the Mediterranean Sea," Bank President Akinwunmi Adesina told reporters during the 53rd Annual Meetings of the Bank in Busan, Korea in June. _x000D_
In some respects, the East Asian nation was an ideal location to discuss Africa's industrialization and trade ambitions. Once in the league of the world's poorest nations, Korea is now the 11th largest economy in the world due to sustained investment in education, healthcare and smart infrastructure. What does this mean for Africa's industrialization drive? _x000D_
Already, youth account for 60 percent of all unemployed Africans. To transform their economies, African countries will require knowledge-driven institutions and the assets of a well-educated and trained youths. Even as the African Development Bank pegs Africa's infrastructure gap to be anywhere between $130 and 170 billion per year, proactive planning will be required to ensure that a significant share of these monies go towards soft infrastructure, namely, healthcare and human capital. _x000D_
Attracting capital to programs and projects will always be equally as important as galvanizing Africa's youth for positive engagement and value contributions to their societies. Africa's youth therefore remain at the heart of the Bank's development financing efforts. _x000D_
Africa's youth at the center of the Bank's development finance programs _x000D_
The African Development Bank is working swiftly to reduce the skills mismatches in the labor market. Over the last 15 years, the Bank group's education projects has invested over $1.64 billion in programs benefiting 6 million African youth and women, equipping them with the right skills for the jobs of the future in the ICT and STEM (Science, Technology, Engineering and Mathematics) industries. _x000D_
The Bank, Africa's foremost development finance institution, continues to make progress in the implementation of its youth strategy, which is anchored on three key pillars: innovation, integration and investment. Its Jobs for Youth in Africa Strategy aims to create 25 million jobs and benefit 50 million youth over the next 10 years by equipping them with the right skills to get decent and meaningful jobs. It is currently the largest effort going on for youth employment in Africa today. From 2016 to date, the Bank has invested over $400 million in both public and private operations to promote jobs for the youth in Cote d'Ivoire, Kenya, Nigeria, Rwanda and other countries on the continent. _x000D_
In 2017, President Adesina created the Presidential Youth Advisory Group to provide strategic guidance to the Bank on the implementation of its Jobs for Youth in Africa Strategy. The nine-member think tank is chaired by Ashish Thakkar, 37, founder and chairman of Mara Group, an investment firm with operations in over 20 African countries. A serial entrepreneur, Thakkar is also the author of The Lion Awakes: Adventures in Africa's Economic Miracle. _x000D_
Working with Facebook, Microsoft and the Rockfeller Foundation, the Bank in February 2018 embarked on a plan to launch 130 Centers of Excellence across Africa as part of its Coding for Employment Program. These centers will address the mismatch between skills of Africa's youth and the hiring needs of employers. _x000D_
The Bank's Youth Entrepreneurship and Innovation Multi-Donor Trust Fund will serve as a financial and operational instrument for its Jobs for Youth in Africa Strategy, with initial support of US $4.4 million from the Governments of Denmark and Norway. _x000D_
Another initiative of the Bank (announced in 2017) is the development of the Enabling Youth Employment (EYE) Index to measure youth employment outcomes and enabling policies at country levels across Africa. The scorecard will, using evidence-based research, provide decision-makers with policy recommendations to increase employment opportunities for youth. _x000D_
In today's borderless economy and global talent market, Africa's demographic dividend leads must be enabled to sustain economic productivity and equitable social and industrial transformation. Steps in this direction would help Africa attain Agenda 2030, the new sustainable development goals adopted by countries in 2015 to end poverty, protect the planet and ensure prosperity for all. _x000D_
Writing in the 2018 issue of African Prospects, a publication of the Bank, Professor Ruth Oniang'o, the 2017 Africa Food Prize Laureate and founder of Rural Outreach Program said the youth offer Africa its greatest opportunity to harness creativity and innovation, especially for the agriculture sector. "We must devise ways of getting Africa's youths into gainful activities that should not only put food on their tables but also improve their well-being.... " _x000D_
All youth deserve to succeed no matter where they are from._x000D_
_x000D_
_x000D_
_x000D_
_x000D_
Copyright African Development Bank. Distributed by AllAfrica Global Media (allAfrica.com)._x000D_
 _x000D_
sty16 _x000D_
B</t>
  </si>
  <si>
    <t>CEO PERSPECTIVES: THE FUTURE OF SCHOOLING IN AUSTRALIA_x000D_
Published: Thursday, August 16, 2018, 7:30:00 PM BST _x000D_
Received: Thursday, August 16, 2018, 7:01:07 PM BST _x000D_
Word Count: 6990 _x000D_
(The Australian)_x000D_
THIS SECTION PRESENTED IN PARTNERSHIP WITH AIS NSW KNOWLEDGE SOCIETY_x000D_
Australian educators are asking big questions about how schools need to adapt to better equip students for the challenges and opportunities that lie ahead, given the rapid economic and societal changes taking place globally. _x000D_
Here and around the world, there is a growing push for education systems to engage more closely with industry and civil society to ensure schools get it right. The Association of Independent Schools of New South Wales believes this dialogue between educators and business and civil society leaders is overdue. To stimulate thinking and ideas for educational improvement, AISNSW commissioned a report titled "CEO Perspectives: The Future of Schooling in Australia". Produced in partnership with Knowledge Society, the project involved interviews with leaders about their priorities and ideas for change. Our member schools know it is more important than ever to be engaged with what is happening outside the school gates. We know it's the only way to better prepare students for fulfilling future careers and lives. Read the full report at aisnsw.edu.au/ceoperspectives. _x000D_
Here are some edited extracts._x000D_
Dr Geoff Newcombe AM Chief executive Association of Independent Schools of New South Wales _x000D_
Michelle Guthrie Managing director, ABC What sorts of education systems and opportunities will make the difference for an effective globalised workforce? _x000D_
The thing for me is to make sure we are preparing our children for a very uncertain future - an optimistic future, but a future where in all likelihood you're not going to have a career for life. _x000D_
I look at my own experience, and the fact that I graduated from law school and ended up running the ABC seems to be a big stretch. The key thing is understanding the kinds of capabilities that we're really teaching, and most of that, I think, is around the skills of the future, and really around the kinds of skills that are less around particular knowledge points of view and more around things such as curiosity, adaptability, that sense of being able to pivot and able to take in new information and make decisions, of being able to problem solve and being able to collaborate. _x000D_
How do you think schools can nurture more curiosity in students? For most questions that come up in the workforce there is no right answer. It is more around what are our options, how do we think if we go in this direction? It's really important to not have that sense of "Oh I know the answer; I've seen this before". It is about interrogating and looking at different points of view, and having a team collaboration that looks at things in a different way and [has] people who can disagree. _x000D_
How does having a solid base in a domain enhance your ability to be part of a multidisciplinary team?_x000D_
One of the things I found when I was working at Google was that it was very clear that having a science, technology, engineering and maths background was incredibly important, but also understanding, almost from an anthropological perspective or from an arts and humanities perspective, how people use these tools and how they are useful in their daily lives. _x000D_
The key thing for me was having an openness to asking a lot of questions about how this technology works, what the likely consequences are of different paths around that technology. _x000D_
That doesn't mean I need to know how to program but it does mean that understanding key technologies was really important._x000D_
How in your career and in your education has your capacity to lead a team and make judgments been developed?_x000D_
Leading an organisation of 4000 people, the thing that surprised me the most was realising that a lot of that is based on actually getting the most out of your people - really empowering everybody within that organisation to get the best out of them, and making sure that there is real alignment around the strategy, there's real alignment about what we're trying to get done. Also having that sense of what we are here for - that real sense of purpose and how do we make sure we are singleminded about that purpose. _x000D_
Is that sense of teamwork and collegiality something we are developing within young people at school?_x000D_
The way you are successful within the organisation is getting the most out of your teams and working together to solve a problem._x000D_
I'm not so sure that's the way our school system works. That is about being the best and beating everyone else, and that kind of mentality is not going to help you succeed in a modern workplace. _x000D_
What else would you change about our current education?_x000D_
Having a better knowledge of different points of view; having a real sense that just because you and your fellow students, who might come from a certain sort of socioeconomic background or from the same life experience, think that [way] it doesn't mean you're right. And I think the one thing I really learnt in operating in Asia, having very different markets, from Korea, Japan, India, China, is that everyone has a different perspective, and has a better sense of individual difference. I think in schools a lot of that is kind of beaten out of us. How do you actually disagree but try to get to a better place overall? I worry about not having enough different perspectives within a school environment. _x000D_
From what you saw at Google about lifelong learning, how can you imagine education changing in the future?_x000D_
When we would discuss what has changed in the past 100 years or 50 years about the way education works - it's actually not that much, which is remarkable when you think about how much has changed in the world. It may be that you now submit your essays by laptop, but what's really changed? For a lot of our students a lot hasn't changed. _x000D_
There is now a sense that most of the information that is being imparted you can get by searching Google. So you need to understand how to find facts and how to test facts and to be able to then say, what does that mean? How do I take data and analyse it, and how do I actually use that to have insights? I think that's the critical piece that needs to change. _x000D_
Ken Boal Vice president, Cisco Australia and New Zealand What kinds of skills, capabilities and character traits do you look for in employees? _x000D_
At Cisco the skills and capabilities we're looking for can be quite broad. We find we often develop the skills and capabilities for some of the specific technology requirements we have, but that does need to be laid on a strong foundation, so STEM is absolutely critical to that but it's not purely STEM. With the graduates we're bringing in, we look for previously so-called 21st-century skills, or enterprise skills. This is a big part of our recruitment phase. We look for problem-solving, collaboration, creativity, a lot around teamwork and collaboration skills - just working together. _x000D_
Empathy for others' point of view is really important. We look for adaptability in our teams and our staff. We've got a very fastchanging industry - technology - and it's changing many other industries as well. That curiosity, that willingness to learn, to roll up your sleeves and develop a real passion for what we do, the impact that we can have to make a better society, is absolutely fundamental. _x000D_
Our top performers are quite resilient, because when you're in a competitive industry it's not always going to be a success. We look for leadership qualities at every level, even in our early-in careers [those who come straight from university] - leadership potential, the ability to step up and be strategic, to understand the bigger picture, but also then to be able to be action oriented, to have an execution focus. _x000D_
At the top end of the young people we see, the high performers are terrific; they are better than ever. I'd say the average, though, is either the same, if not struggling to really understand what employers are looking for. It might be [they have] very strong disciplinary skills or foundational knowledge, but not the strengths and the capacity around the enterprise skills, the soft skills per se. _x000D_
That's something that's harder for us to assess in an interview, but that's an area we would like to see lifted on an ongoing basis. _x000D_
How important is a learning mindset at Cisco? _x000D_
Knowledge is not static, knowledge is dynamic, and the creation and curation of that knowledge and then the learning culture within the firm to embrace that and to democratise that knowledge is really important. So both the commitment to a learning culture and commitment to furthering the knowledge base are very important for technology firms, and I think it should be for every employer. I think schools are creating that mindset - helping to create the curiosity and the passion for learning on the whole. _x000D_
Which different employment pathways are you seeing from schools to your organisation?_x000D_
Mostly we employ through university graduate programs, but not exclusively. We've seen tremendous success in taking students out of the vocational education training sector. We have an industry learning program with TAFEs around the nation. _x000D_
It's very strong and that's a good pathway into degree-based programs. Rather than taking the big step straight into university, students can take a step into TAFE. They can then either get into employment - and the statistics in technology are quite encouraging, including in new fields such as cybersecurity where new TAFE diploma-level programs have been launched - but also they can use that as a springboard into a degree and then into employment, or even then further studies and research. _x000D_
What do you think the school of the future might look like?_x000D_
I don't have a crystal ball and I'm not a pedagogy expert, but I think what we learn, what will be taught, will be constantly evolving. I think there'll be more focus on technology. Technology itself will be a subject, but also delivered - helping to deliver all of the disciplinary knowledge that's necessary. Technology will be used to help monitor and derive or understand student engagement and performance, and assess - in real time, not just at a point in time - throughout the schooling term. So I think that's going to be really exciting. _x000D_
I think schools themselves will break down - they won't be as rigid. There'll be a lot more collaboration with other forms of education, whether it's vocational education or higher education, but also industry, and probably and potentially also government. _x000D_
There'll be access to all manner of really wonderful resources, both virtual and physical. I would hope that it's about both individual work and a lot more about teamwork. Technology will play a role but there'll also be times where it's disconnected. It's not about technology, it's about good old face-to-face engagement and real human-centred connectedness that we also need. _x000D_
What social changes will define Australia in the future and what role can schools play in preparing students for that? _x000D_
I think there's the demographic change, the generational change, and of course the cultural diversity we have here in Australia. _x000D_
They're wonderful opportunities but they also are challenges. We also have this economic diversity, and with the onset [of] the changes to work, the threats and the opportunity around the jobs of the future and automation which also has the potential to create more social change. It's important that we take the entire population of all Australians with us. _x000D_
Understanding the awareness, the empathy, the support for the demographic changes, the generational, the cultural changes, but also the changes to our economy and the nature of jobs and the nature of work - this is where education provides a lot more than just foundational literacy and numeracy. Citizenship, globalisation, self-awareness, our role in the world, ethics - all of these things are fundamental to an education today. _x000D_
Professor Michelle Simmons Australian of the Year Scientia Professor of Physics, UNSW Director, Centre for Quantum Computation and Communication Technology What are the character traits and attitudes of people who are having the most impact in your field? _x000D_
It's people who are used to solving problems but have that kind of grit and determination._x000D_
I've said this many times, but the things that are really the most rewarding are the ones that take a long time, require effort. Whenever you create new technology you have to understand many different aspects of it at a deep level, and you have to be able to take it from a concept all the way through to the actual practical building and then the modelling of it at the end. And that process of creating something, either working or not working, or working in a way that you didn't expect, and then going through that many times, is really fundamental to understanding and learning it at the best level. _x000D_
Kellie Parker Managing director of Planning, Integration and Assets Iron Ore, Rio Tinto For the business unit you run, what skills and disciplines need to be strong? My team and I look after the future of the iron ore business in the Pilbara - which mining developments will happen, what technology we'll put in and how we'll run. We have our automation strategy and technology stream, and in that we have 95 autonomous trucks, so trucks running around pits all unmanned managed from our remote operation centre [in Perth], and we'll be shortly managing the biggest robots in the world - our autonomous trains. This is the biggest fleet of robots in the world. It's super exciting. _x000D_
As a mining business, you have core skills you would have from a mining engineer, a geologist to traditional professional skills. But we're seeing that those skills need to be combined with some of the new skills of data science, artificial intelligence. And the reason is that you want to make good decisions, and some of these new technologies can help you and enhance your decisionmaking. _x000D_
But for it to work the geologist who makes decisions about what's in the ground needs to understand how artificial intelligence decision tools work and combine those skills. _x000D_
What does this mean for the classroom?_x000D_
Working collaboratively in a classroom, that's where you learn. So if you are used to rote learning or only learning by yourself, once you come to a workplace that needs to collaborate it's really difficult. It's really important that we collaborate, and we collaborate across all of our areas in our business. We need a much wider group of people to help run and make the best decisions to operate. _x000D_
So what does this mean for schools?_x000D_
What's really important in schools is that you learn how to collaborate - how you problem solve together and how you bring your voice forward and how you listen to others and how you think through that, because no one person has the answer. And quite often you don't need to be precisely right. You need to be right in a direction going forward. And you don't have to have the exact answer. So multiple different opinions and hypotheses can be tested. Being curious, asking questions - why does it happen that way? Does it always happen that way? And the other thing that's really important for kids to learn is, when you're testing those hypotheses, how do you work out what's fact and what's fake? _x000D_
If you were designing a high school of the future, what would it look like? I would have much more industry and employer engagement with teachers. I think teachers are so influential and their professional development is around how they teach, which is really important, but they don't always get the opportunity to know what's going on in industry, and to educate themselves on what's going on in industry so they can then be relevant to the students they're teaching. Teachers are so influential in shaping young lives and they don't always know what's happening in industry _x000D_
Adrian Turner CEO, Data61, CSIRO What should schools and education systems be thinking about? Data61 has a partnership with 30 of Australia's universities and we have a third of Australia's ICT PhDs under scholarship. We also work through the CSIRO school program and the Teach the Teacher programs with schools to help bring new capability and thinking to the curriculum and to teachers. _x000D_
It's an exciting time but it's a disruptive time. We are seeing the convergence of material sciences, biology and ICT in what some are calling the Fourth Industrial Revolution: it's on a par with the Industrial Revolution, where we saw 95 per cent of the world move from agriculture-based industry to industrial industry. That required a whole new set of skills, and we are going to need to have our students develop a whole new set of skills also. _x000D_
If you think about the attributes of the economy, if you think about attributes of firms that succeeded in the last era, they are very different from those that will succeed in this era. It's a different set of skills. It's resiliency around change; it's the ability to question things, so curiosity is paramount. It's flexibility and a recognition that people will need to learn and re-learn throughout their career. _x000D_
What are the attributes of people who perform best in your industry? They are good at multiple things. There's a creative and artistic side to a lot of the people who perform really well in data science and computer science, and they could be artists, musicians. One of our senior team members participates in plays - he's an actor. He's in our business development organisation and learns improvisation skills he can bring to a business context. And the machine learning, which is all about maths and stats - the best machine learners are actually philosophers, because they can think in a systems way and think about the implications of the mathematics they're doing. _x000D_
So how do you acquire that? Well, it comes back to the network, it comes back to reading and being curious, this value of mastery, to want to continue to learn and consume knowledge around new areas, and the unexpected connections between these disciplines really create magic. _x000D_
How can teachers prepare students for the future?_x000D_
We need strong entrepreneurial leaders and we need a national mindset to really showcase success. That's as much a national/ cultural shift as it is a company shift and a university or tertiary education shift to encourage people to follow the path of entrepreneurship. It also means thinking about career risk differently. People perceive entrepreneurship as risk-taking but it's not - entrepreneurs are calculated risk-takers. It's lower risk to know and acquire the skills to be able to go out and create a venture than it is to rely on having to work for somebody else where those industries are going through change themselves. _x000D_
There's no guarantee of a life-long job, nor should there be, versus acquiring new skills through a career._x000D_
Where are the weak spots in our education system?_x000D_
I'll share an anecdote. We have an annual conference and we get 1200 people. I said, I'd like the kids on stage, telling an audience full of industry leaders and political leaders what they want from us. They told us they really wanted to study, and they had to do that in clubs because the curriculum was really constrained - there wasn't room. And when we pushed them we learned that it was also a function of some of the teachers not being comfortable with some of the subject matter, but also the way [students] are measured as well. This meant it was difficult for them to deviate from the standard curriculum and the modes of teaching. _x000D_
The second thing they said was they picked their subjects not because of what they were interested in necessarily but based on what would maximise the ATAR result. They're smart: they were gaming the system to get the outcome and the result they thought they were being rewarded for getting. _x000D_
What will the education system of the future look like?_x000D_
If we were to start again today and redesign our education system it would look completely different. We'd be doing psychographic testing and we'd be having a conversation with the individual and we'd be saying: what interests you most? How do you think, how do you problem-solve? We'd be equipping them with a baseline set of skills around resilience, financial literacy, communications skills. We'd probably have an artificial intelligence-based career concierge that sits on their shoulder throughout their entire career, that also has a point of view of where industry is headed and what new skills are going to be required in particular jobs. _x000D_
James Pearson CEO, Australian Chamber of Commerce and Industry Schools and business have got to do more together. If young people get a chance at work experience during their formative years, they get to know what a workplace looks like, what it feels like, what it means to turn up at nine and go home at five. What it means to be given instruction, what it means to respond, what it means to work alongside colleagues and learn, not just from someone who is formally teaching you at the front of a classroom, but who's teaching you as you work literally side by side with them on a project, a design or manufacturing something. _x000D_
Steve Cox Managing director, Dymocks What is the most important thing schools can do to prepare students for work in the future? _x000D_
I think there is even a bigger need for schools to create lifelong learners - people who will seek out information, look for a broader knowledge base - because it is all too easy today to be very narrowly defined. For example, if you go into a Dymocks store and you see all the books, you may be tempted to buy a book you would never have thought of buying, or that will open you up to a new perspective, a new idea. Whereas if you log on to Amazon or on to the Dymocks website, you'll get shown the books we think you like because of the books you bought in the past and because of what other people have bought. So it becomes very narrowed down to your purchasing behaviour and that of like-minded individuals as opposed to being challenged to think differently. _x000D_
How important is having an understanding of global contexts? Education has an important part to play in helping the individual to think differently and to understand other cultures and perspectives and not to get into this very isolationist mindset, which perhaps is playing out on the global stage. The world is becoming bigger, more divided and segregated. I'm not religious so I don't necessarily want schools to teach traditional religion, but I would like them to teach religious studies so people can understand the mindsets of Buddhists and their beliefs, Muslims and their beliefs, Christians and their beliefs and so on. How they interrelate, how they intersect and where the conflicts are. What are the nuances you need to consider when you're communicating with different groups? I would like to see students coming out with that understanding of cultural views, the things that have driven societies, their belief systems. So that when you do business with somebody who is Chinese, you may not be able to speak Mandarin but you understand some of the cultural nuances of how you communicate with them and what they are hoping to achieve and you are hoping to achieve. _x000D_
What has the transition to digital meant for your business?_x000D_
A large part of our growth in recent years has been through data analytics, a lot of number crunching to enable us to market to the individual on a much, much more effective basis. The kind of people we need have to think about that data, but also the technology specialists and businesses we have to engage with to better access data and to make sure it can be used effectively within the business and then communicated across all types of different channels. The way we market today is vastly different from the way we marketed five years ago. Five years ago was still very much focused on TV and newspapers and things like that. _x000D_
Today it's all digital - pretty much all of the money we spend now is in the digital space. Yes, we've brought in some people who have those skills but people here have to adapt, they have to go out and seek out that information, learn about it on the job, and they have to be able to show that they can take that stuff on. _x000D_
What types of skills are you looking for in the people who work for your organisation?_x000D_
We're looking for the right mindset, and a very positive, engaged, enthusiastic individual. That's really, really important. I think the education system has a role to play there as well in helping people deal with mental health, helping people stay physically active, helping people to understand the importance of nutrition. There's no doubt a positive mindset makes a big difference in the work environment. It's a very important part of what keeps people employed, what maximises productivity. We look for that. _x000D_
More and more tertiary education is an expectation. And evidence of what people have done to continue to learn is also really important because we are looking for lifelong learning. _x000D_
We're looking for people who can work with other people cross functionally. More and more businesses are running a more agile methodology. The old paradigm of "I'm your line manager and you report to me and we deliver work in a vertical silo" is going, and businesses are working cross-functionally, bringing in specialist teams as required. Teams are working on problems without that direct line of accountability. Organisations are flattening out in many, many ways. _x000D_
Also project management, because more and more of what we do becomes short sprints, project based, and the thing that sets apart businesses that do well is not necessarily ideas, it's the ability to execute, and performing businesses execute well. That's not to say they don't make mistakes - in fact in many ways they make more mistakes than ever because we break down problems into smaller pieces. We try, we test, we learn, we try, we test, we learn, so you go through a continual iteration of execution, review, realignment of where we're heading _x000D_
Dr Michelle Deaker Managing partner, OneVentures As a venture capitalist investing in new technology and in education, how do you see learning changing in the future? _x000D_
I think we're going to see learning become much more personalised, based on the experience for the individual student._x000D_
We'll start to measure with data everything that students do. We'll start being able to track and measure their learning and mastery, and we'll know when they've become competent in a certain area of education or not and if they've become competent they'll be able to move on to another area. _x000D_
I think when people learn we want them to come out understanding core competencies and having mastered a topic._x000D_
Today the way we test that is we give students a course and then we give them a test and if they get seven out of 10 we think they've sort of done okay, but in fact there might be a big gap in their knowledge and they haven't really mastered the subject. _x000D_
The ultimate experience would be for every student to have a personalised teacher or tutor sitting beside them who has full mastery in the subject at any time and is able to guide and teach them, but that's not possible. So technology now enables us to have platforms where students make mistakes. It can work out the type of mistake they've made, it can bring them back, get them to have another go. So we invested in a company, for example, called Smart Sparrow and it has a platform that provides adaptive feedback to the students based on the types of mistakes they make or the types of positive answers they give. It will take them through a different learning pathway. _x000D_
How would you like to see the learning environment change in the schools of the future?_x000D_
A lot of innovation actually comes out of cross-disciplinary thinking and so we'd like to encourage high schools to also start adopting some of those things where you're solving a problem in the world and then you bring in all the different aspects of history, art, related to that problem, culture potentially. So an understanding of society as a whole, maybe the science that's behind that problem. Are we solving things with maths? More of an interdisciplinary approach. _x000D_
Schools also need to respond to the increasing role of technology in society by really starting at a very young age teaching the new 21st century language, and that's code. All young people should learn to code in Australia and the sooner we start them coding the better. They will grow up very computer literate and able to go out into the Australian workforce equipped to compete in a very competitively global workplace. _x000D_
Jan Owen AM CEO, Foundation for Young Australians What were the big insights from the Foundation for Young Australians' "New Work Order" reports? _x000D_
The Foundation for Young Australians has spent the past three years researching the future of work and young Australians and what we think the impacts will be. We have released six reports. _x000D_
We wanted to understand: What are the forces of change in the world at work for young people? If you were to look at jobs as capabilities rather than job titles, given that they are going to transform a lot, what does it look like if you looked at the job clusters in Australia? Where are the opportunities, and how do you think about skills and capabilities and competencies rather than odd job titles? And trying to understand how you accelerate [the ability of] young people to work in a changing work environment. _x000D_
What are the accelerators?_x000D_
The fastest accelerator to getting a job - it could speed up your access to a job by 17 months - was actually being able to demonstrate these new skill sets. Problem-solving, critical thinking, innovation, creativity, cultural intelligence - the whole idea about working in diverse teams and in diverse environments is now being privileged in the new kind of work order. And then also digital skills - seven out of 10 jobs are going to require a high degree of digital skills and capabilities. If you had that skill set when you left school, and if you could demonstrate that skill set and you built a portfolio of experiences and learning and practical elements of that, you could accelerate. _x000D_
If you have 5000 hours of real experience, really deep experience, in the workplace, that would accelerate [getting a job] by 12 months. _x000D_
Access to multiple pathways, so career management skills._x000D_
Career advice is clearly done and dusted. That's not going to work when we expect a 15-year-old today to have up to 17 jobs in five different industries. So career management and career navigation become skills of the future. _x000D_
And then the other area that we found ... links mental health to education. If at 18 at the end of your entire schooling, as you're walking out the gate, you had an optimistic outlook and a sense of resilience - so your mental wellbeing was strong - you had a much greater access to jobs. That would accelerate. _x000D_
Is there still a place for core disciplinary knowledge as opposed to skills? There are a couple of things about knowledge that I think are really important to know. We have the most highly qualified generation of any generation. Sixty per cent of young people at 25 have a university level of education. We are a highly qualified country. So the question we have to ask is: do we have the right knowledge and the right skills to face into the future? And what's become patently obvious is that there is a mismatch at the moment. What is being required in terms of both knowledge and skills - we're coming up short. _x000D_
What we have right now is an education system, and this is right through high school and still at higher education, that just focuses on content, and we teach content and we teach it in silos. _x000D_
Over here we learn history, over here we learn science, and over here you learn maths. None of this way of learning is really focused on how can you join knowledge, capabilities and skills and build competency. And if competency is anything it is the marriage of knowledge and skills and capabilities. That's how you become a competent person. _x000D_
I like to think about knowledge, skills and capabilities as building our competencies; they can't be separated anymore._x000D_
You can't do knowledge over here and then build capability over here. This is the challenge for the 21st-century learning system. _x000D_
And it's not only an intellectual challenge, it's a challeng</t>
  </si>
  <si>
    <t>Guzman Energy Raises $130 Million in Liquidity to Fund Continued Growth_x000D_
Published: Thursday, August 16, 2018, 6:49:00 PM BST _x000D_
Received: Thursday, August 16, 2018, 6:49:00 PM BST _x000D_
Word Count: 766 _x000D_
(Business Wire)_x000D_
Colorado-Based Energy Investors Vision Ridge Partners, ZOMA Capital Provide a Combined $130 Million Investment Via Equity and a Mezzanine Financing Facility_x000D_
DENVER--(BUSINESS WIRE)-- Guzman Energy Group ("Guzman Energy")-a full-service energy company whose services include providing wholesale power, energy trading and hedging services-announced today that it has secured $130 million in additional liquidity to continue to expand its efforts to deliver cheaper and greener energy to consumers in the West and beyond. Experienced energy investors Vision Ridge Partners and ZOMA Capital are providing the capital. _x000D_
The energy landscape in the United States is rapidly evolving to a renewable, distributed future. Guzman Energy is playing a leading role in bringing this future forward in the bilateral markets of the West, while at the same time significantly lowering prices, particularly in rural communities. _x000D_
"We are very pleased to have Vision Ridge Partners and ZOMA Capital join us as partners," said Leo Guzman, Chairman and CEO of Guzman Energy. "Not only do their respective investments in the company represent a tremendous validation of our leadership position to bring about change, but their strategic insights, deep relationships and significant resources will play an important role in Guzman Energy reaching its full potential." _x000D_
In aggregate, both new investors will hold a minority interest in Guzman Energy, and representatives from Vision Ridge and ZOMA will join the Guzman Energy Board of Directors. _x000D_
"We offer communities-empowered by their desire for a more sustainable and competitive energy future-a path to achieve their goals," said Chris Riley , President of Guzman Energy. "We accomplish this via a focus on renewables, mixed when necessary with traditional fuel types; smart-grid tech; increased efficiencies; battery storage; and more, thereby leading the efforts to transition our energy economy into the renewable age. We want to pave the way toward a better future for generations to come-both on and off the energy grid." _x000D_
In February 2017, Guzman Energy shook up the energy status quo by announcing a partnership with Kit Carson Electric Cooperative (KCEC) to enable the northern New Mexico counties of Taos, Colfax and Rio Arribato achieve summer solar energy independence by 2022. In addition to generating renewable energy to cover 100 percent of the summer daytime load-saving 30,000 co-op members $50 million to $70 million in the next 10 years-Guzman Energy seeks to foster competitiveness and spur greater opportunity in the communities they serve. _x000D_
"ZOMA Capital invests in a wide range of market-based sustainable solutions addressing environmental and social challenges, including energy, water and community development," said Melissa Cheong, Chief Investment Officer of ZOMA Capital. "Guzman Energy's efforts to realign the energy economy-in unique bilateral markets in New Mexico, Coloradoand beyond-aligns with our dedication to investing in a more efficient, responsive and modernized electric grid." _x000D_
"At Vision Ridge, we focus on opportunities that are good for the environment that we also believe can deliver strong financial returns," said Reuben Munger, Managing Partner and Founder of Vision Ridge Partners . "And with Guzman Energy having been very vocal in sharing its long-term mission of making communities thrive and be more competitive, we see this as an excellent fit." _x000D_
About Guzman Energy_x000D_
Guzman Energy is a wholesale energy company that supplies and trades power across North America. We are a new kind of power company-one that customizes energy solutions via trading expertise and sophisticated quantitative modeling. We enable customers-principally rural electric cooperatives and municipal power companies-to achieve lower rates and price-stability from renewable, sustainable energy. Headquartered in Coral Gables, Fla., and Denver, Colo., Guzman Energy has unique expertise in serving customers in the bilateral power markets of the Western United States and conducts its business through two practice areas: Energy &amp;Environmental Trading and Energy Hedging &amp;Risk Management. To learn more, visit www.GuzmanEnergy.com. _x000D_
About ZOMA Capital_x000D_
ZOMA Capital invests in a broad range of market-based sustainable solutions advancing energy, water and regional economic resiliency in Chile and Colorado. Its global investment portfolio spans multiple asset classes and sectors with an emphasis on addressing environmental and social challenges. To learn more, visit https://ZOMAlab.com/ZOMA-capital/. _x000D_
About Vision Ridge_x000D_
Vision Ridge Partners is a private equity firm, investing in sustainable real assets and asset-backed opportunities. Vision Ridge specializes in opportunities that generate strong financial returns in fundamentally impactful sectors, including renewable power, agriculture, water, waste-to-energy, transportation, energy efficiency and land. The firm was founded in 2008 and is based in Boulder, Colo., with an additional office in New York, New York. _x000D_
View source version on businesswire.com: https://www.businesswire.com/news/home/20180816005580/en/_x000D_
For Guzman Energy Group_x000D_
Media Contact:_x000D_
Jay Rand, 312-802-8803_x000D_
jay@thr33fold.com_x000D_
Source: Guzman Energy_x000D_
_x000D_
_x000D_
_x000D_
_x000D_
Copyright Business Wire 2018_x000D_
 _x000D_
sty25 _x000D_
B</t>
  </si>
  <si>
    <t>PRIVATE EQUITY - Laser Group in BEE deal with Pape_x000D_
Siseko Njobeni_x000D_
Published: Thursday, August 16, 2018, 6:11:00 PM BST _x000D_
Received: Thursday, August 16, 2018, 6:24:21 PM BST _x000D_
Word Count: 281 _x000D_
(Business Day)_x000D_
PRIVATE EQUITY_x000D_
Laser Group in BEE deal with Pape _x000D_
Industrial Writer_x000D_
Privately owned logistics company Laser Group has concluded a broad-based BEE (BBBEE) transaction resulting in Pape Fund Managers taking a 48.3% equity in the company for an undisclosed amount. _x000D_
Pape and a management consortium that includes Laser CEO Iain Johnson and chair Philip Hayes have acquired 100% of the equity of the group, lifting its black ownership to 51%. Pape is a level-one BBBEE fund manager. _x000D_
Johnson said on Wednesday that the increased black ownership would benefit the company's operating entities Laser Logistics, DPD Laser Express Logistics and GAC Laser International Logistics. _x000D_
&amp;Our customers want to work with empowerment suppliers. It was important for us to find the right black-owned partner. Laser is now one of the few independent logistics players in South Africa that is majority black-owned,&amp; Johnson said. _x000D_
Hayes said on Wednesday the transaction would accelerate the company's competitiveness in e-commerce, health-care, automotive, retail and business-to-business markets. _x000D_
Laser, which had a turnover of R2.4bn in 2017, specialises in retail distribution through its Laser Logistics Retail and Laser Logistics Cold Chain businesses, as well as international clearing, forwarding and project logistics. _x000D_
Hayes said the group's 51% black ownership was made up of the black participation in Laser's management consortium as well as the significant investment from Pape, which manages three funds and a principal investment portfolio totalling in excess of R1bn. _x000D_
Pape CEO Zuko Kubukeli said on Wednesday the firm's newly established private equity fund, Pape Fund 3, invested in targeted mid-cap, unlisted SA businesses. &amp;Pape Fund 3 views this business [ Laser Group] as holding enormous potential for future growth and expansion,&amp; he said. _x000D_
njobenis@businesslive.co.za_x000D_
_x000D_
_x000D_
_x000D_
_x000D_
(c) 2018 Times Media Group. All rights reserved. Provided by SyndiGate Media Inc. (Syndigate.info)._x000D_
 _x000D_
sty45 _x000D_
B</t>
  </si>
  <si>
    <t>Q2 2018 Ares Management LP Earnings Call - Final_x000D_
Published: Thursday, August 2, 2018, 4:00:00 PM BST _x000D_
Received: Thursday, August 16, 2018, 6:22:23 PM BST _x000D_
Word Count: 9296 _x000D_
(Fair Disclosure Wire)_x000D_
Presentation_x000D_
OPERATOR: Welcome to Ares Management, L.P. Second Quarter 2018 Earnings Conference Call. (Operator Instructions) As a reminder, this conference is being recorded on Thursday, August 2, 2018. _x000D_
I will now turn the call over to Carl Drake, Head of Public Investor Relations for Ares Management. _x000D_
CARL G. DRAKE, PARTNER/HEAD OF PUBLIC IR &amp;COMMUNICATIONS, ARES MANAGEMENT, L.P. : Good afternoon, and thank you for joining us today for our second quarter 2018 conference call. I'm joined today by Michael Arougheti, our Chief Executive Officer; Michael McFerran, our Chief Operating Officer and Chief Financial Officer. In addition, Bennett Rosenthal, co-Head of our Private Equity Group; Kipp deVeer, Head of our Credit Group; and Blair Jacobson, co-Head of European Direct Lending, will also be available for questions. _x000D_
Before we begin, I want to remind you that comments made during the course of this conference call and webcast contain forward-looking statements and are subject to risks and uncertainties. Our actual results could differ materially from those expressed in such forward-looking statements for any reason, including those listed in our SEC filings. We assume no obligation to update any such forward-looking statements. Please also note that past performance is not a guarantee of future results. Moreover, please note that performance of and investment in our funds is discrete from performance of and investment in Ares Management, L.P. _x000D_
During this conference call, we will refer to certain non-GAAP financial measures such as economic net income, fee-related earnings, performance-related earnings and realized income. We use these as measures of operating performance, not as measures of liquidity. These measures should not be considered in isolation from or as a substitute for measures prepared in accordance with generally accepted accounting principles. These measures may not be comparable to like-titled measures used by other companies. In addition, please note that our management fees include ARCC Part I fees. Please refer to our second quarter earnings presentation that we filed this morning for definitions and reconciliations of the measures to the most directly comparable GAAP measures. This presentation is also available under the Investor Resources section of our website at www.aresmgmt.com and can be used as a reference for today's call. Please note, we plan to file our quarterly report on Form 10-Q early next week. _x000D_
I would like to remind you that nothing on this call constitutes an offer to sell or a solicitation of an offer to purchase an interest in any security of Ares or any other person, including any interest in any fund. _x000D_
This morning, we announced that we've declared our third quarter common dividend of $0.28 per share, which will be paid on September 28, 2018 , to holders of record on September 14. This represents a 5.3% annualized yield based on our closing price on August 1. We also declared our quarterly preferred dividend of $0.4375 for Series A preferred share, which is payable on September 30, 2018, to holders of record on September 15. _x000D_
Now I'll turn the call over to Michael Arougheti, who will start with some financial and business highlights. _x000D_
MICHAEL J. AROUGHETI, CO-FOUNDER, PRESIDENT, CEO &amp;DIRECTOR OF ARES MANAGEMENT GP LLC , ARES MANAGEMENT, L.P.: Great. Thanks, Carl. Good afternoon, everyone. Hope everybody is enjoying the summer. Our second quarter results demonstrate continued momentum in our core management fee business and a significant acceleration in the growth for our AUM. For the second quarter, we posted record core fee-related earnings of $62 million, up 16% year-over-year, marking our fifth consecutive quarterly increase. In addition, driven by over $12 billion in second quarter fundraising, our AUM also reached a record $121 billion, up 17% year-over-year. For the first half of 2018, our new commitments of approximately $19 billion have exceeded all of last year's funds raised, and we are on pace for our best year yet. We currently expect to end 2018 with more than $125 billion in AUM. _x000D_
Our second quarter realized income was also significantly higher as we monetized a portion of recent gains and added to our strong underlying core fee-related earnings. Since our realized income was in excess of our stable dividend, we plan to reinvest our retained earnings to fuel future growth, consistent with our new dividend and capital management policy. _x000D_
In the quarter, several important events and actions that we took further solidified our leadership in global direct lending and private credit. As I'm sure our investors can appreciate, these should have meaningful impact on our growth and earnings in the years to come. As you may have seen from our recent press release in July, we closed our fourth European direct lending fund, ACE IV, at its hard cap of EUR 6.5 billion in less than 6 months from its launch. With anticipated leverage on the fund, total capital available will be approximately EUR 10 billion. We believe ACE IV is the largest European direct lending fund raised to date, and it will become Ares' second-largest fund. Our fundraising success reflects our European market leadership and our team's successful track record over the past decade with more than EUR 12 billion in commitments across over 150 transactions closed. _x000D_
ACE IV brought in over 125 investors, 59 of whom were new to Ares. And overall, existing Ares investors committed 70% of total commitments with 30% coming from those new investors. Of the ACE investors that re-upped, the average upsize of their commitment was over 50%. The roster was comprised of investors from all over the world, including Europe, Asia, North America and the Middle East, and included not only pension insurance and sovereign wealth funds, but also a growing number of endowments, private banking clients and family offices. Our European teams grow in scale, and breadth of coverage translates into active yet highly selective deployment into that growing market. And over the last 12 months, we've closed more than EUR 4 billion in new financing transactions, and we're already off to a strong start with ACE IV having invested approximately EUR 750 million , thus far, in the third quarter. _x000D_
Another noteworthy development relates to our BDC, Ares Capital Corporation , or ARCC, which recently announced its plans to take advantage of the operational flexibility on leverage permitted in the 2018 Small Business Credit Availability Act. Essentially, this legislation permits BDCs to decrease their asset coverage requirements from 200% to 150%, or said differently, increase their debt to equity from 1:1 to 2:1 under certain circumstances. ARCC has announced that it intends to gradually increase its leverage from its current debt-to-equity target up to 0.9x to 1.25x beginning in late June of next year once the new requirement becomes effective. Assuming 1.25x leverage using its stockholders' equity as of June 30, 2018 , ARCC would have uninvested available capacity of close to $5 billion . With this additional capacity, we can patiently grow ARCC's AUM and earnings over time, which translates into higher earnings for Ares Management as well. ARCC is in an even stronger competitive position today as 1 of 2 BDCs that elected the lower asset coverage requirement and also retained an investment-grade rating from both S&amp;P and Fitch. _x000D_
And lastly, as Kipp discussed on yesterday's ARCC earnings call, ARCC is demonstrating strong earnings momentum as the company benefits from LIBOR increases and portfolio rotation and asset monetizations related to the acquired ACAS portfolio. And based on that strong recent performance and a positive outlook, ARCC also announced a quarterly dividend increase yesterday. _x000D_
Third, after the end of the second quarter, we held our first closing in a new U.S. senior direct lending strategy. Although we've been in the middle-market senior lending business for over 14 years with a long and compelling track record, this is our first commingled fund raised focused principally in U.S. senior direct lending. And it highlights our ability to leverage our capabilities into new solutions and new products for both our borrowers and our clients. _x000D_
In our first closing, we raised $1.4 billion in LP commitments, and we expect to have a final closing in excess of $3.5 billion by year-end, including additional LP equity commitments and anticipated leverage. Like our first junior capital fund that we closed last year, Ares Private Credit Solutions at $3.4 billion, this expanded strategy is just another example of our ability to diversify and to capitalize on our leading global direct lending and private credit franchise. _x000D_
Our recent fundraising momentum is not surprising given the significant investor demand for alternative credit and our long-standing market leadership and successful track records in both the U.S. and European illiquid credit markets. Investors are gravitating toward defensive asset classes with high current yields, low volatility and that benefit from rising interest rates. In recent years, we've been investing significantly in the continued growth of several capabilities where we believe we can offer attractive new investment solutions with these similar characteristics. These strategies are across our 3 investment groups and include asset-backed and structured credit, commercial real estate lending and special opportunities in distressed. We believe that these areas all provide powerful future growth opportunities for us and can offer our investors premium, less correlated returns through our firm's deep self-origination capabilities and global reach. _x000D_
Our continued fundraising momentum also illustrates the valuable partnerships that we've developed with our existing LPs and the continued growth of our global LP base. During the second quarter, about 60% of our capital raised directly from institutional investors came from existing Ares clients. This highlights an important continuing trend in the industry where LPs are consolidating funds with broader and more diverse asset managers. We continue to see growth opportunities in all major investor categories, particularly with global pension funds and insurance companies. Our total number of direct investors has now increased to over 840, a threefold increase from 5 years ago. _x000D_
On the investing side, we had an active quarter, deploying $4.3 billion in our drawdown funds, mostly in European and U.S. direct lending strategies, followed by selective deployment in our flexible corporate private equity, structured credit and special-situation strategies. Notwithstanding the current environment, we're continuing to successfully leverage our global self-origination capabilities and multiple platform advantages, including incumbency, our broad relationship network and our industry and market knowledge to find attractive, risk-adjusted return across all of our businesses. We believe that the increase in our scale and the broadening of our product has solidified our competitive advantages in origination, deployment, research and information. _x000D_
And with that, I'll now hand the call over to Mike McFerran. _x000D_
MICHAEL ROBERT MCFERRAN, PARTNER, CFO, COO, TREASURER &amp;PRINCIPAL ACCOUNTING OFFICER OF ARES MANAGEMENT GP LLC , ARES MANAGEMENT, L.P.: Thanks, Mike. I'll start with a review of our quarterly results, followed by an update on some key areas of focus for us. The strength of our fundraising has supported our AUM growth, which is up 17% year-over-year, to $121.4 billion. We raised just over $12 billionduring the second quarter, which was highlighted by $6.5 billionraised in the ACE IV first closing. Note that you'll see the remaining amount of approximately $1.2 billion on our third quarter results, which brought the total fund size to approximately $7.6 billion of equity commitments. _x000D_
We also added to existing funds and raised new SMAs in both the U.S.and Europe, totaling over $2 billion, including a new $1 billionseparately managed account in U.S. direct lending during the second quarter, and the pipeline continues to be promising. _x000D_
In structured credit, we raised more than $900 million, mostly in our private asset-backed strategies, but also in a new secured income strategy focused on the insurance market. _x000D_
Our liquid credit team remains very active in the CLO market. Pricing and closing are 48 CLO, which totaled over $500 million. And we just priced another CLO in Europe last week, representing our fourth CLO price year-to-date. _x000D_
Across our 2 other investment groups, we experienced additional inflows of more than $650 million, including more than $300 millionin new capital and 2 real estate private equity funds and $350 million in our power and energy infrastructure strategy within our Private Equity Group. _x000D_
Since we have remained selective in our deployment, while our capital raising has accelerated, our year-over-year Fee Paying AUM growth rate of 9% has not yet caught up to our AUM growth. For the second quarter, management fees and fee-related earnings increased 9% and 16% from the second quarter of 2017, respectively, or up 10% and 22% for the first half of the year compared to the first half of 2017. _x000D_
Our second quarter realized income totaled a near record $108.1 million , which translated into after-tax realized income per common share of $0.40 or a 40% increase compared to the second quarter of last year. For the first 6 months, our realized income totaled $180.1 million . And our after-tax realized income per common share was $0.67, up 60% from the same period a year ago. _x000D_
As Carl stated earlier, we declared a quarterly dividend of $0.28 per common share for our third quarter, consistent with our second quarter's level. As a reminder, along with our election for corporate tax status, we moved to a level qualifying the quarterly dividend that would be reassessed annually based on the expected trajectory of our after-tax fee-related earnings. Our core fee-related earnings continues to grow against a stable dividend, while our realized income may allow us to retain earnings when we have meaningful realizations like we have this past quarter. _x000D_
Let me now spend a few minutes on our assets under management and available capital. A big driver of our future earnings is the embedded growth from capital raised but not yet deployed. We ended the second quarter with a record amount of dry powder and shadow AUM, setting us up for significant growth. Our available capital totaled $33.3 billion, up 34% from prior year. And our AUM not yet earning fees, or shadow AUM, increased 85% from prior year to $24 billion. Of this $24 billion, approximately $19.9 billion is available for future deployment with corresponding management fees totaling $218.4 millionor approximately 28% for our last 12 months management fees. Approximately 90% of the management fees tied to AUM available for deployment relate to our direct lending and structured credit strategies in our credit group. The continued deployment of capital from these strategies will bring these fees online in the quarters and years ahead and we believe will continue to serve as a key growth driver for both top line revenue and fee-related earnings. _x000D_
With this growth in future management fees, we also expect to be able to gain efficiencies on our margins through operating leverage. Please note that these numbers do not include the increased management fees and Part 1 fees we expect to earn in the future from, one, the increase in Ares Capital's targeted debt-to-equity ratio beginning in the second half of 2019; and two, the expiration of the $10 million per quarter fee waiver at the end of the third quarter of 2019. _x000D_
Incentive eligible AUM also reached a record high in the second quarter of more than $73 billion, up 23% year-over-year. Of that amount, nearly $30 billion is not yet invested and available for future deployment, which we believe represents the potential for significant future performance fees over the longer term. Incentive generating AUM of $24.5 billion is at record levels, up 11% year-over-year, driven by additional funds above our hurdles and our credit funds. Looking forward, we believe the growth in our shadow AUM and incentive eligible AUM metrics provide valuable insight into our embedded earnings growth potential. _x000D_
Importantly, our growth is not coming at the expense of stability due to the strong mix of management fees, which continue to represent more than 80% of our total fees. Our management fees are derived from locked-up, long-dated capital as 81% of our second quarter management fees were earned from funds that had a remaining life of more than 3 years, and approximately 90% of our management fees were generated from permanent capital or closed-end funds. _x000D_
Before I hand the call back to Mike, I'd like to provide an update on our corporate structure. As you know, we elected to be taxed as a corporation beginning March 1 of this year, but we did not undergo a complete legal conversion. When we announced the change in tax status, we indicated that we would continue to evaluate our structure. At this time, we intend to move forward with the process of converting our legal structure to a state law corporation. We plan to structure the company in a manner that we hope will meet the eligibility requirements for inclusion in certain stock indices to further enhance the accessibility and ownership of our shares. However, we are still working through the details, and there's no assurance that we will be included in any of the stock indices. We expect to complete the conversion by the end of this year. _x000D_
Mike will now close with his thoughts on historical and future growth. _x000D_
MICHAEL J. AROUGHETI: Great. Thanks, Mike. Before opening the call up to questions, I would like to take a minute to share some concluding thoughts on where we've been and where we're heading. Obviously, our business is trending very nicely, and we believe our growth outlook is promising. We're enjoying double-digit growth in most of our key financial metrics, and the seeds for future growth are already planted in our current operating model, shadow and incentive eligible AUM, as Mike just talked about, and our current robust fundraising pipeline. But with all of that, our greatest assets still remain our culture and our team. Ours is a culture of high performance and collaboration and innovation, which has led our expansion into new channels of distribution, new geographies, new asset classes and even to the proposed evolution of our corporate structure. This culture is nurtured by a deep and experienced leadership team of over 100 partners and is evident in the unique origination and investment skills that our investment teams possess across the globe. _x000D_
This team has delivered strong results over the last 20 years across asset classes, across markets, through cycles. And our consistent performance has earned us the trust of our investors over a long period of time, which has enabled us to invest in our business for the long term and to evolve our core competencies into adjacent markets and products. Perfect example of this, a little over 10 years ago, we made the decision to leverage our U.S. experience to launch a European direct lending business with no assets, no revenue but a lot of conviction around the long-term market opportunity. And now having just closed our fourth European direct lending fund, which we expect will total nearly $12 billion with anticipated leverage, we're proud and happy to say that we now have yet another business with its own market leadership position and still more room to grow. We now have similar conviction in our ability to expand our private credit expertise into new growth areas such as senior direct lending, private asset-backed investments, real estate debt and special opportunities, just to name a few. _x000D_
In addition to our credit group, which is benefiting from our leadership position in direct lending and private credit, our leading private equity and real estate franchises also present meaningful opportunities for continued growth. And over the next few years, we expect to grow our private equity AUM organically with our existing strategies and through potential step-out strategies. And our real estate group, which operates in our largest and most fragmented addressable market, should have robust and actionable organic and inorganic growth opportunities over the coming years. _x000D_
So needless to say, we're excited about where we've been but even more excited about where we're taking this company. And as always, we appreciate your time and support, and we'll now open up the line for questions. _x000D_
Questions and Answers_x000D_
OPERATOR: (Operator Instructions) Our first question comes from Gerald O'Hara from Jefferies. _x000D_
GERALD EDWARD O'HARA, EQUITY ANALYST, JEFFERIES LLC, RESEARCH DIVISION: Maybe, one, just kind of on the conversion or I guess continued conversion. Could you perhaps elaborate a little bit on the process and maybe how involved it is? Are there any potential hurdles or shareholder approvals that might delay or I suppose even accelerate that process? _x000D_
MICHAEL J. AROUGHETI: We're not aware of anything that would potentially be hurdles that would delay it. We've guided towards year-end is our intent. Frankly, it's a lot of administrative work. And the time period we've spent since we announced the tax conversion has really been spent on inventorying considerations around it and also what's involved in doing it. But I think, again, it's mostly administrative, a lot of documentation, potentially updating filings with the SEC, but nothing that we see as being overly complex or burdensome, just stuff that takes time. _x000D_
GERALD EDWARD O'HARA: Okay. That's helpful. And I appreciate your comments for future management fee growth. But perhaps as it relates to FRE and the margin, which we've witnessed grinding up over the past several years, but perhaps you can give us a sense of how that trajectory might look going forward, balanced against your comments for, obviously, investment in the firm for future growth? _x000D_
MICHAEL ROBERT MCFERRAN: Sure. So our margins today at 30% has been the last few quarters. When you look at the over $200 million of management fees tied to our shadow AUM that's already raised, we've talked about the potential of ARCC's incremental management fees and the future changes in leverage that are not included in that $200-plus million number. That's a lot of capital where we have people in the seats today and we have the infrastructure to support without any meaningful direct costs to support it and that are incremental to what we spend today. As always, we do continue to invest in the business. But needless to say, I think, as you see, all -- management fees come online over the next couple of years, we do expect continued margin expansion. I don't know if that's 32% a year from now or 33% or 34%, but we're pretty confident we will continue to go past 30%, and as you say, grind upwards over the next few years. _x000D_
OPERATOR: Our next question come from Michael Carrier from Bank of America Merrill Lynch . _x000D_
MICHAEL ANTHONY NEEDHAM, ASSOCIATE, BOFA MERRILL LYNCH, RESEARCH DIVISION: It's Mike Needham in for Mike Carrier. So the first question we have is on ARCC. Can you talk about the outlook for management fees and Part 1 fees for that business? The portfolio continues to evolve, and it looks like the current leverage is pretty conservative versus where it could ultimately go. _x000D_
MICHAEL J. AROUGHETI: Sure. Kipp is here as well, so he can chime in. But what I'm most pleased to see in the recent ARCC results is the consistent ability to have the dividend exceed core earnings at a point in the company's evolution history where we're running at a fairly low leverage level relative to historical levels. I think that's given that management team a lot of operating flexibility to navigate the cycle. I think the ARCC folks put out a wonderful presentation, outlining their strategy to relever over time. I think the takeaway there is, one, not really changing the asset strategy at all from what the company is doing today. Obviously, the track record there has been exceptional. And I think they're going to continue to do what they've always done, albeit with modestly higher leverage. So when you think about the math of it, it's fairly straightforward, although it will take some time. Insofar as the leverage won't go into effect until the end of June of next year, and I think the ARCC team has communicated a gradual releveraging of the business. But if you just took the midpoint of the targeted leverage range that we've articulated of 0.9 to 1.25, that's about 1.08x. And you applied basically the same portfolio metrics, that would generate roughly $100 million in incremental management fee and Part 1 incentive fee revenue in excess of where it is today. Importantly, as Mike McFerranjust mentioned, that is not in our shadow AUM number and not in the management fees that could be generated from shadow AUM. So if you added that $100 million, it would go from about $218 million to about $318 million. The secondary catalyst, which we referenced in the prepared remarks, is after the third quarter of 2019, the $10 millionper quarter or $40 million per annum fee waiver currently in place rolls off. So as we releverage, you could see that $100 millionincrease into the $140 million, $150 million range post waiver roll-off. _x000D_
MICHAEL ANTHONY NEEDHAM: Okay, great. And the other one we have is just reinvesting to drive future growth in your comments on your realized income in the quarter. Can you, I guess, talk about your future growth initiatives and where you might be able to use excess capital as you generate it, particularly if you could touch on the insurance industry? I think you manage a fair amount of capital for that industry already, but I'm wondering if you're seeing any opportunities for things that might be for sale like managing closed blocks or runoff businesses that companies may not want for capital reasons. _x000D_
MICHAEL J. AROUGHETI: Sure. So there's a lot there, so we'll unpack each one. When you think about the excess capital, as we've articulated before, we'll use it for organic and inorganic growth and we'll use it for general corporate finance purposes. So as an example, you probably saw we announced a share repurchase plan for our preferreds. As we've talked about on prior calls, we are likely to pursue a share count neutral strategy over time, and so there's an opportunity to use some excess retained earnings for share buybacks. So when you then go to the organic and inorganic growth, as folks know, acquisitions have been a part of our growth history where we've been able to acquire teams and capabilities in markets or asset classes where we see an opportunity to accelerate growth and profitability, and I think that will continue. Needless to say, we're in an elevated valuation environment. And so while we continue to actively look at acquisition opportunities, candidly we're not finding that many that check all of our boxes, but we're still at it. On the organic side, I highlighted in our prepared remarks a couple of areas where we've been investing significantly in new product development, distribution and people. Some of those areas are real estate lending business, which is on a fantastic glide path now. Our special opportunities business, which we talked about last quarter, where we've added about 18 people in the last 18 months as we continue to ramp that business behind, really, really good performance. Our alternative credit businesses with large in and around private asset-backed, asset-based lending structured credit are all big growth areas that we think could be meaningfully larger for us given our track record in and around the illiquid credit markets. Insurance, you're absolutely right, is already a big business for us. We and our peers are all attacking that industry opportunity in different ways. I think people know, depending on how you look at it, that's anywhere from a $15 trillion to $27 trillionmarket opportunity. And we're getting more than our fair share when you look at the growth in insurance assets that we manage. While we have bought some closed blocks in the past, the bulk of our growth in insurance assets is coming through SMAs and strategic partnerships in and around core parts of our business. We are keenly aware of the opportunity to continue to grow that business through acquisition, whether it's ongoing life cos or closed blocks. And obviously, that's one place that we can turn our attention to in terms of the use of capital. _x000D_
OPERATOR: Our next question comes from Ken Worthington from JPMorgan. _x000D_
KENNETH BROOKS WORTHINGTON, MD, JP MORGAN CHASE &amp;CO, RESEARCH DIVISION: Just on the competitive landscape for direct lending. From the outsider's perspective, we're seeing new entrants continue to build there as well, and you've got greater leverage potential on the existing funds. So you're clearly successfully raising assets. Maybe talk a little bit about the investment environment in direct lending, both in the U.S. and Europe, if they're different. How frothy really is it? Are you seeing the impact of increased competition on the investing side? And maybe how are you managing that risk? _x000D_
R. KIPP DEVEER, PARTNER OF ARES MANAGEMENT GP LLC, ARES MANAGEMENT, L.P. : Ken, this is Kipp deVeer. Some of the comments that we made on our call for Ares Capital yesterday addressed this. We had a lot of questions about it. I think your observations are right. There's certainly interest in the asset class broadly, both with Ares and with others. I think the interest is -- I think it made sense to us relative to the risk-reward, generally speaking, in middle-market loans versus other things that you can do with your capital or what you're talking. Mostly senior secured loans, floating rate, first lien, all of that, good downside protection. And where we invest, we tend to choose defensive industries and tend to stay away from places where we think we're creating potential credit issues and defaults for investors. But it's absolutely late in the cycle. It's absolutely more competitive. And all we can continue to do is, frankly, assert our leadership position in that market. We've been doing this a long time. We've got one of the largest teams in the space. We've got very flexible capital. We have a multi-hundred name portfolio to play off where we're backing a lot of our best companies with continued kind of ongoing financings which keeps us away from new deals that we think certainly there's some problems being created by others. I think a takeaway for you should be and for others will be, in our opinion, a likely wider dispersion of results, i.e. the strong players in the market I think will continue to do well. And I think that some of the weaker players maybe with less pedigreed or established platforms and less experience operating through a cycle may do not so well. And so we're still finding enough to do. We're still very positive on the business, but I think your observations, generally, are good. _x000D_
KENNETH BROOKS WORTHINGTON: Yes. Maybe just to chime in on the European side... _x000D_
MICHAEL J. AROUGHETI: Ken, Blair is here today, too, so we're going to answer your question on Europe, too. But I think it's largely... _x000D_
KENNETH BROOKS WORTHINGTON: Awesome. No. That would be great. _x000D_
BLAIR VICTOR JACOBSON, PARTNER &amp;CO-HEAD OF EUROPEAN CREDIT FOR ARES MANAGEMENT GP LLC , ARES MANAGEMENT, L.P.: Yes, sure. In terms of Europe, I think what we're finding is that the market structure is frankly many years behind where the U.S. market is. In other words, the transition of that market from a bank-led market to an institutional investor and fund-led market is still in its development stage. And as a result of that, we've found just excellent deployments and risk-adjust return opportunities over time. In terms of the competitive landscape itself, with respect to other funds and institutional investors, it's actually been relatively stable over time. We talked a lot on this call about ACE IV. But I recall when we talked with investors about ACE II and ACE III, the competitive set that we benchmark ourselves to was largely quite similar. So it's actually been fairly stable as have ou</t>
  </si>
  <si>
    <t>Interfax Russia &amp;CIS IT and Telecom Weekly_x000D_
Published: Monday, August 6, 2018, 5:32:00 PM BST _x000D_
Received: Thursday, August 16, 2018, 5:40:11 PM BST _x000D_
Word Count: 7157 _x000D_
(Interfax Russia &amp;CIS IT &amp;Telecom Weekly)_x000D_
CONTENTS_x000D_
CELLULAR_x000D_
VEON revenue declines 6.1% in Q2; EBITDA drops 8%, better than forecast_x000D_
MOSCOW. Aug 2 (Interfax) - Telecommunications holding VEON saw revenue decline 6.1% in Q2 2018 year-on-year to $2.27 billion, the company reported. _x000D_
EBITDA declined 8% year-on-year and the EBITDA margin dropped to 37.7% from 38.5%._x000D_
The revenue figure matched the consensus forecast of analysts and actual EBITDA was better: the analysts told Interfax EBITDA would decline 10.2% to $836 million. _x000D_
The decline in revenue was "primarily due to currency headwinds in Russia, Uzbekistan, Pakistan, Algeria and Bangladesh." Revenue increased 3.0% organically, supported by 24.5% organic growth in mobile data revenue in the three months. The decline in EBITDA was also a result of currency depreciation and the costs to integrate Euroset. Organic EBITDA increased 4.8%, VEON said. _x000D_
The net loss narrowed to $138 million from $258 million. _x000D_
Net debt increased 2.9% year-on-year to $8.6 billion VEON and the net debt/EBITDA ratio held steady at the Q2 2017 level, 2.5. _x000D_
Overall customers (excluding Italy) increased 0.9% to 210 million in Q2, mainly due to growth in Pakistan, Bangladesh and Ukraine. The number of fixed-line broadband internet customers rose 5.6% to 3.6 million. _x000D_
Yarovaya law_x000D_
VEON will reflect 6 billion rubles in expenditures for compliance with the so-called Yarovaya law in Q3 and Q4 financial reporting, the company said. _x000D_
Estimates put spending on compliance with the law in 2018 at 6 billion rubles. _x000D_
In May, VEON estimated expenses for compliance with the Yarovaya law at 45 billion rubles over 5 years. _x000D_
The Yarovaya law requires telecom operators and internet companies to store text messages, voice information, images, audio, video and other electronic messages of users for terms of up to six months. The document is a package of legislative amendments to combat terrorism and entered into effect on July 1, 2018. _x000D_
Under an April government resolution, which entered into force on July 1, the telecom operators must store user voice conversations and SMS messages for six months. However, operators have been given until October 1, 2018 to meet the user internet traffic storage requirement, when they must store the last 30 days of user internet traffic. In addition, overall data storage capacity is to increase 15% annually over the course of five years. _x000D_
Data may be stored on the servers of other operators after preliminary coordination with the FSB._x000D_
Earlier, MegaFon estimated expenditures for compliance with the Yarovaya law at 35-40 billion rubles over 5 years, while Mobile TeleSystems (MTS) estimated spending at 60 billion rubles. _x000D_
Uzbekistan_x000D_
VimpelCom, a wholly owned subsidiary of telecoms holding Veon, repatriated $86 million from Uzbekistan in Q2, Veon said. _x000D_
The cash and deposits balance in Uzbekistan as of the end of the quarter is $96 million. The company said that it will continue to repatriate funds for the remainder of 2018. _x000D_
VimpelCom first repatriated $200 million from its Uzbek subsidiary Unitel in late 2017. The process of liberalizing currency legislation started in Uzbekistan in September 2017 alongside the devaluation of the som, forcing Veon to adjust its 2017 free cash flow forecast downwards as well as lowering the company's financial results for 2016. _x000D_
Unitel posted revenues of 635 billion som in Q2, a 10.3% growth. EBITDA fell 11.5% to 277 billion som, due to increase in customer tax to 4,000 som per customer per month, a total of around 56 billion som, Veon said. EBITDA margin fell to 43.5% from 54.3% last year. _x000D_
CELLULAR_x000D_
Tele2 posts first net profit - 1 bln rubles in Q2 _x000D_
MOSCOW. Aug 1 (Interfax) - T2 RTK Holding LLC ( Tele2) posted a net profit of 1 billion rubles in Q2 2018, the company said in a statement. _x000D_
It is the first time the mobile operator has posted a net profit. It had a net loss of 1.5 billion rubles in Q2 2017. A Tele2 representative clarified to Interfax that the company had earned "a small profit" in Q1 2018, but the absolute figure was not disclosed. _x000D_
Revenue rose 18.2% to 35.2 billion rubles in the quarter. EBITDA was up 44.7% to 11 billion rubles. EBITDA margin stood at 31.3% compared with 25.5% in Q2 2017. _x000D_
Tele2 CEO Sergey Emdin explained that indicator growth was prompted by the increased quality of the subscriber base. The company has noted growth of 32% in the number of mobile internet users due to development of LTE networks and advantageous package plans. _x000D_
In Q2, the Tele2 subscriber base grew 4% year-on-year. The level of subscriber loss remained unchanged in a year at 9%. _x000D_
CELLULAR_x000D_
Kyivstar sees 8% rise in EBITDA in Q2 2018, 11.4% rise in revenue_x000D_
KYIV. Aug 2 (Interfax) - The mobile communications operator Kyivstar in April- June 2018 saw an 11.4% rise in revenue year-over-year, to UAH 4.521 billion, the Veon international group ( VimpelCom Ltd. before rebranding) said in a quarterly report. _x000D_
According to the report, over the period Kyivstar increased earnings before interest, taxes, depreciation and amortization (EBITDA) by 8%, to UAH 2.49 billion, EBITDA margin fell by 1.7 percentage points (p.p.), to 55.1%. _x000D_
Revenue from mobile communications services in Q2 2018 came to UAH 4.2 billion, which is 11.4% more than a year ago._x000D_
Kyivstar reported that data consumption in April- June 2018 grew by 139% year-over-year, to 1.8 gigabytes per user on average. _x000D_
Voice service consumption remained stable: in Q2 2018 on average 580 minutes per user was recorded, which is 1.2% more than a year ago. _x000D_
The number of mobile Internet users over the period grew by 21% year-over-year, to 13.5 million, and the total number of active users totaled 26.5 million, which is 400,000 more than a year ago. _x000D_
"The growth in the consumption of services, the increase in the number of users, the launch of new communication technologies are just a few qualitative changes that have positively affected our financial performance in the second quarter of 2018," acting Kyivstar president Oleksandr Komarov said in a report. _x000D_
Minutes of use (MoU) increased by 1.2%, to 580 minutes, and ARPU (average revenue per user per month) of mobile communication increased by 9.6%, to UAH 52. _x000D_
Revenues from fixed-line services in the second quarter increased by 7.3% to UAH 297 million, including revenues from fixed-line Internet that increased by 8.5% to UAH 185 million, while the number of users increased by 6.5% %, to 0.858 million. ARPU for fixed-line Internet grew by 4.3%, to UAH 72. _x000D_
Capital investments, with the exception of payment for licenses, for the reporting period amounted to UAH 927 million, which is 31.5% more than in the same period last year. _x000D_
At the end of Q2, the "3G Kyivstar" service was available in the territory where 74% of Ukrainians live._x000D_
Kyivstar said that in the first half of the year its revenues increased by 10.8% compared to the same period in 2017, to UAH 8.785 billion, while EBITDA increased by 12%, to UAH 4.902 billion. _x000D_
At the same time, revenues from mobile services for six months increased by 11.2% to UAH 8.149 billion, and from fixed-line telephony - by 3.6%, to UAH 593 million. _x000D_
In the second quarter of 2018, Kyivstar transferred almost UAH 4 billion of taxes, fees and payments for licenses to the Ukrainian budget, and for the first half of the year the amount of all payments to the national budget reached UAH 6.8 billion. _x000D_
Kyivstar is the largest Ukrainian mobile communications operator._x000D_
CELLULAR_x000D_
Ukrainian providers ready for distribution of spectra in 900 MHz band with refarming, introduction of technology neutrality principle _x000D_
KYIV. Aug 1 (Interfax) - Ukrainian cellular providers have said they are ready to discuss the possibility of redistributing radio frequency spectra in the 900 MHz band for provision of 3G and 4G services, taking into account the interests of all operators. _x000D_
Kyivstar_x000D_
Kyivstar has said that the company is ready jointly with the regulator to discuss the possibility of redistributing radio frequency spectra in the 900 MHz band for provision of 3G and 4G services if synchronously the technology neutrality principle is introduced and the refarming is carried out. _x000D_
Government Relations Director at Kyivstar Oleksandr Kohut told Interfax-Ukraine that now the operator uses the radio frequency spectra, which it received under Ukrainian law, in full. The operator services the largest subscribers' base in Ukraine - 26.5 million active users. _x000D_
"The more subscribers and traffic in the network - the more frequencies are needed for their high-quality service, but we are now ready, together with the regulator, to discuss the possibility of allocating frequencies in the 900 MHz band for the provision of 3G and 4G communication if a parallel decision on the introduction of technology neutrality in the specified band is made and the refarming is carried out," he said. _x000D_
Kohut also said that the problem of frequency shortage can be solved only through effective spectrum management, the introduction of the technology neutrality principle and real conversion of frequencies that were assigned to special users. _x000D_
Kyivstar, for its part, many times suggested that other companies implement the radio spectrum refarming in the 900 MHz band, which would release the "technical" frequencies used to differentiate the licensed bands of different operators. This will immediately release approximately 3 MHz (2x1.5) of hard-to-find spectra," he said. _x000D_
However, according to Kohut, the rest of the market players passively reacted to these proposals and did not enter into a constructive dialogue, or they proposed unacceptable requirements for Kyivstar. _x000D_
Kohut also recalled that Kyivstar was already a "donor" of frequencies for the development of 4G in Ukraine in the 1800 MHz band. _x000D_
Commenting on the problem of the shortage of frequency spectra for the effective functioning of all mobile operators, he said that in Ukraine little-known companies have some frequency spectra in Ukraine. Once they received licenses and only partially used them or did not start providing the respective services at all. _x000D_
"These companies simply hold radio frequencies to increase the market value of their assets hoping to successfully resell them in the future with a big profit for themselves. This is what we saw when frequencies were distributed in the 2600 MHz band. We have said more than once that one way to solve the "frequency" issue may be the removal of the RF resource from inefficient users by the state, their re-licensing and putting up for sale," he said. _x000D_
In the opinion of the government relations director of Kyivstar, for this, the regulator needs to audit all issued licenses, audit the effectiveness of their development and equalize the fees for RF spectrum paid to the budget. _x000D_
At the same time, he said, if it is established by the audit that the spectrum is used inefficiently, the regulator must remove a part of the spectrum that is not used for its further redistribution. _x000D_
Kohut also said that Kyivstar supports the idea of conducting a detailed analysis of the entire RF spectra in the 800/900 MHz bands, including "operator-used" frequencies, RF occupied by the military, the released frequencies of the "digital dividend" and the frequencies occupied by CDMA-850. _x000D_
"With such an integrated approach, it is possible to come up with an option that suits all market players," he said._x000D_
Vodafone Ukraine_x000D_
Vodafone Ukraine and lifecell mobile communications operators advocate the redistribution of spectra within the 900 MHz band (with the purpose of the further launch of 3G/4G standards within the band), taking into account the interests of all operators. _x000D_
Thus, Director for Corporate Governance and Control at Vodafone Ukraine Olha Deineha told Interfax-Ukraine that the frequency spectrum in this band is distributed unevenly among operators, and it is also used by special users for analogue television. _x000D_
"Most of the spectra at the disposal of operators are concentrated with one of the operators. In the case of an equal redistribution of only the "operators-used" resource, a significant competitive advantage is created only for this operator. The remaining operators, and most importantly, their subscribers will be in a discriminatory situation," she said. _x000D_
According to the top manager of Vodafone Ukraine, this situation is a significant obstacle to the equal refarming, if redistribution occurs only within the limits of "operators-used" frequencies. _x000D_
Vodafone Ukraine is holding a dialogue with the regulator and other market participants how to solve the situation._x000D_
CELLULAR_x000D_
Vodafone Ukraine, AXA Insurance launch SMART TRAVEL mobile insurance service _x000D_
KYIV. Aug 3 (Interfax) - The mobile communications operator Vodafone Ukraine in partnership with AXA Insurance has launched the SMART TRAVEL mobile insurance service, the operator reported. _x000D_
The service allows Vodafone Ukraine users to buy an insurance policy directly via their smartphones and pay for the policy at the expense of funds on the mobile account. _x000D_
"A user receives an insurance policy in electronic form sent to an e-mail and within the limits of one subscription it is possible to arrange insurance for the user and four travelers with him or her. Within the subscription, the number of trips and days of stay abroad is unlimited," the operator said. _x000D_
A prepaid mobile user of Vodafone Ukraine aged 18 and older can order the SMART TRAVEL insurance service._x000D_
The insurance package covers all necessary medical services, and the coverage is EUR 30,000, which meets the requirements of the tourist legislation. _x000D_
Depending on the country of residence, there are three tariff zones that determine the amount of insurance payment for one insured person: Eastern Europe ( Poland, Slovakia, Hungary, Romania) - UAH 15 a day, the whole world (except the United States and Canada) - UAH 25 a day, the whole world - UAH 100 per day. _x000D_
Payment will be made from the user's mobile account and only for days of actual stay outside Ukraine. _x000D_
To use the SMART TRAVEL service it is enough to have a Vodafone Ukraine SIM-card (prepaid) and access to the Internet._x000D_
It is possible to arrange a tourist policy both in Ukraine and during the first five hours of staying abroad. _x000D_
AXA Insurance belongs to AXA Group ( France). It is represented in the Ukrainian insurance market since 2007. The company employs more than 780 people and 1,220 agents throughout Ukraine. _x000D_
Vodafone Ukraine is the second largest mobile communication operator in the country. By the end of 2017 it serviced 20.8 million users. _x000D_
Vodafone Ukraine is 99% owned by Prelludium B.V. ( the Netherlands). It is part of the MTS international group, which shares are listed on the New York Stock Exchange. _x000D_
INTERNET_x000D_
Mail.ru Group selling BeepCar to BlaBlaCar _x000D_
MOSCOW. Aug 6 (Interfax) - Mail.ru Group has announced a partnership with French carpooling platform BlaBlaCar under which Mail.ru will sell its own carpooling service BeepCar to the French company. _x000D_
Mail.ru Group did not disclose the financial terms of the deal in the statement on its website. _x000D_
BeepCar was launched in February 2017. The service was developed in-house by Mail.ru as a competitor to BlaBlaCar which entered the Russian market in 2014. _x000D_
SOFTWARE_x000D_
Rostelecom boosts stake in network communications software developer Brain4Net to 26% _x000D_
MOSCOW. Aug 3 (Interfax) - Rostelecom has acquired a supplementary issue of shares in B4N Group Limited, increasing its stake in the company to 26.08%, Rostelecom reported. _x000D_
The deal totaled 95 million rubles. _x000D_
B4N Group Limited is the lead company in Programmiruyemyye Seti LLC, which operates under the Brain4Net trademark. The company develops control systems for data transmission networks, network traffic processing and service application virtualization. _x000D_
Rostelecom invested about 100 million rubles in B4N in 2016. At that time Rostelecom's corporate venture capital fund CommIT Capital received 20.3% of B4N shares. The company's founder retained 75% and Leta Capital had 4.7%. _x000D_
Rostelecom has increased its stake amid continuing development of cooperation with B4N, a Rostelecom representative told Interfax. "We are conducting work with domestic startups and companies that may receive development impetus from use of hi-tech solutions, in several areas," the representative said. _x000D_
The operator is examining various options for recouping the investment, ranging from sale of the shares to an innovative company to acquiring the company in order to use its solutions in the core business, Rostelecom said. _x000D_
ELECTRONICS_x000D_
Huawei's Russian subsidiary boosts revenue 70% to 61.7 bln rubles in 2017_x000D_
MOSCOW. Aug 1 (Interfax) - Chinese Huawei's Russian division, Tekhkompaniya Huawei LLC, boosted revenue 70% to 61.7 billion rubles in 2017, according to the SPARK-Interfax analytical system. _x000D_
Gross profit increased 58% to 7.8 billion rubles. _x000D_
Pretax profit fell 34.8% to 1.9 billion rubles and net profit was down 38% to 1.4 billion rubles. _x000D_
Huawei, a leading Chinese communications company and one of the world's leading smartphone makers, posted a worldwide net profit of $7.6 billion in 2017 on $92 billion in revenue. _x000D_
Huawei sells its own products in Russia and supplies network equipment for telecommunication operators. Last year, Huawei reached agreement with a number of Russian telecom companies on joint implementation of 5G projects. _x000D_
The main growth driver on the Russian market last year was consumer electronics, which is one segment of Huawei's business in Russia along with solutions for communications operators and corporate clients. _x000D_
"The Enterprise division, the newest at Huawei, also had significant growth, 76%. At present our corporate clients number over 700 organizations. More than 50 of them are among the 100 biggest Russian companies," Huawei's general director in Russia Aiden Wu is quoted as saying in response to an Interfax request. _x000D_
Huawei's operator business in Russia has seen more conservative results, which the company said is due to the maturity of the market and the difficulty finding new niches experienced by all players without exception. _x000D_
Tekhkompaniya Huawei LLC is a 100% subsidiary of Huawei Technologies Cooperatief U.A. ( Netherlands), which is part of Huawei Technologies Company. _x000D_
Ukraine_x000D_
Huawei Ukraine in January- June 2018 increased smartphone sales in Ukraine by 30% compared to the same period in 2017. _x000D_
Compared to 2017, smartphone sales in Ukraine increased by 3 percentage points (p.p.), to 16%. _x000D_
According to Marketing Director of Huawei Anton Stepaniuk, the brand awareness increase from third parties was 8 p.p., to 81%. _x000D_
According to him, in the market of tablet PCs in Ukraine the company also showed a growth of more than 11%, to 20% for half a year, and in annual terms by almost twice. _x000D_
He also noted that in the high price segment ( EUR300-400), Huawei's market share growth in the first half of 2018 in Ukraine was 16 p.p., to 20%. _x000D_
According to the company, Huawei climbed to the second position in the list of the largest smartphone manufacturers in the world in terms of sales, increasing it by 40.9%. Thanks to this, its share of the world market was 15.8% against 12.1% for Apple. _x000D_
Huawei also announced its intention to open another 10,000 branded stores and 700 multifunctional centers by the end of 2018. Now there are more than 53,000 Huawei branded shops and 3,500 centers in the world. _x000D_
ELECTRONICS_x000D_
China's HKC to invest $10 mln in TV plant in Kazakhstan's Kostanai _x000D_
KOSTANAI. Aug 2 (Interfax) - China's HKC Corporation Limited plans to begin the construction of a TV production plant in the industrial zone in Kostanai (the administrative center of Kostanai region), the press service of the regional administration told Interfax-Kazakhstan. _x000D_
Investment is estimated at $10 million at the initial stage. The plant's design capacity will be 600,000 TV sets a year. _x000D_
The plant plans to export them to CIS countries._x000D_
HKC Corporation Limited was founded in 1997 and initially produced computer monitors. In 2003, it introduced a full range of liquid crystal displays ranging from 1 to 60 inches, including LCD monitors and LCD TVs. In 2006, its total sales reached $500 million, with exports accounting for 40%. _x000D_
TV &amp;RADIO_x000D_
Venediktov leaves Ekho Moskvy's board of directors_x000D_
MOSCOW. July 30 (Interfax) - The editor-in-chief of the radio station Ekho Moskvy, Alexei Venediktov, said he has resigned from his position on its board of directors. _x000D_
"I have left Ekho Moskvy's board of directors. My deputy Yekaterina Godlina will now represent the minority shareholders in it," Venediktov wrote on Telegram on Monday. _x000D_
Venediktov said he quit the radio station's board of directors over a conflict of interest; the decision to replace him with his deputy Yekaterina Godlina was made and approved by shareholders back in late June. _x000D_
"The decision was due to the fact that a majority of the board of directors supported the budget submitted by the general director, and I voted against. We as minority shareholders voted against, and as a result I had a conflict of interest; I am the board member who recommended the budget and I am the editor-in-chief who can see that this is a bad budget. So I decided at the meeting not to seek another term on the board and nominated my deputy Yekaterina Godlina," Venediktov told Interfax on Monday. _x000D_
The decision was approved at a shareholders' meeting on June 28, he said. "The meeting was a month ago, it is just some paperwork that was finalized now. At the time the shareholders' meeting elected a new board, where I was not on the list but Katya was," Venediktov said, adding that Godlina has a better understanding of financial matters. "She understands finances professionally, better than I do, of course," Venediktov said. _x000D_
He clarified that his disagreement with the financial policy was related to the organization's Gazprombank lending that the minority shareholders were unaware of. _x000D_
"It turned out that President Putin, who talked about the financing, knew more about Ekho Moskvy than its editor-in-chief and minoritarians' representative. This is wrong. It transpired that the lending was taking place without the minoritarians' consent. It was not direct financing but a repayable loan, but at a double-digit interest rate. And the minoritarians had not agreed to it. A conflict of interest is evident. Why would I multiply it [the conflict] and become a schizophrenic?" Venediktov said. _x000D_
During a televised Q &amp;A session on June 7, when asked by a caller when the state company would stop financing Ekho Moskvy, President Vladimir Putin said that Gazprom was indeed financing the radio station without interfering in its editorial policy. "This, among other things, is testament that we do pay attention to what is called freedom of the press," Putin said. _x000D_
Venediktov said: "Besides, I will now be relieved of this corporate history: not commenting on the budget as a board member, there are some limitations on this score. But I remain a representative of the minoritarians, and the minoritarians remain on the board through my deputy." _x000D_
This has nothing to do with the pressure on him, he said. "The decision was made back when Vladimir Vladimirovich [Putin] spoke, I began my own inquiries and found that he was right and me not quite. So, it's a month-old story really," Venediktov said. _x000D_
After presentation of the annual report at the June 28 meeting of Ekho Moskvy shareholders, the minority shareholders raised the issue of dismissing General Director Yekaterina Pavlova, but the idea was rejected by the main owner. _x000D_
Pavlova was re-elected at a shareholders' meeting on June 15. Venediktov told Interfax that her nomination was supported by the radio station's main shareholder, Gazprom Media Holding, which owns 66% in the company. "We voted against," Venediktov said. He said the other 34% are owned by the Russian EMKhK company in which he controls a 49% stake; 46% is held by Ekho's former general director Yury Fedutinov and 5% by the station's lawyer Ilya Kurtov. The U.S. EM-Holding company controlled by businessman Vladimir Gusinsky is no longer an Ekho shareholder. _x000D_
TV &amp;RADIO_x000D_
Group of independent military journalists want to probe journalists' murder in CAR - Shevchenko_x000D_
MOSCOW. Aug 3 (Interfax) - A group of independent military journalists will conduct their own investigation into the murder of three fellow journalists in the Central African Republic (CAR), a journalist and public figure Maxim Shevchenko said. _x000D_
"We will undertake our own probe. And I would like to propose that Russian authorities support the creation of an independent investigative team," Shevchenko said on the Ekho Moskvy radio. _x000D_
He said that he was willing to help set up a group of independent military journalists, "professionals having combat experience, including those who served in the Armed Forces, who were Orkhan's friends or just respected him, or just those who are interested in finding the truth." _x000D_
This team will include Russian journalists, they will visit not only the CAR, but also other sites, which could be linked to the investigation, he said. _x000D_
"As I am absolutely sure, the murder is not registered only in this place, where bullets hit our guys. There are plenty of questions. There are several theories, which definitely need to be discussed," Shevchenko said. _x000D_
This week, Russian reporter Orkhan Dzhemal, documentary filmmaker Alexander Rastorguyev and cameraman Kirill Radchenko were killed in the attack in the CAR. The Russian Investigative Committee opened a criminal case into their murder. _x000D_
TV &amp;RADIO_x000D_
Crimean Tatar TV channels ATR, LALE to broadcast in Crimea from Chonhar tower_x000D_
KYIV. Aug 3 (Interfax) - The National Council for Television and Radio Broadcasting of Ukraine in accordance with the Information Policy Ministry of Ukraine has issued new licenses for temporary broadcasting from Chonhar TV tower to the territory of Crimea for Crimean Tatar TV channels ATR and LALE. _x000D_
Member of the Council Serhiy Kostynsky gave the information on his Facebook page, adding that the licenses were issued using a simplified procedure. _x000D_
"According to the draft Broadcasting Development Strategy in the south of Kherson region and Crimea, in line with the schedule we are increasing the number of broadcasters, first of all local ones," he said. _x000D_
In addition, the National Council re-issued licenses for temporary broadcasting in Luhansk and Donetsk regions to broadcasters already broadcasting in accordance with the requirements of the new law, in particular: UA: Ukrainian Radio, UA Radio Luch, Tryzub FM, Radio Pulse, Strana FM, Russian Radio Ukraine, Radio FM Halychyna, Army FM, Public Radio and Radio Klass. _x000D_
In March the National Council for Television and Radio Broadcasting said that the media holding ATR intends to apply to the international court with a claim for damages incurred as a result of the occupation of Crimea. _x000D_
TV &amp;RADIO_x000D_
Tricolor TV pays 5.8 bln rubles in dividends in 2017 _x000D_
MOSCOW. July 30 (Interfax) - National Satellite Company (the Tricolor brand) paid 5.82 billion rubles in dividends for 2016, according to the SPARK-Interfax analytical system. _x000D_
The company paid no dividends for 2015, according to the system._x000D_
Tricolor's revenue rose 20.5% to 17.9 billion rubles in 2016. The company did not disclose margins or earnings, but according to SPARK-Interfax data, RAS earnings came to 2.35 billion rubles in 2016, 32% less than in 2015. _x000D_
Tricolor TV has provided satellite TV services across Russia since 2005. Its shareholders are GS Group President Andrei Tkachenko and VTB Capital, which acquired 25% plus one share in 2013. _x000D_
SATELLITES_x000D_
Russia developing superfast data-transmission system for next-generation satellites_x000D_
MOSCOW. Aug 3 (Interfax) - Russian Space Systems (RSS, part of Roscosmos) has begun experimental development of a superfast radio line for future Russian space satellites, the RSS said in a statement on Thursday. _x000D_
"The radio line will be able to transmit from orbit large amounts of data at a speed of up to ten gigabits per second," the statement said. _x000D_
The new radio line is needed to be able to receive information from next-generation remote-sensing satellites._x000D_
"While working on the system, RSS specialists are planning to realize a technical capability to transmit data via X-band radio channels at a speed of up to three gigabits per second by using polarization isolation, and up to ten gigabits per second in the Ka-band by way of subsequent frequency densification," the statement said. _x000D_
Alexei Petrov, a researcher and engineer at an RSS center which designs prospective technology for onboard equipment, said the center had completed the developmental tests of an experimental system which would transmit data from orbit at up to 1.5 gigabits per second. _x000D_
"The characteristics of this radio line will enable Russian remote-sensing satellite systems to compete with the best foreign analogues. Concurrently, we are working on a possibility of practical application of several such radio channels to get a combined data transmission speed of up to ten gigabits per second. Such a speed will enable transmission of high-resolution images from low-orbit satellite systems," Petrov said, according to the statement. _x000D_
High-speed radio lines can transmit large amounts of data over a limited-time communication session. The system currently being created by the RSS would be able to quickly transmit remote-sensing satellite images with a resolution of at least one meter and a wide frequency span, including multispectral high-resolution images. _x000D_
As well as remote-sensing satellites, the new product is also being designed for use on other spacecraft with high-speed communication channels. _x000D_
SATELLITES_x000D_
First Bhutanese satellite to be launched from ISS on Aug 10_x000D_
MOSCOW. Aug 1 (Interfax) - The International Space Station's Japanese robotic arm next week will help launch several satellites, including one for Bhutan for the first time. _x000D_
"These will be the small satellites which were delivered to the station by the U.S. space freighter Dragon in July. The astronauts will use the external robotic arm to launch six satellites on August 10," a source in the space rocket industry told Interfax. _x000D_
The satellites were made various countries, including the U.S., Canada, Britain and Australia. Some of the satellites are unusual, including the first one for Bhutan ( Bhutan-1), and Philippine and Malaysian satellites. _x000D_
SATELLITES_x000D_
Media Group Ukraine reaches agreement with Eutelsat_x000D_
KYIV. Aug 2 (Interfax) - Media Group Ukraine LLC has signed a multi-year contract with one of the largest satellite operators in Europe - France's Eutelsat Communications - for broadcasting services on its EUTELSAT 9B satellite, Eutelsat has reported on its website. _x000D_
"We are delighted to be working with leading broadcaster Media Group Ukraine in enriching the pay-TV experience for viewers in this country through this agreement, which also significantly strengthens EUTELSAT 9B's position in this important media landscape," Eutelsat's Chief Commercial and Development Director Michel Azibert said. _x000D_
Leveraging the EUTELSAT 9B satellite's dedicated coverage over Ukraine, Media Group Ukraine will broadcast Xtra TV, one of the country's leading pay-TV platforms, with an enhanced offer of over 60 channels including 19 in HD, in eight thematic packages for all audiences. _x000D_
Media Group Ukraine's Business and Development Director Oleksiy Kurakin said that Satellite technology plays a key role in Media Group Ukraine's strategy to develop pay-TV in Ukraine. _x000D_
Media Group Ukraine started testing broadcasting from new EUTELSAT 9B satellite in 2016. _x000D_
NANOTECH_x000D_
Post Bank to expand branch network into sparsely populated areas _x000D_
VLADIVOSTOK. Aug 3 (Interfax) - Russia's Post Bank plans to expand its presence in Russia's regions, starting up operations in localities with low populations, First Deputy President and Chairman of the Management Board Georgi Gorshkov said in an interview with Interfax. _x000D_
"The Far East has been selected as the pilot region where we plan to organize services for residents of townships with populations below 500 people," he said. _x000D_
Post Bank plans to open offices in 200 of the roughly 450 Russian Post branches currently located in Primorsky territory by the end of 2018, he said. _x000D_
"We are installing at the post off</t>
  </si>
  <si>
    <t>CeriFi, a Portfolio Company of Leeds Equity Partners, Completes Acquisition of Pass Perfect_x000D_
Published: Thursday, August 16, 2018, 5:16:00 PM BST _x000D_
Received: Thursday, August 16, 2018, 5:30:21 PM BST _x000D_
Word Count: 666 _x000D_
(Contify Investment News)_x000D_
NEW YORK, Aug. 15 -- CeriFi, a Leeds Equity Partners portfolio company, today announced the acquisition of Pass Perfect, the leading provider of Financial Industry Regulatory Authority (" FINRA") license exam training to the financial services industry. Founded in 1988, Pass Perfect partners with leading financial institutions to ensure employees are effectively trained for and in compliance with FINRA licensure, rules and regulations. Pass Perfect represents the fourth acquisition for CeriFi, a leading provider of financial education, training and certification solutions to the financial services industry. Terms of the transaction were not disclosed. _x000D_
Ed Fleur, President of Pass Perfect, said, "I am very excited to partner with Leeds Equity and join CeriFi. Our goal has always been to provide the best quality content and learning outcomes in the industry. Leeds Equity and CeriFi offer us the financial and strategic support to continue to innovate and grow in an evolving market." _x000D_
"After several years of discussions, we are excited to partner with Ed and the Pass Perfect team," said Jacques Galante, Managing Director of Leeds Equity Partners. "The acquisition of Pass Perfect represents a further step in Leeds Equity's strategy of building the premier education, training and certification provider focused exclusively on the financial services industry." _x000D_
Eric Geveda, Principal of Leeds Equity Partners, said, "Pass Perfect broadens CeriFi's training and certification solutions, thereby enhancing its position as the best in class provider of lifelong learning for financial services professionals. We intend to continue to expand CeriFi's product offering to more holistically address the needs of financial institutions through organic and acquisition initiatives." _x000D_
Polsinelli served as legal counsel to Leeds Equity Partners. Morrison Cohen served as legal counsel to Pass Perfect. _x000D_
About Leeds Equity Partners: _x000D_
Leeds Equity Partners, LLC, is a New York-based private equity firm focused exclusively on investing in the education, training, information services and software sectors (the "Knowledge Industries"). Since 1993, Leeds Equity has provided more than $1.5 billion of private equity capital to a broad spectrum of companies across the Knowledge Industries. Leeds Equity seeks to leverage its sector-focused expertise and market insights to create long term value for its portfolio companies. CeriFi is one of five investments in Leeds Equity Partners most recent private equity fund, Leeds Equity Partners VI, L.P. _x000D_
For additional information on Leeds Equity Partners, see http://www.leedsequity.com/_x000D_
About CeriFi:_x000D_
CeriFi, formed in 2017, is a diversified education, training and certification provider serving professionals across the financial services market. To-date, CeriFi has made four acquisitions, including Dalton Education, Money Education, Keir Financial Education and Pass Perfect. _x000D_
About Pass Perfect:_x000D_
Pass Perfect is a leading provider of FINRA licensing exam training to the financial services industry. Founded in 1988, Pass Perfect has successfully trained over 1 million securities professionals with its proprietary FINRA exam preparation solutions. Pass Perfect offers a comprehensive solution offering that is differentiated based upon its superior quality of content and unique interactive learning technology. _x000D_
For additional information on Pass Perfect, see https://www.passperfect.com/_x000D_
About Dalton Education:_x000D_
Dalton Education is a leading provider of Certified Financial Planner ("CFP") education and exam preparation solutions. Dalton Education's CFP education course is a 9-month course that satisfies the requirements to sit for the CFP exam and its exam preparation course is a 2-month course that prepares students to take the CFP exam. Dalton Education provides its high-quality CFP education in partnership with leading university partners. _x000D_
For additional information on Dalton Education, see https://dalton-education.com/_x000D_
About Money Education:_x000D_
Money Education publishes digital textbooks and several reference workbooks for tax and financial planning with titles such as "Fundamentals of Financial Planning," "Insurance Planning" and "Income Tax Planning". _x000D_
For additional information on Money Education, see https://www.money-education.com/_x000D_
About Keir Financial Education:_x000D_
Keir is a leading provider of training solutions for professionals looking to pass financial and insurance certification exams. Founded in 1968, Keir's textbooks and review courses prepare financial services professionals for the CFP, FINRA and several property and casualty examinations. _x000D_
Source: Leeds Equity Partners, LLC _x000D_
_x000D_
_x000D_
_x000D_
_x000D_
Copyright 2018 Contify.com_x000D_
 _x000D_
sty79 _x000D_
B</t>
  </si>
  <si>
    <t>Honda says Victory stopped him retiring_x000D_
The Phnom Penh Post_x000D_
Published: Thursday, August 16, 2018, 3:50:00 PM BST _x000D_
Received: Thursday, August 16, 2018, 4:08:13 PM BST _x000D_
Word Count: 408 _x000D_
(Phnom Penh Post)_x000D_
New Cambodia head coach and Japanese superstar Keisuke Honda revealed on Wednesday that he planned to retire after the World Cup but decided to keep playing after being inspired by Melbourne Victory coach Kevin Muscat. _x000D_
The former AC Milan striker, one of the highest profile names in Asian football, has signed for the reigning A-League champions for the 2018-19 season. _x000D_
'I was thinking to quit my career after the World Cup, but lucky this club made me a great offer that changed my mind,' he said at his welcome press conference, which was packed with Japanese media. _x000D_
'I changed my mind after I spoke to Kevin directly._x000D_
'He said to me he really wants to succeed as a club .?.?. he's an ambitious person and I'm an ambitious person as well, so I was inspired by him. That was a big meeting for me. _x000D_
'I'm excited. I'm so glad I can try a new challenge in my career.'_x000D_
The talismanic 32-year-old, who retired from international football after Japan's heartbreaking World Cup in Russia, had been a free agent since departing Mexican club Pachuca. _x000D_
Honda shot to fame at the 2010 World Cup in South Africa when his goals helped Japan reach the last 16. He netted 37 times in 98 appearances for his country and was the first Japanese player to score at three World Cups - 2010, 2014 and 2018. _x000D_
Instantly recognisable with his spiky, bleach-blond hair, he spent four seasons at AC Milan and has also played for VVV-Venlo in Holland and CSKA Moscow. _x000D_
He will juggle his stint in Melbourne with duties as general manager of Cambodia's struggling national team, after he was unveiled in that role at the weekend. _x000D_
Honda plans to speak regularly with the Cambodian players by videoconference and spend as much time there as possible around the Australian football season. _x000D_
Muscat was adamant it won't compromise his commitment to the Victory._x000D_
'The long and the short of it is that first and foremost his priorities are here with Melbourne Victory and the situation will no way compromise any of our games or training,' Muscat said. _x000D_
'Keisuke is a very humble and giving person, and he's got an opportunity to give something back and that's why he's taken on what he has [in Cambodia].' _x000D_
In July, Honda teamed up with Hollywood movie star Will Smith to launch a venture capital fund aimed at helping 'people in disadvantaged environments' _x000D_
_x000D_
_x000D_
_x000D_
_x000D_
(c) 2018 The Phnom Penh Post Provided by SyndiGate Media Inc. (Syndigate.info)._x000D_
 _x000D_
sty24 _x000D_
B</t>
  </si>
  <si>
    <t>East Ventures leads investment into Indonesian media, data company Katadata_x000D_
Published: Thursday, August 16, 2018, 9:45:00 AM BST _x000D_
Received: Thursday, August 16, 2018, 4:05:51 PM BST _x000D_
Word Count: 531 _x000D_
(e27)_x000D_
Katadata aims to develop a new product with the support of its latest funding round_x000D_
Indonesian media, data, and online research company Katadata today announced that it has raised an undisclosed funding led by East Ventures. _x000D_
Existing investors such as Emerging Media Opportunity Fund (EMOF) and public policy analyst Lin Che Wei also participated in this funding round, which was the third it has raised so far. _x000D_
The company plans to use the funding for data product development, using machine learning technology._x000D_
"This is part of Katadata's continued development step as a data-driven media. By utilising machine learning technology to our data system, we are able to generate in-depth news and data-based analysis which can assist business people, government and other stakeholders in a better decision-making," said Katadata Co-Founder and CEO Metta Dharmasaputra in a press statement. _x000D_
"We are planning to launch this new product-based data by the end of the year," he added._x000D_
Founded in 2012 by Lin, Dharmasaputra, Heri Susanto, and Ade Wahyudi, Katadata offers in-depth economic and business information that is supported by data and analysis. In addition to texts, their content are also being published in the forms of infographic and video. _x000D_
Also Read: Cicil raises Series A funding round to help struggling students in Indonesia finance tuition_x000D_
Commenting on the investment, East Ventures Managing Partner Willson Cuaca highlighted the issue of accountability faced by the media industry today. _x000D_
"With fast moving digital media all around us, much of today's news coverage is not properly vetted and fact-checked, and yet, it is widely disseminated nonetheless. A modernised 'news authority' is required to bridge the gap between our current technology and our societal need for reliable reporting," he said. _x000D_
East Ventures is a venture capital firm investing in early stage startups in Southeast Asia and Japan. _x000D_
EMOF is a private equity fund investing in digital media and broadcasting mainly in Southeast Asia, Africa and Latin America. The fund is part of US-based non-profit investment fund MDIF, which provides provides debt and equity financing to independent media companies in countries where "access to free and independent media is under threat." _x000D_
Lin himself is one of the leading financial and public policy analysts in Indonesia. In addition to WI Carr, Deustche Bank Group and Societe Generale, Che Wei served as CEO of Danareksa. _x000D_
Currently, he is CEO of Independent Research &amp;Advisory Indonesia, which he founded, in addition to being Policy Advisor in the Coordinating Ministry for Economic Affairs and the Ministry of Agrarian Affairs. _x000D_
-_x000D_
Image Credit: Katadata_x000D_
The post East Ventures leads investment into Indonesian media, data company Katadata appeared first on e27. _x000D_
_x000D_
_x000D_
tagline_x000D_
_x000D_
_x000D_
_x000D_
_x000D_
 _x000D_
sty27 _x000D_
B</t>
  </si>
  <si>
    <t>Investment firms explore buyout of Yum China_x000D_
Published: Thursday, August 16, 2018 _x000D_
Received: Thursday, August 16, 2018, 3:58:19 PM BST _x000D_
Word Count: 531 _x000D_
(Shenzhen Daily)_x000D_
INVESTMENT firms are exploring a buyout of Yum China Holdings Inc. in what could be one of Asia's biggest M&amp;A deals this year. _x000D_
Yum China, which had a market cap of US$13 billion as of its closing price on Monday, was spun off from the KFC and Pizza Hut owner Yum Brands! Inc in 2016 and later listed on the New York Stock Exchange. _x000D_
The firm itself has been discussing internally about switching to the Hong Kong bourse for a listing, because of the city's proximity to the Chinese market, potentially higher valuation and its convenient timezone for executives. _x000D_
Chinese investment firm Hillhouse Capital Group is planning to lead a consortium to buy the KFC and Pizza Hut operator in China, said four of the people. The firm, which has received commitments of over US$10 billion for a new fund, has tapped lenders for potential financing of the deal and other investors to join them in the bid, two of them said. _x000D_
Yum China's shares rose as much as 7 percent on Monday. _x000D_
Global investment house KKR &amp;Co and Hong Kong-based regional firm Baring Private equity Asia are also weighing up investing in the buyout, according to two sources, who added that no final decision has been made. _x000D_
Bloomberg first reported on investors in the Yum China buyout on Tuesday. The report said Chinese sovereign fund China Investment Corp (CIC) and DCP Capital, the investment firm run by former KKR &amp;Co. senior executives, are part of the Hillhouse consortium, adding that Primavera Capital Group, a current investor in Yum China, could also join the bidding group. _x000D_
A spokesman for Yum China said the company does not comment on market rumours or speculation when asked about the buyout intent and the Hong Kong listing plan. Yum Brands did not immediately respond to a request for comment. _x000D_
Hillhouse and Baring declined to comment. KKR, CIC, DCP and Primavera did not immediately respond to requests for comments._x000D_
Chinese investment firm Primavera Capital and Ant Financial Services Group bought a minority stake in Yum China for US$460 million as part of the spin-off deal in September 2016. Both are still shareholders in the company. Ant declined to comment. _x000D_
Two sources said a KKR-led consortium, which included Baring, CIC and Chinese investment firm Hopu Investments, had discussions with Yum Brands! about taking a controlling stake in its China business two years ago but failed to get a deal done. _x000D_
Yum China shares are down 15 percent this year but its Monday's closing price - US$34.22 per share, is still above its listing price at US$24.51 on Nov. 1 2016. It has lost about US$1 billion in market cap since reports about the potential buyout first came out in late July. _x000D_
Its second-quarter net income increased 13 percent year-on-year but Pizza Hut continued to face challenges in China's competitive casual dining space, its CEO said on Aug. 1. _x000D_
Former Yum China chairman and chief executive officer Sam Su, who was pivotal in the company's expansion in China, now serves as an operating partner at Hillhouse Capital. (SD-Agencies) _x000D_
Doc original language: English_x000D_
_x000D_
_x000D_
_x000D_
_x000D_
Copyright Benchmark Information Limited Aug 16, 2018_x000D_
 _x000D_
sty34 _x000D_
B</t>
  </si>
  <si>
    <t>India`s Jet Airways to seek $400mn in fresh capital_x000D_
Published: Thursday, August 16, 2018, 3:33:00 PM BST _x000D_
Received: Thursday, August 16, 2018, 3:54:24 PM BST _x000D_
Word Count: 374 _x000D_
(South Sudan News Agency (SSNA))_x000D_
Jet Airways (9W, Mumbai Int`l) has reportedly approached global private equity funds, including Blackstone, TPG, and Indigo Partners, to raise USD350-400 million in fresh capital to help it survive a cash crunch, The Economic Times has reported. _x000D_
Indigo Partners already has stakes in a number of LCCs around the world, including Wizz Air, Frontier Airlines, Volaris, and JetSMART. Jet Airways could potentially become the group`s maiden investment in a full-service airline. _x000D_
The new investment would most likely be completed through a new share issuance. Jet Airways` current market capitalisation stands at around USD450 million. As such, if the airline succeeds in its bid to raise up to USD400 million from the funds, it would lead to the halving of current shareholders` stakes. _x000D_
Jet Airways has also reportedly approached its code-share partner Delta Air Lines over a potential investment. The Indian airline`s main foreign equity partner, Etihad Airways, which owns a 24% stake, is unwilling to inject more capital after it had lost billions of dollars on its other failed overseas ventures, mostly in airberlin group and Alitalia. _x000D_
The Indian carrier is also looking at selling its frequent flyer programme, in which Etihad Aviation Group holds a 50.1% stake. The programme, Jet Privilege, could be worth up to USD1.1 billion. _x000D_
The news surfaced shortly after Jet Airways postponed the publication of its financial results for the quarter ended in June without giving any reasons. _x000D_
Earlier in August, local Indian media reported that the airline was facing an imminent cash crisis as it only had means to stay afloat for a further 60 days. Jet Airways has since denied it is facing impending insolvency. _x000D_
Jet Airways has been struggling financially for a number of years, posting a net loss for nine out of the last eleven years. In 2017, it lost INR6.4 billion ( USD93.1 million), including its subsidiary JetLite. The situation at the airline got worse recently due to the soaring fuel prices and overcapacity in the Indian market. _x000D_
The carrier had a total debt of INR81.5 billion rupees ( USD1.2 billion) as of March 31, 2018, of which nearly INR60 billion ( USD858 million) is due for repayment by March 2019. _x000D_
_x000D_
_x000D_
_x000D_
_x000D_
(c) 2018 South Sudan News Agency. All Rights Reserved. Provided by SyndiGate Media Inc. (Syndigate.info)._x000D_
 _x000D_
sty41 _x000D_
B</t>
  </si>
  <si>
    <t>CapLinked Announces Blockchain Advisory Board_x000D_
Published: Thursday, August 16, 2018, 3:30:00 PM BST _x000D_
Received: Thursday, August 16, 2018, 3:50:41 PM BST _x000D_
Word Count: 510 _x000D_
(Palestine News Network)_x000D_
(PRWeb) - CapLinked Inc., a developer of proprietary information control software, today announced the members of the advisory board for its blockchain product offering to serve the emerging tokenized securities market. The board is comprised of leading experts across the fields of technology, crypto, and finance, including the CEO of Sharespost Digital Securities Group, a managing director of Coinfund, and a part of the founding team at Zynga. _x000D_
CapLinked--whose well-known virtual data room service is used by clients around the world to manage transactions such as mergers and financings--is developing TransitNet platform to provide security token issuers with post-issuance tools to manage reporting, corporate governance, and title verification. The members of the projects advisory board include: _x000D_
Tom Bollich: CTO of MadHive, part of the founding team at Zynga; Alex Felix: Managing Director at CoinFund; Chris Kitze: Chairman of Alphabit Digital Currency Fund and co-creator of the FLASH token; Shane McQuillan: Chief Strategy Officer at Ramp Enterprises Ltd; Ken Miller: Venture Partner at Omidyar Network, previously an executive at Intuit and PayPal; Justin Schmidt: General Partner of Translunar One; Matt Smith: Software Architect at Gem HQ; John Wu: CEO of Sharespost Digital Securities Group. _x000D_
The naming of its advisory board comes on the heels of the companys announcement last month that it had raised $2.5M in funding from leading crypto funds including Alphabit Fund, Translunar One, Kenetic Capital, NextProtocol Ventures, and BKCM. _x000D_
As companies look to leverage blockchain technology to undertakesecurity token offerings (STOs), they will need solutions to keep their decentralized investor base informed and engaged, says John Wu from Sharespost Digital Assets Group. I view TransitNet as a critical piece of infrastructure for furthering the growth of this emerging financial ecosystem. _x000D_
The advantages of blockchains over paper securities for the issuance and exchange of securities is clear, says Tom Bollich, a part of the founding team of Zynga. Tokenized securities offer increased liquidity, improve transactional efficiency, and even promote greater inclusion as compared to traditional paper securities. TransitNet stands to be a key part of this important new movement. _x000D_
With the current momentum towards security token offerings building in the blockchain sector, Caplinked will provide an advanced product suite that is not only suited to pushing the sector forward, but enhancing the sector participants understanding of regulatory guidelines and compliance needs on a multi-jurisdictional basis, adds Shane McQuillan of Ramp Enterprises. _x000D_
For more information about CapLinked, visit https://www.caplinked.com/. Additional details about TransitNet can be found at https://transitnet.io. _x000D_
About CapLinked_x000D_
CapLinkeds cloud platform for information sharing and collaboration is used globally by thousands of companies in 113 countries for financial transactions, business development, due diligence, legal compliance and secure file retention. Eric M. Jackson (PayPals first head of US marketing) and Christopher Grey (former private equity and investment banking executive) founded the company in 2010. The companys investors include Peter Thiel and Founders Fund. _x000D_
CapLinked and TransitNet are the trademarks of CapLinked, Inc. _x000D_
# # # # #_x000D_
_x000D_
_x000D_
_x000D_
_x000D_
(c) Palestine News Network, 2003 - 2018 Provided by SyndiGate Media Inc. (Syndigate.info)._x000D_
 _x000D_
sty46 _x000D_
B</t>
  </si>
  <si>
    <t>Robinhood Equity Token Goes Live for Funding on Swarm_x000D_
Swarm investors can reserve their stake in fund representing fractional shares of private tech companies_x000D_
Published: Thursday, August 16, 2018, 3:45:00 PM BST _x000D_
Received: Thursday, August 16, 2018, 3:45:02 PM BST _x000D_
Word Count: 441 _x000D_
(GlobeNewswire)_x000D_
PALO ALTO, CA, Aug. 16, 2018 (GLOBE NEWSWIRE) -- Swarm (www.swarm.fund), the blockchain for private equity, today announced that pre-funding of the Robinhood Equity Token (RHET) is now live on the Swarm platform. Starting today, accredited investors can reserve their stake in a fund created for the purpose of holding equity in Robinhood. The first security token of its kind, once the minimum funding goal is reached a Swarm syndicate manager will form an entity using Swarm, acquire equity through established relationships with former employees and other equity holders, and convert committed funds into RHET equity tokens. _x000D_
"Secondary equities transactions and refinancing of legal entities which hold private company equity are not new in the United States. What's new here is the tokenization of these assets, and the doors opened by this innovation," said Philipp Pieper, CEO of Swarm Fund. "One of the key innovations of tokenization is that token owners can participate in the value creation of the very network they are part of. Swarm is bringing this paradigm shift to companies that are key players within this movement, but have yet to permit the network to participate." _x000D_
Swarm provides blockchain-based infrastructure for the tokenization of assets. Each tokenized asset is represented by a unique security token, created using the SRC20 standard. For individual company equity tokens coming to Swarm, an entity is created for the specific purpose of holding this equity. The ownership of this entity is tokenized for investors to access. Their token holdings represent fractional ownership of that entity, which in turn holds equity in a given company. The SWM token itself is used for gas, governance, and incentives on Swarm, much like how ETH serves as gas for applications running on Ethereum. The Robinhood Equity Token (RHET) is the first of many tokens representing equity in private companies expected to launch on the platform. _x000D_
About Swarm Fund_x000D_
Swarm Fund is the blockchain for private equity. Swarm is creating infrastructure for the future of investing, built on blockchain technology that enables investing into real assets like real estate and venture capital with unprecedented access and flexibility. Swarm is built for: Crypto Investors who want to de-risk their portfolios, Family Offices looking for a more efficient way to invest into crypto and alternatives, and everyday retail investors searching for access to opportunities that were not accessible before. With a legal and regulatory framework compatible with institutional investors, automation to remove middle men, and prioritizing access for all, Swarm can streamline and help double the Private Equity industry from $2.5 trillion to $5T+ in the next five years. _x000D_
_x000D_
_x000D_
_x000D_
_x000D_
_x000D_
_x000D_
Media Contact: Swarm@transform.pr_x000D_
_x000D_
Swarm Fund _x000D_
_x000D_
_x000D_
_x000D_
_x000D_
2018 GlobeNewswire, Inc._x000D_
 _x000D_
sty54 _x000D_
B</t>
  </si>
  <si>
    <t>Asper Investment Management: Invis Energy Closes Second Wind Farm Financing in 2018_x000D_
Published: Thursday, August 16, 2018, 3:16:00 PM BST _x000D_
Received: Thursday, August 16, 2018, 3:30:28 PM BST _x000D_
Word Count: 252 _x000D_
(Contify Investment News)_x000D_
London, Aug. 14 -- London-based Asper Investment Management and the Craydel Group announced that financial close of a 43MW onshore wind farm in county Mayo took place this week. The Invis Energy partners have now raised over 130m of project finance debt in 2018, and this is the 7th wind farm financed together in Ireland. _x000D_
The Mayo project will see the installation of 18 Nordex 2.4MW turbines, generating 168GWh p.a. of clean energy, saving c. 100,000 metric tonnes of carbon dioxide emissions per year. Asper is providing equity financing to the project, and raised a 75m senior debt facility from NordLB. Dublin-based A&amp;L Goodbody and Ionic Consulting advised respectively on the legal and technical aspects of the transaction. _x000D_
Invis Energy remains on track to close two further project financings in 2018: together with the Mayo project and the Galway project closed in June this year, this will result in 140MW of new renewable energy generation capacity commencing operations in the next 12 months. _x000D_
About Asper_x000D_
Asper is a specialist investment firm that focuses on private investments in sustainable real assets, including renewable power, sustainable heat and other clean infrastructure. It serves institutional investors such as pension funds, insurance companies and funds-of-funds. _x000D_
Asper was previously part of the private equity firm Hg, under which it raised two dedicated renewable energy funds with total AUM of 850m. In December 2017 Asper and Hg jointly announced the spinout of the renewable energy team and funds to Asper. _x000D_
Source: Asper Investment Management _x000D_
_x000D_
_x000D_
_x000D_
_x000D_
Copyright 2018 Contify.com_x000D_
 _x000D_
sty69 _x000D_
B</t>
  </si>
  <si>
    <t>Virtua Partners Completes Rezoning on First Opportunity Zone Project_x000D_
Published: Thursday, August 16, 2018, 3:16:00 PM BST _x000D_
Received: Thursday, August 16, 2018, 3:30:26 PM BST _x000D_
Word Count: 588 _x000D_
(Contify Investment News)_x000D_
PHOENIX, Aug. 15 -- Virtua Partners ( Virtua), a global private-equity real-estate investment manager, today announced the completion of their first-ever Opportunity Zone Fund rezoned project in Tempe, Arizona. The 90-unit apartment project is the first Opportunity Zone project in the country to complete the entitlement process. _x000D_
The 3.6-acre rezoning was unanimously approved by Tempe City Council for multifamily development. The 16-month construction of the 90-unit apartment complex is expected to break ground in the first quarter of 2019. _x000D_
"In June of 2018, Virtua Partners launched the first-ever Opportunity Zone Fund," says Zachary Chavez, vice president of Virtua Capital Management. "Today, we're proud to take another first step - the first rezoning project designed to meet the guidelines of the Opportunity Zone Program." _x000D_
This fund invests in the newly created Opportunity Zones -- which represent one of the lesser-known provisions of the Tax Cuts and Jobs Act of 2017 (the Tax Reform Act). Investing in Opportunity Zones provides a basket of potential tax benefits, including deferral of current capital gains, a tax reduction of up to 15% on current gains, and no capital gains taxes on appreciation if the investment is held for 10 years. _x000D_
"This project will put investors' money to work creating jobs, building housing and increasing economic activity in the community," adds Chavez. "This rezoning marks the first step in achieving what the Opportunity Zone Program was designed to do - attract free-market capital to support local communities. Through partnering with the city of Tempe, Virtua Partners has demonstrated our unique ability to provide solutions to local governments looking to better serve their communities." _x000D_
" The Tempe City Council and all the local officials we worked with deserve recognition for their efforts," says Nick Montague, president of Virtua subsidiary Quyp Development. "They understood the potential benefits of Opportunity Zone projects and worked harmoniously to ensure that Tempe would be among the very first beneficiaries. Once the jobs, the affordable housing and the economic impact are realized, I'm confident that the people of Tempe will understand why their local officials worked hard to make this project a reality." _x000D_
To learn more about Opportunity Zones, visit VirtuaPartners.com. _x000D_
About Virtua Partners: _x000D_
Virtua Partners is a global private-equity firm specializing in commercial real estate. The firm sponsors a variety of investment funds and commercial real estate projects across the United States and currently has 16 million square feet of assets under management or development. _x000D_
Virtua Partners' goal is to provide high-net-worth individuals and family offices, with comprehensive strategies, rigorous underwriting, and careful execution within their Real Estate investments. _x000D_
This is not an offer to sell nor a solicitation to buy a security. That can only be done by a Private Placement Memorandum ("PPM") which includes a thorough discussion of the risks and fees involved. For accredited investors only, who can withstand a complete loss of their investment. An investment is considered speculative with limited liquidity. Final Opportunity Zone legislation is still pending. Tax benefits are dependent upon the satisfaction of all Opportunity Zone Fund compliance requirements. Shares being sold in this offering have not been approved or disapproved by the Securities and Exchange Commission or any state's securities division. Nor has the Securities and Exchange Commission or any state securities department passed upon the accuracy or adequacy of the PPM or the disclosures provided therein. Securities offered by Emerson Equity LLC, Member FINRA/ SIPC. Zachary Chavez is a registered representative with Emerson. _x000D_
Source: Virtua Partners _x000D_
_x000D_
_x000D_
_x000D_
_x000D_
Copyright 2018 Contify.com_x000D_
 _x000D_
sty70 _x000D_
B</t>
  </si>
  <si>
    <t>Canson Capital Partners Closes First Co-Investment Fund_x000D_
Published: Thursday, August 16, 2018, 2:58:00 PM BST _x000D_
Received: Thursday, August 16, 2018, 2:58:49 PM BST _x000D_
Word Count: 302 _x000D_
(ENP Newswire)_x000D_
We are pleased to announce that Canson Capital Partners (York) Co-Investment, SCSp (the 'Fund') held its final closing on 13 August 2018 with Aggregate Capital Commitments of just over US$100 million (including sponsor commitment). _x000D_
The Fund will co-invest alongside the Blackstone led consortium in the acquisition of a majority stake in the Financial and Risk division of Thomson Reuters, to be known as Refinitiv, a transaction that valued it at approximately US$20 billion. _x000D_
The Fund was significantly oversubscribed and has a mix of high quality institutional investors, family offices and HNW professional investors. _x000D_
This is Canson's first co-investment vehicle which demonstrates the validity of Canson's strategy connecting sources of Alternative Capital with unique opportunities to deploy it. _x000D_
Matteo Canonaco co-founder of Canson Capital Partners said: 'We are very excited to be partnering with a group of very high quality investors to create our first merchant banking fund. It is envisaged, and core to our strategy, to co-invest alongside our clients in situations such as the Refinitiv transaction where Canson acted as Lead Financial Adviser to the Blackstone led consortium' _x000D_
James Simpson co-founder of Canson Capital Partners said: 'The closing of the Fund marks a very successful first year for Canson Capital Partners. We have a unique approach in delivering strategic solutions that combines long term independent advice with discrete pools of alternative capital to the benefit of our clients.' _x000D_
About Canson _x000D_
Canson Capital Partners ( Canson) is a leading Alternative Capital focussed Advisory and Merchant Banking firm. Providing senior advice and principal to principal engagement we seek to connect sources of Alternative Capital with specific opportunities enabling our clients to achieve their long term strategic objectives. Canson Capital Partners is the trading name of Canson Ltd, which is authorised and regulated by the Financial Conduct Authority. _x000D_
_x000D_
_x000D_
_x000D_
_x000D_
(C) 2018 Electronic News Publishing_x000D_
 _x000D_
sty9 _x000D_
B</t>
  </si>
  <si>
    <t>Thoma Bravo Completes Majority Investment in Centrify_x000D_
Published: Thursday, August 16, 2018, 2:57:00 PM BST _x000D_
Received: Thursday, August 16, 2018, 2:57:40 PM BST _x000D_
Word Count: 526 _x000D_
(ENP Newswire)_x000D_
Thoma Bravo, a leading private equity investment firm, today announced that it has become the majority investor in Centrify, the market-leading next-generation Identity &amp;Access Management platform. _x000D_
Thoma Bravo acquired the interest from Centrify's venture capital investors, led by Mayfield, Accel Partners, Jackson Square Ventures and Index Ventures. Financial details were not disclosed.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 Privileged identity Management (PIM) and Identity-As-A-Service (IDaaS) reports.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 _x000D_
'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 _x000D_
Kirkland &amp;Ellis served as Thoma Bravo's legal advisor, and Golub Capital provided financing for the transaction. Sidley Austin is Centrify's legal advisor, and Barclays served as its financial advisor. _x000D_
About Thoma Bravo, LLC _x000D_
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www.thomabravo.com. _x000D_
About Centrify _x000D_
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 www.centrify.com. _x000D_
Media Contact:_x000D_
For Thoma Bravo:_x000D_
Matthew Gorton, Hiltzik Strategies _x000D_
212-776-1161_x000D_
mgorton@hstrategies.com_x000D_
For Centrify: _x000D_
Media Contact:_x000D_
Analyst Contact:_x000D_
Brad Shewmake_x000D_
Becca Chambers_x000D_
brad.shewmake@centrify.com_x000D_
becca.chambers@centrify.com_x000D_
(408) 625-4191_x000D_
(669) 444-5446_x000D_
_x000D_
_x000D_
_x000D_
_x000D_
(C) 2018 Electronic News Publishing_x000D_
 _x000D_
sty10 _x000D_
B</t>
  </si>
  <si>
    <t>Brazil's Iguá sees its Q2 earnings soar_x000D_
Published: Thursday, August 16, 2018, 10:25:00 AM BST _x000D_
Received: Thursday, August 16, 2018, 2:25:50 PM BST _x000D_
Word Count: 151 _x000D_
(BNamericas)_x000D_
Brazilian water and sanitation company Iguá Saneamento, formerly known as CAB Ambiental, reported sharply higher earnings in the second quarter. _x000D_
The company posted a net profit of 7.7mn reais ( US$1.9mn), up from 1.88mn reais in the year-ago period. Net revenues increased 13.4% to 160mn reais. _x000D_
Debt service costs fell to 33mn reais versus 42mn reais while net debt ended the quarter at 1.0bn reais, up from 980mn reais a year earlier. _x000D_
Iguá invested 48.4mn reais in the quarter, double the amount in the year earlier period._x000D_
Formerly owned by Galvão Participaçãoes, Iguá was recently acquired by investment fund FIP Iguá, which in turn is owned by private equity firm IG4 Capital. BNDESPar, the equity arm of federal development bank BNDES, holds 15.8% of the company. _x000D_
Iguá serves 6.6mn people in 18 municipalities in the states of São Paulo, Mato Grosso, Paraná, Santa Catarina and Alagoas. _x000D_
_x000D_
_x000D_
_x000D_
_x000D_
© copyright 2018 BNamericas.com_x000D_
 _x000D_
sty26 _x000D_
B</t>
  </si>
  <si>
    <t>InquisitHealth Expands Peer Mentoring Programs with New Funding_x000D_
Published: Thursday, August 16, 2018, 2:00:00 PM BST _x000D_
Received: Thursday, August 16, 2018, 2:07:06 PM BST _x000D_
Word Count: 672 _x000D_
(PR Web)_x000D_
RIVER EDGE, N.J. (PRWEB) August 16, 2018 _x000D_
InquisitHealth, a population health management company powered by peer-to-peer mentoring, announced today the closing of a seed financing round led by Hudson River Capital Partners and Dreamit. New funding will be applied to expand InquisitHealth's existing diabetes, asthma, and pre-diabetes programs and to establish new programs for hypertension, sickle cell disease, and COPD. _x000D_
This new investment brings InquisitHealth's funding up to a total of $4.2M, inclusive of non-dilutive funding from the National Institutes of Health (NIH). _x000D_
"With these new investments and incredible partners, we're excited to expand our peer mentoring solutions," says Ashwin Patel, MD PhD, Co-Founder and Chief Medical Officer at InquisitHealth. "We are seeing great results across the spectrum, but especially in the Medicaid population, where there is a higher prevalence of social, behavioral, and health literacy challenges." _x000D_
InquisitHealth's therapeutic peer-to-peer approach leverages high degrees of shared empathy between peer and peer mentor to drive clinical outcomes. These relationships are cultivated through InquisitHealth's rigorous peer mentor training, robust peer matching algorithms, and an ethnically-, linguistically-, and experientially- diverse team of peer mentors. _x000D_
Through goal-focused conversations with their matched patients, peer mentors fill knowledge gaps, inspire behavior change, and help address the underlying social and behavioral determinants of health (SBDoH) - which are especially common amongst high-risk, high-cost patients. _x000D_
InquisitHealth's value-add approach builds upon what is achievable through traditional care models, resulting in better clinical outcomes that are more sustainable. Recent analysis of InquisitHealth's diabetes peer mentoring program across all commercial, Medicare and Medicaid populations demonstrated an average 1.5-point reduction in HbA1c, sustained 24+ months. _x000D_
"InquisitHealth has opened a new channel in the treatment of chronic diseases," says James Foy, partner at Hudson River Capital Partners and InquisitHealth's Board Director. "It has replicated academic research in real-world situations to assist health care providers achieve dramatically better, and sustainable, outcomes in a range of diverse communities. It has also demonstrated success in partnering with a wide array of entities including medical centers, unions, and large pharmaceutical firms. This investment round will facilitate a significant scaling of this exciting new approach to peer mentoring." _x000D_
InquisitHealth's recent participation in the Dreamit accelerator provided the company access to a diverse network of payers and providers, many of whom struggle to engage and help all segments of their patient populations equitably. Since its participation in Dreamit in 2016, InquisitHealth has come to serve over a dozen such enterprise clients. _x000D_
Karen Griffith Gryga, Managing Director at Dreamit says, "Through our national network of health systems, we have seen strong evidence that personalized peer mentoring is highly effective in driving behavior change for patients with chronic diseases." _x000D_
As health systems transition to value-based care delivery, there is broad awareness of the need to holistically support each patient in between physician visits. Peer mentorship is a clinically proven approach to engage patients and help address their needs. InquisitHealth's mentoring-as-a-service (MaaS) model is a turnkey solution for health systems and health plans to activate successful patients to help those struggling. The result: population-driven, population health improvement. _x000D_
"InquisitHealth is bringing value to the entire healthcare ecosystem - patients, providers, health plans, hospitals, patient foundations, and pharmaceutical companies," says investor Brad Farber, Founder of Atika Capital Management. "They are tapping into the power of peers to drive medication adherence, healthy lifestyle changes, and through that, delivering significant improvements in health outcomes." _x000D_
-------------------------------------------------------------- _x000D_
About InquisitHealth: _x000D_
InquisitHealth is a population health management company powered by peer-to-peer mentoring that delivers improvements in patient outcomes by inspiring healthy lifestyle changes and addressing the underlying social and behavioral determinants of health (SBDoH). _x000D_
Through Peer Mentor University™ (PMU), peer mentors of all ages, cultures, languages, chronic conditions, and economic backgrounds are empowered with disease-specific knowledge and coaching skills to motivate their peers to make healthy lifestyle choices. These trained peer mentors use InquisitHealth's HIPAA-compliant technology platforms to deploy scalable, evidence-based peer mentoring programs to help health insurers, health systems, patient foundations and pharmaceutical companies make better health contagious. _x000D_
Read the full story at https://www.prweb.com/releases/inquisithealth_expands_peer_mentoring_programs_with_new_funding/prweb15676328.htm_x000D_
_x000D_
_x000D_
_x000D_
_x000D_
(c) 2018 PRWEB.COM Newswire_x000D_
 _x000D_
sty43 _x000D_
B</t>
  </si>
  <si>
    <t>Aptose Announces Appointment of Carol Ashe to Board of Directors_x000D_
Published: Thursday, August 16, 2018, 1:32:00 PM BST _x000D_
Received: Thursday, August 16, 2018, 2:05:29 PM BST _x000D_
Word Count: 537 _x000D_
(New Vision)_x000D_
(GlobeNewswire) - Aptose Biosciences Inc. (NASDAQ: APTO, TSX: APS), a clinical-stage company developing highly differentiated therapeutics targeting the underlying mechanisms of cancer, today announced the appointment of Ms. Carol Ashe to the Board of Directors effective immediately. Aptoses Board of Directors now includes seven members with extensive experience across diverse disciplines in biotechnology, pharmaceutical development and financial experience. _x000D_
Ms. Ashe is an accomplished executive leader with more than 25years of experience in corporate, legal, business development and venture capital in the pharmaceutical and biotech industries. In this capacity, she has a depth and breadth of transactional expertise in negotiating and structuring transactions involving academic institutions and biotech and pharmaceutical companies of all stages, including acquisitions, joint venture agreements, R&amp;D collaborations and in-license agreements, among others. She currently serves as Chief Business Officer of the NY Genome Center, where she is responsible for identifying and executing on revenue generating business development opportunities. _x000D_
As a respected executive leader, Carol Ashe is an outstanding addition to the Aptose team, said William G. Rice, Ph.D., Chairman, President and Chief Executive Officer. We are fortunate to have attracted such talent to our Board of Directors and we look forward to working with her and drawing upon her extensive legal and business development experience. _x000D_
As Vice President of Corporate Development for the pharmaceutical segment of Endo, Ms. Ashe led the evaluation, structuring and negotiation of business development transactions for Endos branded, generic and platform drug delivery business units. Prior to that, she was a Partner at GlaxoSmithKlines corporate venture capital fund SR One, evaluating early-stage through Phase II investment opportunities in life science companies and serving as a Board observer for a select group of portfolio companies. Ms. Ashe led GSKs US Corporate Legal Group, which supported US M&amp;A transactions, as well as its Business Development Legal Transactions team, which supported business development transactions across all of GSKs business units on a global basis. She received her bachelors degree in Biology at Pennsylvania State University and a law degree from the Villanova University School of Law. _x000D_
Im excited to join the Aptose Board at a pivotal time in the clinical development of Aptoses two product candidates for hematological malignancies, said Ms. Ashe. I look forward to being a part of the team that advances this important work. _x000D_
About Aptose Biosciences Inc. _x000D_
Aptose Biosciences is a clinical-stage biotechnology company committed to developing personalized therapies addressing unmet medical needs in oncology, with an initial focus on hematology. The company`s small molecule cancer therapeutics pipeline includes products designed to provide single agent efficacy and to enhance the efficacy of other anti-cancer therapies and regimens without overlapping toxicities. APTO-253, the only clinical stage agent that directly targets the MYC oncogene and inhibits its expression, is in a Phase 1b clinical trial for the treatment of patients with relapsed or refractory acute myeloid leukemia (AML) or high risk MDS. CG-806 is an oral, first-in-class pan-FLT3/pan-BTK multi-cluster kinase inhibitor expected to reach IND submission by the end of 2018 and is planned for development to treat AML and certain B cell malignancies. For further information, please visit www.aptose.com. _x000D_
For further information, please contact:_x000D_
Aptose BiosciencesGreg Chow, CFO647-479-9828gchow@aptose.com_x000D_
SMP CommunicationsSusan Pietropaolo201-923-2049susan@smpcommunications.comLifeSci AdvisorsMichael Wood Managing Director646-597-6983mwood@lifesciadvisors.com_x000D_
_x000D_
_x000D_
_x000D_
_x000D_
(c) 2018 NEWVISION. ALL RIGHTS RESERVED. Provided by SyndiGate Media Inc. (Syndigate.info)._x000D_
 _x000D_
sty44 _x000D_
B</t>
  </si>
  <si>
    <t>DASAN Zhone Solutions Appoints David R. Schopp to Board of Directors_x000D_
Published: Thursday, August 16, 2018, 2:05:00 PM BST _x000D_
Received: Thursday, August 16, 2018, 2:05:02 PM BST _x000D_
Word Count: 550 _x000D_
(GlobeNewswire)_x000D_
OAKLAND, Calif., Aug. 16, 2018 (GLOBE NEWSWIRE) -- DASAN Zhone Solutions, Inc. (NASDAQ: DZSI), a global leader in fiber access transformation for enterprise and service provider networks, announced the appointment of David R. Schopp, Operating Partner for Stonebridge Partners, to its board of directors effective August 13, 2018._x000D_
_x000D_
"We are very pleased to have David join our board and look forward to his contributions," said Yung Kim, CEO, DASAN Zhone Solutions. "David is a superior business leader who understands our company's vision to empower global advancement by shaping the Internet connection experience of the future. His experience building companies and advising Fortune 500 companies will be valuable to DZS as we lead the way to the new generation of broadband solutions." _x000D_
Since 2004, Mr. Schopp serves as an Operating Partner for the Private Equity firm Stonebridge Partners and is also a General Partner in Fund IV. David was previously President and CEO of Orbis Corporation, a division of Menasha Corp., a manufacturer of plastic returnable containers and logistics management. Prior to Orbis he was Vice President and General Manager of Promo Edge, also a division of Menasha Corp. David has built and sold several of his own portfolio companies including US Sample Company, Bates Inc., and Congress Packaging. He was previously a consultant with Booz, Allen &amp;Hamilton. _x000D_
Mr. Schopp is currently Chairman of the Board of Directors of Cast Crete, a manufacturer of concrete lintels, Hydraulex Global, an aftermarket manufacturer of hydraulic pumps, and Specialty Bakers, a commercial bakery. David has held numerous prior board positions, including as Chairman of the Board of Directors of American Dryer Corporation, Inland Pipe Rehabilitation, Alpine Engineering, and Corbi Plastics. He holds both a B.S. and an M.S., both in Aeronautical Engineering, from Rensselaer Polytechnic Institute. _x000D_
With the appointment of Mr. Schopp, DZS's Board of Directors consists of 7 members, including: Min Woo Nam, Chairman, DASAN Group; Il Yung Kim, Chief Executive Officer, DZS; Michael Connors, Director, The Connors Foundation and former President of AOL Technologies; Seong Gyun Kim, Executive Director, FTenE; Rolf Unterberger Managing Director of RMU CAPITAL GmbH and Managing Partner of Executive Interim Partners GmbH; and Sung Bin Park, Co-Founder and Managing Director, Translink Capital. _x000D_
For the latest information on DZS and its leadership, please visit our new investor relations website_x000D_
https://investor-dzsi.com/_x000D_
About DASAN Zhone Solutions, Inc._x000D_
DASAN Zhone Solutions, Inc. (NASDAQ: DZSI) is a global leader in network access solutions for service provider and enterprise networks. The company provides a wide array of reliable, cost-effective networking technologies-including broadband access, Ethernet switching, Passive Optical LAN, and software-defined networks-to a diverse customer base that includes more than 1,000 of the world's most innovative network operators. DASAN Zhone Solutions is headquartered in Oakland, California, with operations in more than 20 countries worldwide. _x000D_
DASAN Zhone Solutions, the DASAN Zhone Solutions logo, and all DASAN Zhone product names are trademarks of DASAN Zhone Solutions, Inc. Other brand and product names are trademarks of their respective holders. Specifications, products, and/or products names are all subject to change without notice. _x000D_
Media Contact_x000D_
DASAN Zhone Solutions_x000D_
Mario Blandini_x000D_
Phone +1 510.777.7044_x000D_
Fax +1 510.777.7001_x000D_
mblandini@dasanzhone.com_x000D_
_x000D_
DASAN Zhone Solutions, Inc. _x000D_
_x000D_
_x000D_
_x000D_
_x000D_
2018 GlobeNewswire, Inc._x000D_
 _x000D_
sty47 _x000D_
B</t>
  </si>
  <si>
    <t>Common Networks Raises $25M In Series B Funding To Expand Fiber-Class Internet To More Homes In More Cities_x000D_
Continued customer growth drives latest investment for accelerating R&amp;D and expansion_x000D_
Published: Thursday, August 16, 2018, 2:00:00 PM BST _x000D_
Received: Thursday, August 16, 2018, 2:00:25 PM BST _x000D_
Word Count: 472 _x000D_
(PR Newswire)_x000D_
SAN FRANCISCO, Aug. 16, 2018 /PRNewswire/ -- Common Networks, a wireless internet service provider that offers affordable, fiber-class home internet, today announced it has secured $25 million in Series B financing. This latest round of financing is led by General Catalyst, with participation from existing investors, Eclipse Ventures and Lux Capital. The new investment will be used for R&amp;D and expansion to the Silicon Valley this year, and to more cities in 2019. _x000D_
Since launching in 2017, Common Networks has created a strong following of customers in Alameda, California, its initial market. Common Networks is using wireless technology to take on traditional incumbents and big cable companies by delivering ultra high-speed internet to homes through its pioneering use of graph networks on a city-wide level. _x000D_
"Access to reliable, high-speed internet is a major pain point for consumers. Most people have a terrible experience with their local provider because without competition, there is little incentive for providers to offer good service or customer support," said Zach Brock, Chief Executive Officer of Common Networks. "We are excited to bring our fiber-class internet service to more homes in the Bay Area and are focused on expanding into new cities next year. We will use this round of financing to get more customers online, to continue hiring amazing people, and to develop the next generation of our hardware to bring even faster access to more people." _x000D_
Common Networks was founded in 2016 by technology industry veterans Zach Brock, Grace Chen, Mark Jen, and Jessica Shalek. The founding team all previously worked at Square where they built the Square Register product, started the Square developer platform, and led Growth teams for domestic and international expansion. _x000D_
"Common Networks has pioneered a new way to deliver ultra high-speed internet that can solve the increasing need for bandwidth for millions of homes across the United States and beyond," said Kyle Doherty, Managing Director at General Catalyst. "What's equally impressive is that the leadership team has created an incredibly customer-focused company culture that has the potential to change the way consumers feel about their ISP experience. We are proud to partner with the Common Networks team as they continue to expand and grow." _x000D_
About Common Networks, Inc. _x000D_
Common Networks is a wireless internet service provider that brings fiber-class internet to homes. Common Networks is pioneering the use of graph networks to take on traditional incumbents and big cable networks to deliver ultra high-speed internet. Founded in 2016, the company is based in San Francisco and has raised more than $34 million in funding from notable partners including General Catalyst, Eclipse Ventures, and Lux Capital. _x000D_
For more information, visit www.common.net_x000D_
For press inquiries, contact: _x000D_
Monica Ma _x000D_
(510) 551.8553 _x000D_
monica@matchbookpr.com _x000D_
 _x000D_
View original content with multimedia:http://www.prnewswire.com/news-releases/common-networks-raises-25m-in-series-b-funding-to-expand-fiber-class-internet-to-more-homes-in-more-cities-300698131.html_x000D_
SOURCE Common Networks_x000D_
_x000D_
_x000D_
_x000D_
_x000D_
 _x000D_
sty54 _x000D_
B</t>
  </si>
  <si>
    <t>Winners Selected for the Greentown Labs Bold Ideas Challenge in Partnership with Schneider Electric_x000D_
Startups chosen for the 6-month corporate accelerator program represent a variety of solutions to support the new energy landscape_x000D_
Published: Thursday, August 16, 2018, 2:00:00 PM BST _x000D_
Received: Thursday, August 16, 2018, 2:00:17 PM BST _x000D_
Word Count: 759 _x000D_
(PR Newswire)_x000D_
SOMERVILLE, Mass., Aug. 16, 2018 /PRNewswire/ -- Greentown Labs, the largest cleantech startup incubator in the United States, and Schneider Electric, a global leader in the digital transformation of energy management and automation in homes, buildings, data centers, infrastructure and industries, have selected the awardees for the first of its kind Greentown Labs Bold Ideas Challenge. _x000D_
The Greentown Labs Bold Ideas Challenge is a 6-month accelerator program housed at Greentown Labs, in Somerville, MA, and focused on fast tracking entrepreneurs with the mentors, team members, business and technical resources they need to launch successful ventures with direct support from Schneider Electric. _x000D_
The Bold Ideas Challenge received 155 applications throughout the recruitment process, representing 29 countries and a wide variety of products, technologies, and business models. Submissions were evaluated based on the potential impact of the solution's ability to increase efficiency, automation, and user experience while supporting society's rapid transition to a distributed, digitized, and decarbonized energy economy. _x000D_
After a highly-competitive, multi-stage review process, the following companies were selected as awardees:_x000D_
o	Gridspan Energy ( Boston, MA): is pioneering a novel approach to electricity transmission to advance clean energy access and security for island electricity markets. _x000D_
_x000D_
o	Singularity ( Cambridge, MA): is building a distributed energy network that will transform the highly centralized power grid toward a distributed energy future. _x000D_
_x000D_
o	Sunforge LLC ( Somerville, MA): is developing novel, high-efficiency off-grid solar charge controllers. _x000D_
_x000D_
o	Titan AES ( Cambridge, MA): is developing and producing advanced battery management systems for lithium ion battery consumer electronics, automotive and storage markets. _x000D_
_x000D_
All participants will receive the following awards: _x000D_
o	$25,000 in non-dilutive grant funding; _x000D_
_x000D_
o	Desk space at the Greentown Labs Global Center for Cleantech Innovation; _x000D_
_x000D_
o	Acceptance into Greentown Launch, a 6-month acceleration program for startups at Greentown Labs; and _x000D_
_x000D_
o	Exclusive access to the Greentown Labs and Schneider Electric networks. _x000D_
_x000D_
Additionally, all awardees are eligible for partnership with and/or investment from Schneider Electric by the end of the program which will conclude in January 2019. _x000D_
"Schneider Electric's Business Incubation Initiative is excited to work closely with the Greentown Labs Bold Ideas Challenge participants to accelerate their businesses and develop fruitful partnerships that advance our mutual innovation goals," said Heriberto Diarte, Head of External Innovation and Corporate Ventures, Schneider Electric. _x000D_
" Greentown Labs is thrilled to welcome these innovative companies to the Greentown Labs Bold Ideas Challenge and we're eager to see all the progress they'll make during the 6-month program," said Greentown Labs CEO, Dr. Emily Reichert. "Based on our successful Greentown Launch track record, we're confident this program will result in great partnerships between Schneider Electric and the startups!" _x000D_
The Bold Ideas Challenge will host a culminating event in early 2019 to celebrate the startups' successful completion of the program and announce any partnerships or investments made as a result of the program. The event will take place at Greentown Labs' Global Center for Cleantech Innovation, event date and registration page forthcoming; visit www.greentownlabs.com for more information. _x000D_
About Greentown Labs _x000D_
Greentown Labs is a community of bold, passionate entrepreneurs creating world-changing energy technologies that transform the way we live, work, and play. Located in Somerville, Mass., and founded in 2011, the Greentown Labs Global Center for Cleantech Innovation is the largest cleantech incubator in the United States, operating a 100,000 sq. ft. campus that empowers entrepreneurs to solve today's biggest energy and environmental problems. Its mission is to enable a vibrant community of startups to realize their visions by providing access to the resources, labs, and funding they need to thrive. For more information, please visit www.greentownlabs.com or find us on Twitter, Facebook, or LinkedIn. _x000D_
About Schneider Electric_x000D_
Schneider Electric is leading the Digital Transformation of Energy Management and Automation in Homes, Buildings, Data Centers, Infrastructure and Industries. With global presence in over 100 countries, Schneider Electric is the indisputable leader in Power Management - Medium Voltage, Low Voltage and Secure Power, and in Automation Systems. We provide integrated efficiency solutions, combining energy, automation and software. In our global Ecosystem, we collaborate with the largest Partner, Integrator and Developer Community on our Open Platform to deliver real-time control and operational efficiency. We believe that great people and partners make Schneider a great company and that our commitment to Innovation, Diversity and Sustainability ensures that Life Is On everywhere, for everyone and at every moment. _x000D_
Greentown Labs Media Contact: _x000D_
Julia Travaglini _x000D_
julia@greentownlabs.com _x000D_
888-954-6836 ext. 1 _x000D_
View original content with multimedia:http://www.prnewswire.com/news-releases/winners-selected-for-the-greentown-labs-bold-ideas-challenge-in-partnership-with-schneider-electric-300698174.html_x000D_
SOURCE Greentown Labs _x000D_
_x000D_
_x000D_
_x000D_
_x000D_
 _x000D_
sty56 _x000D_
B</t>
  </si>
  <si>
    <t>Firsthand Technology Value Fund Discloses Top Portfolio Holdings_x000D_
Published: Thursday, August 16, 2018, 2:00:00 PM BST _x000D_
Received: Thursday, August 16, 2018, 2:00:10 PM BST _x000D_
Word Count: 897 _x000D_
(GlobeNewswire)_x000D_
SAN JOSE, Calif., Aug. 16, 2018 (GLOBE NEWSWIRE) -- Firsthand Technology Value Fund, Inc. (NASDAQ: SVVC) (the "Fund"), a publicly traded venture capital fund that invests in technology and cleantech companies, disclosed today that its top five holdings as of July 31, 2018, were Pivotal Systems, IntraOp Medical, Revasum, QMAT, and Phunware._x000D_
_x000D_
_x000D_
 	 	 _x000D_
1.	 	Pivotal Systems Corp. (ASX: PVS) provides monitoring and process control technologies for the semiconductor manufacturing industry. As of July 31, 2018, the Fund's investment in Pivotal consisted of 53,758,441 shares of restricted common stock and represented approximately 41.4% of the Fund's estimated net assets.* _x000D_
 	 	 _x000D_
2.	 	IntraOp Medical Corp. is the manufacturer of the Mobetron, a medical device that is used to deliver intra-operative radiation to cancer patients. As of July 31, 2018, the Fund's investment in IntraOp consisted of 26,856,187 shares of preferred stock plus debt securities and represented approximately 12.3% of the Fund's estimated net assets.* _x000D_
 	 	 _x000D_
3.	 	Revasum, Inc. is a provider of chemical-mechanical planarization (CMP) and grinding tools to the semiconductor industry. As of July 31, 2018, the Fund's investment in Revasum consisted of 2,965,717 shares of preferred stock and common stock plus debt securities and warrants to purchase additional shares, and represented approximately 11.2% of the Fund's estimated net assets.* _x000D_
 	 	 _x000D_
4.	 	QMAT, Inc. is developing advanced materials technologies for applications in the electronics industry. As of July 31, 2018, the Fund's investment in QMAT consisted of 18,000,240 shares of preferred stock plus debt securities and warrants to purchase additional shares, and represented approximately 8.1% of the Fund's estimated net assets.* _x000D_
 	 	 _x000D_
5.	 	Phunware, Inc. is a mobile app developer and pioneer of Multiscreen as a Service (MaaS). As of July 31, 2018, the Fund's investment in Phunware consisted of 3,257,328 shares of preferred stock and represented approximately 5.7% of the Fund's estimated net assets.* _x000D_
 	 	 _x000D_
The Fund also announced that as of July 31, 2018, estimated net assets of the Fund were approximately $209 million, or $28.64 per share, including cash and cash equivalents of approximately $0.22 per share. As of that date, the Fund's top five holdings constituted 78.7% of the Fund's estimated net assets.* Complete financial statements and a detailed schedule of investments as of June 30, 2018, are available in the Fund's quarterly report filing on Form 10-Q. _x000D_
*Estimated net assets as of July 31, 2018, represent net assets of approximately $186 million as of June 30, 2018, plus the net change in unrealized appreciation/depreciation and realized gains/losses on publicly traded and private securities since June 30, 2018. For the purposes of calculating the percentage of net assets represented by each investment, the value of each holding is determined by the most recent of: (1) the purchase price, (2) the market value for public securities, less any discounts taken due to restrictions on the stock, or (3) the June 30, 2018, fair value of each security, as determined under procedures approved by our Board of Directors. _x000D_
About Firsthand Technology Value Fund_x000D_
Firsthand Technology Value Fund, Inc. is a publicly traded venture capital fund that invests in technology and cleantech companies. More information about the Fund and its holdings can be found online at www.firsthandtvf.com. _x000D_
The Fund is a non-diversified, closed-end investment company that elected to be treated as a business development company under the Investment Company Act of 1940. The Fund's investment objective is to seek long-term growth of capital. Under normal circumstances, the Fund will invest at least 80% of its total assets for investment purposes in technology and cleantech companies. An investment in the Fund involves substantial risks, some of which are highlighted below. Unlike most business development companies, the Fund is taxed as a corporation rather than a Regulated Investment Company under federal tax laws, based on the composition of its assets. Please see the Fund's public filings for more information about fees, expenses and risk. Past investment results do not provide any assurances about future results. _x000D_
CAUTIONARY NOTE REGARDING FORWARD-LOOKING STATEMENTS: This press release contains "forward-looking statements" as defined under the U.S. federal securities laws. Generally, the words "believe," "expect," "intend," "estimate," "anticipate," "project," "will," and similar expressions identify forward-looking statements, which generally are not historical in nature. Forward-looking statements are subject to certain risks and uncertainties that could cause actual results to materially differ from the Fund's historical experience and its present expectations or projections indicated in any forward-looking statement. These risks include, but are not limited to, changes in economic and political conditions, regulatory and legal changes, technology and cleantech industry risk, valuation risk, non-diversification risk, interest rate risk, tax risk, and other risks discussed in the Fund's filings with the SEC. You should not place undue reliance on forward-looking statements, which speak only as of the date they are made. The Fund undertakes no obligation to publicly update or revise any forward-looking statements made herein. There is no assurance that the Fund's investment objectives will be attained. We acknowledge that, notwithstanding the foregoing, the safe harbor for forward-looking statements under the Private Securities Litigation Reform Act of 1995 does not apply to investment companies such as us._x000D_
Contact:_x000D_
Heather Hohlowski_x000D_
Firsthand Capital Management, Inc. _x000D_
(408) 624-9525_x000D_
vc@firsthandtvf.com_x000D_
_x000D_
Firsthand Technology Value Fund, Inc. _x000D_
_x000D_
_x000D_
_x000D_
_x000D_
2018 GlobeNewswire, Inc._x000D_
 _x000D_
sty59 _x000D_
B</t>
  </si>
  <si>
    <t>Audit Software Firm Nabs $40M in Funding_x000D_
Published: Thursday, August 16, 2018, 1:14:00 PM BST _x000D_
Received: Thursday, August 16, 2018, 1:51:52 PM BST _x000D_
Word Count: 352 _x000D_
(Middle East Business News)_x000D_
With many enterprises still using Excel to track the data produced by internal control, audit, and risk management activities, a cloud-based solution to perform the task has a chance to be a game changer. _x000D_
Enter AuditBoard, a Los Angeles-based startup that enables CFOs to create an out-of-the-box system of record for a companys internal audit, compliance, and risk teams. (A screenshot from one of AuditBoards products appears below.) _x000D_
On Wednesday, the company received $40 million in funding in a Series B round, led by stalwart venture capital firm Battery Ventures, which has invested in more than 400 companies. _x000D_
With more CFOs now turning to dedicated, cloud-based software tools for various tasks, from ERP to tax compliance to procurement, we see a big opportunity for AuditBoard to continue to grow, said Michael Brown, a general partner with Battery Ventures who is joining AuditBoards board of directors. _x000D_
We have invested before in similar companies that sell technology to CFOs ranging from Avalara and Intacct to Outlooksoft and Bonfire , Brown pointed out. _x000D_
In its marketing materials, AuditBoard says it offers a full suite of easy-to-use audit management and compliance solutions for SOX [Sarbanes-Oxley], controls management, operational audits, ERM, and workflow management. _x000D_
The company, founded by two former auditors, was initially called SOXHUB, but changed its name in November 2017 to reflect an evolution from a purpose-built solution for internal controls and SOX to a fully-integrated GRC platform that also includes operational audits, compliance, and enterprise risk management, according to the company. _x000D_
AuditBoards current client base includes TripAdvisor, Zynga, TrueCar, Spirit Airlines, Amkor Technology, and KinderCare. _x000D_
An internal auditors review of the SOXHUB product on Capterra says the softwares dashboard provides a quick and easy way to show what controls are effective and what controls are ineffective. The reviewer also says that navigating through everything is a breeze as you can sort by controls, types, control owners, who tested the controls, who reviewed the controls, etc. _x000D_
Other reviewers praise a workstream function that reminds control owners of due dates for documents that have to be sent to external auditors. _x000D_
_x000D_
_x000D_
_x000D_
_x000D_
(c) 2018 Universal Solutions S.A.E. All rights reserved. Provided by SyndiGate Media Inc. (Syndigate.info)._x000D_
 _x000D_
sty68 _x000D_
B</t>
  </si>
  <si>
    <t>Midven Launches EIS Fund to Invest in High-Growth Opportunities in Greater Birmingham_x000D_
Published: Thursday, August 16, 2018, 1:14:00 PM BST _x000D_
Received: Thursday, August 16, 2018, 1:51:45 PM BST _x000D_
Word Count: 461 _x000D_
(DesignMENA.com)_x000D_
(PRWeb) - Midven, a leading venture capital firm based in Birmingham, UK, is pleased to announce the launch of the Greater Birmingham EIS Fund (GB EIS), which will focus on deploying Enterprise Investment Scheme (EIS) qualifying monies alongside the recently secured 35 million Midlands Engine Investment Fund (MEIF) from the British Business Bank. _x000D_
Prior to the launch of its EIS fund, Midven exclusively managed institutional and public funds. However, due to the overwhelming opportunities that exists in the Midlands and demand from local investors, Midven will manage an EIS fund to further back high-growth ventures in the region. _x000D_
Midvens EIS fund will have the benefit of investing into ventures that qualify for the Treasurys highly-advantageous EIS reliefs for private professional investors looking to benefit from the exponential growth of high-growth companies across the Midlands. These benefits include 30% income tax relief, loss relief, tax-free capital gains, Inheritance Tax (IHT) relief, and the deferment of existing Capital Gains Tax (CGT). _x000D_
Investors may download the GB EIS Fund Investment Memorandum here: http://www.midven.co.uk/funds/birmingham-eis-fund/_x000D_
Midvens Greater Birmingham EIS Fund will invest in the UKs vibrant second city and surrounding areas, while simultaneously offering investors the potential for attractive returns and HMRC tax-relief benefits, commented Tony Stott, Managing Director of Midven. _x000D_
The strength of the Midlands region, combined with Midvens market positioning, has created what we believe is the perfect environment for us to fund an innovative EIS fund, which will invest in Birmingham and surrounding areas, while simultaneously offering investors the potential for attractive returns and tax-relief benefits. _x000D_
The GB EIS Fund will invest alongside the Midlands Engine Investment Fund co-investing in up to half of the same deals but will target more established and lower-risk ventures that have the potential to achieve a minimum of 2x capital return (excluding tax reliefs) within 3-5 years. _x000D_
Key links: GB EIS Fund Investment Memo: midven.co.uk/funds/birmingham-eis-fund/ Twitter: @Midven LinkedIn: https://www.linkedin.com/company/midven/_x000D_
*Disclaimer: Past performance is no guarantee of future results. Early stage, higher risk investments carry the risk that some or all of the capital invested may be lost. Investment into Alternative investment funds are high-risk due to their illiquid nature and are subject to promotion restrictions as per the FCA handbook rules COBS 4.12R. Investment into the fund is suitable to professional investors as per COBS 4.12R and COBS 3.5.1R and prohibited to Retail clients as per COBS 3.4.1R. If you are in doubt of your categorisation or the suitability of the investment you should seek independent financial, tax and legal advice accordingly. Midven Limited does not provide investment, legal or tax advice. EIS qualification is determined by HMRC and investors should be aware that changes in legislation or in the qualifying investments threshold conditions may have a negative impact on investments. _x000D_
_x000D_
_x000D_
_x000D_
_x000D_
(c) 2018 ITP Business Publishing Ltd. All Rights Reserved. Provided by SyndiGate Media Inc. (Syndigate.info)._x000D_
 _x000D_
sty69 _x000D_
B</t>
  </si>
  <si>
    <t>Startup Raises $23 Million To Make Crypto Trades Faster And Stealthier_x000D_
Published: Thursday, August 16, 2018, 1:03:00 PM BST _x000D_
Received: Thursday, August 16, 2018, 1:50:09 PM BST _x000D_
Word Count: 729 _x000D_
(Forbes)_x000D_
[id=0] _x000D_
Silicon Valley-based cryptocurrency trading platform Sfox has raised $23 million in new investment, led by venture firms Tribe Capital and Social Capital. The 20-person startup aims to help investors make large trades by routing their orders to multiple places, enabling faster execution and better prices. Khosla Ventures, startup accelerator Y Combinator, and crypto investors Blockchain Capital and Digital Currency Group also participated in the Series A funding round. Forbes estimates Sfox has reached $15 million in revenue over the past 12 months. _x000D_
Sfox CEO Akbar Thobhani, 41, is a software engineer who was one of the first 15 employees at Airbnb and served as its head of business development. He cofounded Sfox in 2014 with George Melika, 42, a software developer who built trading platforms at asset management firm Nuveen. In 2009, Thobhani became interested in crypto. His biography on Sfox's website reads, "He started mining bitcoins at MIT before it was cool." Sfox's platform first launched in 2015. _x000D_
The crypto trading landscape is highly fragmented, with hundreds of exchanges and dozens of "over-the-counter" (OTC) trading desks, where a trader can be matched directly with a buyer or seller to complete a large transaction. Sfox aims to provide a single point of access for institutional investors, like crypto hedge funds and family offices, that move large amounts of money. _x000D_
Its platform plugs into digital currency exchanges and OTC desks-Thobhani says it's connected to "almost every single one"-and tries to get the lowest price for buyers (and the highest price for sellers). It does that by using a "smart router" that scans the different trading venues for prices and tries to lock in the best deals. Thobhani says Sfox has been able to beat the average market price for a crypto asset trade by 2.5%. By connecting to so many different entities, Sfox also helps its customers access more liquidity, upping the chances they can clear an order at their desired price. _x000D_
Sfox also lets clients make "stealth" orders. For example, one of the problems with trying to make a large crypto asset sale on an exchange like Coinbase Pro or Binance is that it can crash the price, causing coins to sell at lower and lower values and reducing the seller's profits. Sfox says its "secret sauce" algorithms help to hide that trade until it gets executed, preventing the market from cratering. _x000D_
To make money, Sfox charges transaction fees, which range from 0.25% to 0.75%, depending on the type of order. Over the past 12 months, it processed $5.4 billion in trades and brought in an estimated $15 million in revenue. _x000D_
Compliance is critical in any securities trading business, and two years ago Sfox hired David Gutierrez as chief compliance officer-he had previously been a senior compliance officer at Capital Group, an investment management firm with $1.7 trillion in assets. Gutierrez built Sfox's compliance platform, which helps the startup adhere to regulatory guidelines like "know your customer" rules. _x000D_
Sfox isn't the only startup trying to court institutional crypto investors. New York-based Omega One, backed by blockchain consulting firm and startup incubator ConsenSys, was founded last year. Its CEO, Alex Gordon-Brander, previously worked in finance for more than 20 years, including five years at hedge fund Bridgewater Associates, where he helped build the company's algorithmic trading infrastructure. _x000D_
Omega One has more than 20 employees, and sources at the company say it will launch an early product to a limited set of clients in the next few weeks, with a full-scale launch expected by the end of the year. Planned services include a smart order router, a dark pool where investors can trade large orders without moving markets and a custody solution. Last year, it postponed plans for an ICO to focus on regulatory compliance, although it has raised an undisclosed amount of private investment. Crypto startup Tagomi, backed by Peter Thiel, is also reportedly working on a smart order routing product. _x000D_
What will Sfox do with its newly secured $23 million? One goal is to pursue regulatory approval in more states. It's currently registered as a "prime dealer" in 22 states, but not yet New York, where it will need to get approved for a BitLicense. Sfox will also likely build a custody solution, which would let institutional investors store their crypto assets with the company. _x000D_
_x000D_
_x000D_
_x000D_
_x000D_
Copyright 2018 Forbes LLC_x000D_
 _x000D_
sty71 _x000D_
B</t>
  </si>
  <si>
    <t>Boardroom Salon for Men Announces Growth Investment from LightBay Capital_x000D_
Transaction to Fuel National Expansion and Accelerate New Store Growth_x000D_
Published: Thursday, August 16, 2018, 1:43:00 PM BST _x000D_
Received: Thursday, August 16, 2018, 1:43:00 PM BST _x000D_
Word Count: 569 _x000D_
(PR Newswire)_x000D_
SOUTHLAKE, Texas, Aug. 16, 2018 /PRNewswire/ -- Boardroom Salon for Men, a premium men's salon operator and franchisor with 30 company-owned and franchised units across Texas, Oklahoma, Georgia, and Tennessee, announced the closing of an investment by affiliates of LightBay Capital. _x000D_
Boardroom Salon for Men was founded in 2004 by Bruce and Heather Schultz, and is headquartered in Southlake, Texas. Boardroom combines the community and nostalgia of an old-time barbershop, outstanding client service, and a 1920s country club environment where men can relax, unwind, and confidently enjoy the highest quality haircut, shave, and spa services. _x000D_
Under the terms of the transaction, LightBay will own a majority stake in the company, with Co-Founders Bruce and Heather Schultz retaining significant ownership. As a result of the investment, Boardroom expects to accelerate its growth plans by significantly expanding the number of salons and markets in which it operates. _x000D_
"Bruce, Heather and the leadership team have done a remarkable job of building a differentiated, premium experience for Boardroom's clients and team members," said Adam Stein, Partner and Co-Founder of LightBay. "We are excited to partner with management to support the company's national expansion, and bring Boardroom's high-quality services to new markets." _x000D_
"I want to thank all of our outstanding team members for their teamwork and dedication to deliver exceptional client service over the last 14 years to make Boardroom the 'Authority in Men's Grooming,' as well as the preferred place to work," said Bruce Schultz. "I also want to thank our valued clients, whose support has helped us grow to 30 locations, and who will be integral to our nationwide expansion. We are thrilled to welcome LightBay Capital as our partner, whose capital, network of relationships, and experience will be valuable as we grow our brand and expand our footprint." _x000D_
"Boardroom is a market leader in an attractive and growing industry, and enjoys a passionate following and loyal client base," added David Burcham, Managing Director at LightBay. "The team's ability to provide authentic and personalized services on a subscription basis fills a growing need in the marketplace. We look forward to working with Bruce, Heather and their team in the years to come." _x000D_
LightBay Capital is represented by Massumi + Consoli LLP as its legal counsel, and by Harris Williams as its financial advisor. Boardroom is represented by Ferguson Braswell Fraser Kubasta PC as its legal counsel, and by Deloitte Corporate Finance LLC as its financial advisor. _x000D_
About LightBay Capital_x000D_
LightBay Capital is a Los Angeles-based private equity firm that applies a flexible capital approach to middle-market investing. Primarily focused on the consumer, healthcare, and business services industries, LightBay invests across the capital structure and in all market environments to help accelerate the growth of high-quality companies. LightBay is currently investing out of its $655 million private equity fund. For more information, please visit www.lightbay.com. _x000D_
About Boardroom Salon for Men _x000D_
Since 2004, Boardroom has been the place where men get ready. Boardroom delivers the ultimate relaxed grooming experience for men by providing exceptional haircuts, shaves, and spa services in an elegant, country club environment. Boardroom currently has 30 locations throughout Texas, Oklahoma, Georgia, and Tennessee. For more information, visit boardroomsalon.com or facebook.com/theboardroomsalon. _x000D_
Media contact:_x000D_
Sohana Kutub_x000D_
200212@email4pr.com _x000D_
972-388-5516 _x000D_
View original content with multimedia:http://www.prnewswire.com/news-releases/boardroom-salon-for-men-announces-growth-investment-from-lightbay-capital-300698158.html_x000D_
SOURCE Boardroom Salon for Men _x000D_
_x000D_
_x000D_
_x000D_
_x000D_
 _x000D_
sty79 _x000D_
B</t>
  </si>
  <si>
    <t>Successful first half of 2018 for KfW promotion_x000D_
Published: Thursday, August 16, 2018, 1:18:00 PM BST _x000D_
Received: Thursday, August 16, 2018, 1:30:22 PM BST _x000D_
Word Count: 1860 _x000D_
(Contify Banking News)_x000D_
Aug. 8 -- KfW Group's promotional activity achieved a total volume of EUR 36.1 billion for the first half of 2018 (same period in the previous year: EUR 36.5 billion). With a commitment volume of EUR 27.1 billion, domestic promotion is again at the previous year's high level ( EUR 27.6 billion). This was mainly driven by the strong demand in housing finance. At EUR 8.2 billion, the business volume in KfW's international financing is close to the previous year's figure of EUR 8.3 billion. New commitments in KfW IPEX-Bank's business sector rose to EUR 6.7 billion ( EUR 5.7 billion), in line with expectations. At EUR 1.2 billion, the volume of commitments at KfW Development Bank came in lower in comparison to the previous year's figure ( EUR 2.1 billion). However, the financing volume for 2018 as a whole is expected to reach a level similar to the previous year. DEG committed financing in the amount of EUR 0.4 billion ( EUR 0.5 billion). _x000D_
"The strong economic situation in Germany has resulted in a successful first half of the year for KfW's promotional business. There has been a great deal of demand for our energy efficiency programmes for SMEs and private costumers, confirming the importance of our work in the field of the environment and sustainability. We are also pleased with the high level of interest that businesses have been showing in our enhanced promotional offers for innovation and digitalisation," says Dr Gunther Braunig, Chief Executive Officer of KfW Group. _x000D_
At EUR 822 billion, the earnings position came in slightly above the previous year's level ( EUR 801 million), benefiting in particular from a good valuation result. _x000D_
"All things considered, this is a very pleasing result. At the mid-point in the year, earnings have developed better than we expected. The fall in operating profit is primarily a result of lower margins and the ongoing effects of the low-interest phase. However, this is more than balanced out by the extraordinarily positive development of our valuation result, which incorporates figures such as risk provisions, currency effects, equity investments and the valuation of derivatives," says Dr Gunther Braunig. _x000D_
At EUR 739 million, operating income before valuation (before promotional expense) came in significantly lower than in the previous year ( EUR 935 million). Net interest income (before promotional expense) amounting to EUR 1,199 million ( EUR 1,352 million) continues to be the main source of income for KfW. _x000D_
Promotional expense - mainly interest rate reductions for new business - totalled EUR 123 million and was slightly higher than the previous year ( EUR 110 million). _x000D_
The risk provisions in the loan business developed significantly better than expected in the first six months of the year with a total yield of EUR 2 million (previous year: negative yield of EUR 63 million). The private equity and securities portfolio of the group had a very positive effect overall on earnings amounting to EUR 138 million ( EUR 22 million). This development is due, among other things, to DEG's equity finance business. Purely IFRS-related effects from the valuation of derivatives used for hedging purposes amount to EUR 121 million (previous year: EUR 33 million) and support the positive earnings performance. _x000D_
Total assets increased up to EUR 489.6 billion (compared to EUR 472.3 billion as of 31 December 2017), mainly due to greater reserves of cash and cash equivalents. _x000D_
The group's regulatory equity ratiosare still at a good level. As of 30 June 2018, the total capital ratio amounted to 19.9% ( 31 March 2018: 20.8%). The downturn in the second quarter was caused mainly by adjustments to the valuation method and exchange rate effects from EUR/USD. Furthermore, the interim results for the first half of 2018 have not yet been taken into account in the capital ratios. _x000D_
Details on the business sectors' promotional activities_x000D_
In the first half of the year, the SME Bank &amp;Private Clients business sector achieved commitments of EUR 23.1 billion ( EUR 23.0 billion), with the SME Bank alone contributing a stable promotional business volume of EUR 10.7 billion ( EUR 10.9 billion). _x000D_
With a commitment volume of EUR 2.9 billion ( EUR 0.3 billion), developments in the priority area of innovation were particularly dynamic. Most of the demand was focused on the ERP Digitalisation and Innovation Loan, which was introduced in the second half of 2017. In an effort to cover the high demand and continue offering this important financing offer, the promotional conditions have been refined since the programme's launch, with commitments available under the new modified conditions since June 2018. _x000D_
Start-ups and general corporate finance recorded a promotional business volume of EUR 3.4 billion ( EUR 5.1 billion). While the KfW Entrepreneur Loan experienced a downturn ( EUR 1.2 billion; prior-year period: EUR 3.0 billion), financing for business start-ups at EUR 1.9 billion was able to retain last year's strong performance. _x000D_
The priority area of energy efficiency &amp;renewables for commercial clients achieved a total commitment volume of EUR 4.2 billion ( EUR 5.4 billion), thus maintaining a similarly high level to the prior-year period. _x000D_
The private clients segment generated a promotional business volume of EUR 12.4 billion ( EUR 12.2. billion) by the mid-way point of the year. The persisting strong conditions in the construction sector as well as the favourable interest environment continued to generate a high level of interest in real estate finance. The promotional business volume for the energy efficiency &amp;renewables priority area in this segment amounted to EUR 9.2 billion ( EUR 8.6 billion), with the majority of this sum generated by the Energy-efficient Construction and Refurbishment programmes. There was parti-cularly high demand for the energy-efficient refurbishment programmes for existing property. _x000D_
In contrast, there was a slight decline in demand in the education and housing &amp;living priority areas, which also include the Age-appropriate Conversion programme. This area generated a total promotional business volume of EUR 3.2 billion ( EUR 3.6 billion). _x000D_
The Costumised Finance &amp;Public Clients business sector generated a commitment volume of EUR 4.0 billion in the first half of the year, which means that new commitments were lower than in the respective prior-year period ( EUR 4.6 billion). _x000D_
At EUR 1.3 billion, the commitment volume for municipal &amp;social infrastructure was below last year's figure ( EUR 2.0 billion). This development is primarily the result of improvements to municipalities' financial situations and the coinciding shortage of capacity in administration and the construction industry. At EUR 0.9 billion, basic funding made a major contribution to the total promotional business volume. In addition, funding for energy-efficient construction and refurbishment at municipal level accounted for a significant share at EUR 0.4 billion. _x000D_
With a contract volume of EUR 2.6 billion, individual financing for banks was slightly up on last year's figure of EUR 2.2 billion. This area received a particular boost from brisk demand for global loans for leasing investments and refinancing packages for export credits with federal backing. _x000D_
At the end of June, KfW also contributed EUR 50 million to the Connecting Europe Broadband Fund (CEBF), which will be used to support investment in neglected regions. _x000D_
The commitment volume for customised corporate finance amounted to EUR 38 million and was thus significantly lower than last year's figure ( EUR 352 million). Two large-scale commitments in the offshore wind power sector led to the much higher figure in 2017. _x000D_
In the area of equity finance, the promotional business volume of EUR 58 million was much higher than the figure for the prior-year period ( EUR 20 million). This rise can be traced back to increased ERP venture capital fund investments and the " High-Tech Start-up Fund", a specialist fund for high-tech start-ups. In future, the equity financing business will be consolidated within a wholly-owned KfW subsidiary in order to substantially enhance KfW's activities in the field of venture capital and equity finance. The venture capital company is scheduled to launch operations at the start of the 4th quarter of 2018. _x000D_
KfW IPEX-Bank, which is responsible for the group's Export and project finance business, generated a new commitment volume of EUR 6.7 billion ( EUR 5.7 billion) in the first half of 2018 and thus met its own expectations. New commitments focused on the sector departments of Financial Institutions and Trade Finance ( EUR 1.2 billion; prior-year period EUR 0.6 billion), Basic Industries ( EUR 1.2 billion; prior-year period EUR 0.5 billion) and Maritime Industries ( EUR 1.0 billion; prior-year period EUR 1.0 billion). _x000D_
The commitment volume for the Promotion of developing countries and emerging economies business sector amounted to EUR 1.6 billion ( EUR 2.6 billion). In the first half of 2018, KfW Development Bank committed EUR 1.2 billion to global projects and programmes, which is significantly lower than the previous year's figure ( EUR 2.1 billion). As a great number of new projects have already been checked and prepared, the business area is expecting the financing volume for 2018 as a whole to reach a similar level to last year. A total of 52% of new commitments from the first half of the year are benefiting environmental and climate action. Almost 56% of all new commitments go to development projects in Africa and the Middle East, and a good 68% of the Federal Government's budget funds are channelled to this region. As of 30 June 2018, DEG had committed a total of EUR 359 million ( EUR 473 million) for private sector investments in developing countries, with business developing, as expected, much more dynamically in the second quarter of 2018 than at the beginning of the year. A total of EUR 119 million of the commitments are earmarked for project finance. These funds will be used to finance infrastructure projects in areas such as renewables and telecommunications with long-term loans. Africa received around one quarter of new commitments. _x000D_
In the Financial markets business sector, the promotional business volume for the first half of 2018 amounted to EUR 731 million ( EUR 808 million). Of this figure, EUR 551 million ( EUR 586 million) was invested in securitisation transactions for capital market-oriented promotion of SMEs. For its green bond portfolio, KfW invested a volume of EUR 179 million ( EUR 222 million) in six securities to promote climate and environmental protection projects. _x000D_
To fund its promotional business, KfW raised long-term funds in twelve different currencies on the international capital markets amounting to the equivalent of EUR 46.3 billion ( EUR 46.9 billion) as of 30 June 2018 and looks back on a successful first half. Funding requirements for the year 2018 as a whole have been increased from initially EUR 70 to 75 billion to a total of EUR 75 to 80 billion. _x000D_
Disclaimer: The table has been omitted (The document can be viewed at https://www.kfw.de/KfW-Group/Newsroom/Latest-News/Pressemitteilungen-Details_482432.html) _x000D_
Source: KfW_x000D_
_x000D_
_x000D_
_x000D_
_x000D_
Copyright 2018 Contify.com_x000D_
 _x000D_
sty88 _x000D_
B</t>
  </si>
  <si>
    <t>The Heritage Group teams with Techstars to announce new venture accelerator_x000D_
Global entrepreneurial network to power materials science-based startups in collaboration with THG's New Ventures Group_x000D_
Published: Thursday, August 16, 2018, 1:30:00 PM BST _x000D_
Received: Thursday, August 16, 2018, 1:30:03 PM BST _x000D_
Word Count: 778 _x000D_
(PR Newswire)_x000D_
INDIANAPOLIS, Aug. 16, 2018 /PRNewswire/ -- The Heritage Group's (THG) New Ventures Group today announced The Heritage Group Accelerator Powered by Techstars - a vehicle for mentoring and developing early-stage companies at THG's corporate research and innovation facility in Indianapolis. The Heritage Group Accelerator will join Techstars' family of forty-plus similarly organized accelerators around the world - each based on a different business theme or vertical market. This level of scale will introduce the Indianapolis entrepreneurial ecosystem to hundreds of startups, venture capitalists and mentors from the global innovation community. _x000D_
The Heritage Group Accelerator represents the first Indiana project for Techstars, the world's leading mentorship-driven entrepreneurship network. "The partnership of Techstars and The Heritage Group is a huge win for Indiana," said Indiana Governor Eric Holcomb. "We've worked hard to create the right business climate for exactly this type of world-class entrepreneurial undertaking. It's a significant investment that advances our state's innovation economy, and I look forward to seeing it produce real results." _x000D_
Each year, the Heritage Group Accelerator will select a group of 10 startup companies from what is expected to be hundreds of applicants from around the world -- including the most promising local and regional early-stage ventures. The startups will gather in Indianapolis for an intensive three-month program of research and development, mentorship and collaboration at The Center - THG's state-of-the-art incubation environment. Led by a Techstars Managing Director and staff and augmented by THG New Ventures personnel, the experience will culminate in a Demo Day wherein every company will pitch its newly polished business to an audience of venture capitalists, corporate innovation leaders and industry experts. The goal is to facilitate venture investment in the companies while broadening and energizing the local entrepreneurial community. _x000D_
"The Accelerator is another part of The Heritage Group's commitment to foster innovation, grow our businesses internally and externally, and position us for the future," said Amy Schumacher, THG's President. "In partnership with Techstars, we look forward to welcoming some of the best entrepreneurs in the world to Indianapolis each year and supporting their commitment and vision." _x000D_
Applications for the first Heritage Group Accelerator Powered by Techstars will open in early 2019, with a focus on companies innovating in the materials science, environmental services and specialty chemicals fields. Each accepted startup will receive an equity investment of $120,000 and access to the Techstars global network of financial, managerial and technical experts. The Accelerator will be funded completely through the THG New Ventures Group, with no reliance on public financing or governmental grants. And, hopefully, all of the participating companies will experience firsthand the benefits of founding a venture in Indiana. _x000D_
"This significant investment represents a bet on the future of entrepreneurship and new company formation in Indianapolis," said Kip Frey, Executive Vice President for New Ventures at THG. "Together with the recent launch of our new corporate venture arm, HG Ventures, The Heritage Group is now well-positioned to support innovation and economic development throughout the region." _x000D_
David Brown, Techstars Co-CEO and Founder, echoed Frey's bullish outlook for the region's entrepreneurial environment. "We could not be more pleased to be joining the Indiana entrepreneurial community - especially in partnership with the visionary leadership at The Heritage Group," said Brown. "We are incredibly selective in identifying new opportunities to extend the Techstars brand but powering the Heritage Group Accelerator was an easy call. All of the elements for success are right here." _x000D_
To learn more, visit thgrp.com or hgventures.vc_x000D_
About The Heritage Group_x000D_
The Heritage Group is a privately held portfolio of companies focused on creating long-term value by building world-class businesses. Since 1930, it has managed a diverse set of business units involved in construction and materials, environmental services, specialty chemicals, and energy and refining. With operations in North America, Europe and Asia, and a client network that spans the globe, The Heritage Group's focus is on innovation, quality and service. At the core of this focus is the Heritage Research Group, the world-class research and development facility operating at the cutting edge of new technology to provide new products, processes and training aimed at improving the way Heritage Group companies serve their clients. _x000D_
About Techstars_x000D_
Techstars is the worldwide network that helps entrepreneurs succeed. Techstars founders connect with other entrepreneurs, experts, mentors, alumni, investors, community leaders, and corporations to grow their companies. Techstars operates three divisions: Techstars Startup Programs, Techstars Mentorship-Driven Accelerator Programs, and Techstars Corporate Innovation Partnerships. Techstars' accelerator portfolio includes more than 1,400 companies with a market cap of $15 billion. www.techstars.com _x000D_
View original content with multimedia:http://www.prnewswire.com/news-releases/the-heritage-group-teams-with-techstars-to-announce-new-venture-accelerator-300697871.html_x000D_
SOURCE The Heritage Group _x000D_
_x000D_
_x000D_
_x000D_
_x000D_
 _x000D_
sty91 _x000D_
B</t>
  </si>
  <si>
    <t>Fear of losses keeps M&amp;A in pharma humble (via EMIS)_x000D_
Published: Thursday, August 16, 2018, 1:00:00 AM BST _x000D_
Received: Thursday, August 16, 2018, 10:33:55 AM BST _x000D_
(VietNam Net)_x000D_
Despite a growing trend towards mergers and acquisitions in the lucrative pharmaceutical industry, few valuable transactions have been achieved so far, with gains and losses remaining unpredictable. _x000D_
Only five of the 100 biggest M&amp;A deals in Vietnam in the past 10 years were pharma-related_x000D_
After opening an office in Hanoi in late 2016, India's Renova Global Pte., Ltd. is looking for opportunities to co-operate with local manufacturing companies in Vietnam to transfer technology and co-invest. _x000D_
"We are very actively looking for mergers and acquisitions (M&amp;A) opportunities in leading local pharmaceutical companies. Several discussions are ongoing. Very soon, there will be some major investments from the Indian pharma industry in Vietnam," Renova Global's director Pankaj Aora told VIR. _x000D_
Other multinational corporations (MNCs) have shown interest in expanding to and within Vietnam via M&amp;A. They, however, still hesitate to invest heavily, as the sector remains a conditional business, with some restrictions for foreign investment. _x000D_
Growing interest, few big deals_x000D_
Since 2009, Vietnam has seen five M&amp;A transactions in the pharmaceutical industry in The List 100 announced recently by AVM Vietnam. _x000D_
The most valuable of these deals was worth $100 million, coming from Taisho Pharmaceutical Ltd.-one of the Japanese largest companies in the field-acquiring a 24.9 per cent stake in Vietnam's biggest publicly traded drug maker, DHG Pharmaceutical JSC, in 2016. The four others included CFR International's $63 million stake acquisition in Vietnam's third-largest listed drug maker Domesco JSC (DMC); Adamed Group's $50 million deal with Davipharm, Vietnam's fastest-growing pharmaceutical company; the acquisition of Vietnamese drug manufacturer Glomed by US-based Abbott Laboratories; and Daiwa-SSI Fund's acquisition of a 20 per cent stake in CVI Pharma. _x000D_
Despite slow beginnings, pharmaceuticals and healthcare are among the sectors with the greatest potential for M&amp;A deals in the coming months, driven by the accelerated equitisation of state-owned enterprises (SOEs). _x000D_
State Capital Investment Corporation (SCIC) will divest a large number of state shares in DMC and DHG in 2018-2020. SCIC holds 35 per cent of DMC and 43 per cent of DHG. DMC and DHG are expected to appeal to foreign investors, as DMC's foreign ownership limit (FOL) was scrapped in 2016 and DHG's will follow this year. Two other promising state capital divestments are the sale of 20 per cent of Vietnam Medical Equipment Corporation in 2018 and Vietnam Pharmaceutical Corporation's sale of another 30 per cent this year, after 35 per cent of it was put up for sale in 2017. _x000D_
According to the Pharma Group of the European Business Chamber in Vietnam (EuroCham), which now has 26 members, lifting the FOL in the pharmaceutical industry would send a positive signal to foreign investors. A clear path in converting partnerships into majority ownership would persuade companies to invest more heavily in Vietnam. _x000D_
The speed with which US-based Abbott made steps to increase its holdings in DMC demonstrates how attractive the local pharmaceutical industry is. In September 2016, when DMC removed its FOL, Abbott increased its stake in the firm to 51.7 per cent. _x000D_
For DHG, the FOL removal will allow Taisho to increase its stake. The Japanese company has raised its ownership in DHG from 24.9 to 32 per cent. _x000D_
The trend is now gathering momentum, as many MNCs have worked with SCIC on M&amp;A. Japan, Singapore, India, and South Korea are among the most interested. _x000D_
"South Korean companies often concentrated on green-field investments and the establishment of production bases in Vietnam. They now focus on M&amp;A to tap into their Vietnamese partners' available assets, thus reducing costs and expediting expansion in the country," Michael DC Choi, senior deputy director of the Korea Trade-Investment Promotion Agency, told VIR., "There are some M&amp;A deals under negotiation in Vietnam, focusing on agro-chemical, pharmaceutical, and services." _x000D_
EuroCham's Legal Sector Committee predicts that the number and value of completed M&amp;A deals in Vietnam are expected to grow further in 2018-2019, especially if the EU-Vietnam Free Trade Agreement is ratified and enters into force as anticipated. _x000D_
Gains and losses_x000D_
One year after Daiwa-SSI Fund made its investment in CVI Pharma, the company showed positive business results in 2017, with an on-year rise of 60 per cent in revenue and 40 per cent in profit. _x000D_
"All our operations are now more transparent, with improvements in business governance. In addition, we have funding for a high-tech factory which will be put into operation in late 2018. We might sell more stakes in the future to serve our development plans," said CVI Pharma's chairman Phan Van Hieu. _x000D_
Not all M&amp;A transactions have brought immediate positive outcomes like CVI Pharma's, and some have even resulted in reduced business targets in the short term. _x000D_
As shown in its second-quarter consolidated financial statement, DHG's pre-tax profit hit VND360.7 billion ($16.03 million) in the first half of this year, fulfilling just 44 per cent of the whole-year target, while net profit touched VND310 billion ($13.77 million), down 14 per cent on-year. _x000D_
Doan Dinh Duy Khuong, acting CEO of DHG, admitted that the FOL removal will force the drug maker to give up some business lines, including sales of goods manufactured by other units. Therefore, it set a target of no revenue growth in 2018. Besides, DHG has decided to reduce its annual growth targets in 2018-2020 to 13 per cent in revenue and 7 per cent in profit. DHG's previous annual revenue growth target was 15 per cent. _x000D_
VIR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7 _x000D_
B</t>
  </si>
  <si>
    <t>SFOX Raises $22.7 Million for Its Institutional Crypto Asset Management Platform_x000D_
Series A funding round led by Tribe Capital and Social Capital_x000D_
Published: Thursday, August 16, 2018, 1:01:00 PM BST _x000D_
Received: Thursday, August 16, 2018, 1:01:01 PM BST _x000D_
Word Count: 650 _x000D_
(PR Newswire)_x000D_
PALO ALTO, Calif., Aug. 16, 2018 /PRNewswire/ -- SFOX, a cryptocurrency prime dealer for high-volume traders and institutional investors, announced today that it has raised $22.7 million in Series A funding. The round was led by Tribe Capital and Social Capital, with participation from Y Combinator, Khosla Ventures, DHVC, Blockchain Capital, Upside Partnership, SV Angel, DCG, Mark Britto, and Airbnb Co-Founder Nathan Blecharczyk. _x000D_
Founded in 2014, SFOX has established itself as the premier cryptocurrency prime dealer for large-scale investors such as funds, family offices, and high-net-worth individuals, with over $9 billion in transaction volume to date. SFOX, which has seen its client base grow 12-fold since the beginning of 2018 alone, enables institutions to trade high volumes without impacting prices by connecting them to a vast network of global cryptocurrency liquidity venues. _x000D_
"The distributed nature of cryptocurrency has given rise to a large breadth of exchanges around the globe, creating a fragmented market and limited liquidity," said Akbar Thobhani, CEO of SFOX. "Over the last four years, we've been able to provide our clients a single point of access and the best price execution by building the necessary smart routing technology to navigate and connect these global markets and exchanges." _x000D_
"Liquidity represents one of the most significant barriers to institutional cryptocurrency adoption," said Co-Founder and Partner at Tribe Capital, Arjun Sethi, who will be joining SFOX's board. "What has always excited us about SFOX and differentiates them from other players is that they provide access to a global integrated order book, sourced from exchanges, OTC desks, and market makers. This means institutions can trade from a single account and have the ability to buy and sell high volumes without impacting prices. This is exactly what institutional investors looking to embrace cryptocurrencies need today and in the future, as the ecosystem becomes more fragmented." _x000D_
With this round of financing, SFOX plans to expand beyond its position as a prime dealer for institutional investors by building out the rails and infrastructure to become the premier institutional crypto asset management platform. This will involve the delivery of a family of products that brings additional durability to crypto asset management, including advanced security and risk management products, additional infrastructure and support, and licenses to access new markets. SFOX believes these offerings will create new untapped opportunities for institutional investors. _x000D_
"We've seen high interest from our clients in expanding their exposure to crypto assets," said Akbar Thobhani. "Institutions need a full service asset management platform that meets the unique needs of cryptocurrency. This is not being fulfilled by traditional tools and current platforms. We're in a great position to provide these rails. This investment will allow us to pursue this evolution." _x000D_
"We continue to observe sustained and increasing demand from institutions that want to include cryptocurrencies as part of a diverse portfolio but are reluctant to do so because of uncertainty and volatility," said Arjun Sethi. "SFOX is the answer to these concerns." _x000D_
About SFOX_x000D_
SFOX is a cryptocurrency prime dealer that provides high-volume traders and institutional investors higher returns through best price execution via a global integrated order book. Learn more at www.sfox.com. _x000D_
About Tribe Capital _x000D_
Tribe Capital is a global venture capital investment firm focused on Internet and software investments leveraging data and technology to partner with great founders solving hard problems. _x000D_
About Social Capital_x000D_
Social Capital's mission is to advance humanity by solving the world's hardest problems. Founded in 2011, the company provides capital, insights, and tools to empower entrepreneurs who seek to have a positive impact on people's lives and create more opportunity globally. Social Capital leverages data and machine learning to find great companies and then help make them better. _x000D_
Contact:_x000D_
For SFOX _x000D_
Liz Bagot_x000D_
liz@dittopr.co _x000D_
For Tribe Capital_x000D_
Georgia Kinne_x000D_
georgia@tribecap.co _x000D_
For Social Capital_x000D_
Ashley Mayer_x000D_
am@socialcapital.com _x000D_
View original content with multimedia:http://www.prnewswire.com/news-releases/sfox-raises-22-7-million-for-its-institutional-crypto-asset-management-platform-300698145.html_x000D_
SOURCE SFOX_x000D_
_x000D_
_x000D_
_x000D_
_x000D_
 _x000D_
sty9 _x000D_
B</t>
  </si>
  <si>
    <t>From Local Startup to Global Fitness Brand: Leading Sport &amp;Fitness Venture Capitalists Invest in Freeletics_x000D_
Published: Thursday, August 16, 2018, 1:00:00 PM BST _x000D_
Received: Thursday, August 16, 2018, 1:00:23 PM BST _x000D_
Word Count: 1337 _x000D_
(PR Newswire)_x000D_
MUNICH, Aug. 16, 2018 /PRNewswire/ -- Digital fitness company Freeletics today announced it has received a significant investment from a leading group of US-based venture capital firms. With approximately 30 million users, the bootstrapped German company has experienced impressive growth since its founding in 2013. The company touts its flagship app, Freeletics Bodyweight, as the #1 fitness app in Europe and having the most advanced AI technology in the industry. The training app puts a personal coach in your pocket, enabling users to train anytime, anywhere. In less than five years, Freeletics has gone from local startup to global brand, focused on its mission of motivating every user to become his or her greatest version. _x000D_
Top industry investors bring resources to accelerate growth_x000D_
Freeletics CEO Daniel Sobhani partnered with FitLab, a venture studio managed by former executives of Nike and New Evolution Ventures, to recapitalize the company and provide growth capital. In addition to Sobhani and FitLab, the majority of the funding for the transaction was provided by Causeway Media Partners, JAZZ Venture Partners, Courtside Ventures, Elysian Park Ventures and ward.ventures, which are affiliated with several sports franchises including the San Francisco 49ers, Boston Celtics, Cleveland Cavaliers and Los Angeles Dodgers. Mark Wan from Causeway and John Spinale from JAZZ will join Sobhani and FitLab on the board of directors. _x000D_
Sobhani believes this partnership will allow Freeletics to fully unlock its potential, continuing to enhance its product offering while simultaneously driving global growth. Sobhani commented, "These investors combine a deep understanding of the fitness industry, extensive expertise in building high-growth technology and media companies, and highly strategic networks. And, as importantly, they share the Freeletics vision. We are looking forward to great achievements ahead with our new partners." _x000D_
Investors consider Freeletics a one-of-a-kind platform_x000D_
Freeletics has achieved so much success in such a short period due to its superb operational execution and relentless focus on its core customer - those who are willing to suffer and endure to exceed their physical development goals. FitLab managing partner Mike Melby commented, "We started out as fans of the product, due to its authenticity and hardcore feel. Then we learned of the success of the company, which entailed revenue growth and user engagement and retention unlike anything we had seen in the industry. It is one of the most exciting opportunities we've ever come across." _x000D_
The company has also managed to achieve a rare success factor - bridging digital and physical. "We were particularly excited to learn that the Freeletics community organically broke the digital barrier by establishing over 2,000 real-world training spots to reinforce the digital experience. The brand identification and community engagement of Freeletics is truly next level. They seem to have cracked the code on motivation," said John Spinale of JAZZ Venture Partners. _x000D_
Enthusiasm for the bright future of Freeletics_x000D_
"We believe the success of Freeletics thus far is just the beginning. This is a best-in-class team and product in a large, rapidly growing market. Freeletics is poised to significantly increase penetration in its core markets and accelerate international expansion, and our investor group will work closely with Daniel and his team to support these efforts," Mark Wan of Causeway Media Partners explained. _x000D_
The company's co-founders, Joshua Cornelius, Mehmet Yilmaz and Andrej Matijczak, who will be exiting the company, commented, "We are proud of what we brought to life and excited to have found such a strong fit for Freeletics, following the immense success we experienced and our decision to sell the company. We are happy to leave the company in very capable hands and know that it will continue to succeed and grow with its outstanding team and this strong group of investors behind it. We look forward to seeing the rest of the Freeletics story unfold. We know this company is destined for amazing things." _x000D_
Freeletics Bodyweight can be downloaded for free in the App Store and Google Play Store. Imagery for editorial use is available here. Further information about Freeletics can be found at www.freeletics.com. _x000D_
About Freeletics_x000D_
Freeletics has been built around a single vision since day one: to challenge and inspire people to become the greatest version of themselves. Freeletics is the creator of some of Europe's #1 fitness apps, promoting and increasing physical fitness as well as mental strength, willpower and self-confidence - all vital tools for shaping a life in accordance with one's desires and goals. Founded in June 2013, the company has already created one of the most successful fitness movements in the world, with approximately 30 million users in over 160 countries. _x000D_
About FitLab_x000D_
FitLab is a venture studio and fund focused on human performance. FitLab partners with iconic athletes and proven entrepreneurs across investment stages, from incubation to seed to growth, with an active operational approach. Via an unmatched global network in sports and fitness, FitLab is able to accelerate the validation and distribution of category-defining companies. Visit http://fitlab.vc for more information. _x000D_
About Causeway Media Partners_x000D_
Founded in 2013, Causeway Media Partners is an investment fund focused on sports media, sports technology, and related companies. Targeting growth equity and venture capital stage organizations, Causeway is committed to forging long-term partnerships and supporting management teams in their growth years. Causeway leverages its teams' decades of success to help structure, execute, and monetize its investments. The Causeway team offers an uncommonly diverse perspective on business as well as access to a unique network of connections. Causeway is led by: Wyc Grousbeck, former general partner at Highland Capital Partners and lead owner of the Boston Celtics; Mark Wan, co-founder of Three Arch Partners and part owner in both the Boston Celtics and the San Francisco 49ers; and Bob Higgins, co-founder of Highland Capital Partners. The limited partners of Causeway include professional team owners from the NFL, NBA, MLB, and other leagues. In addition, Causeway's limited partners include media executives, financial institutions, and general partners from a dozen private equity firms. Causeway has offices in Cambridge, MA and Palo Alto, CA._x000D_
About Jazz Venture Partners_x000D_
JAZZ Venture Partners invests in companies focused on extending the boundaries of human performance. These companies are at the intersection of cutting-edge neuroscience and digital platforms that enable products to be both engaging and scalable, such as mobile, virtual and augmented reality, immersive video gaming, and artificial intelligence. Our portfolio companies are unlocking human potential in broad markets including health, mind-body wellness, accelerated learning and training, sports and entertainment. www.jazzvp.com _x000D_
About Courtside Ventures_x000D_
Courtside Ventures is an early-stage venture capital fund, investing across technology and media, with a particular strategic focus on sports and eSports. Built by a team of notable entrepreneurs and investors, they provide strategic support by leveraging industry relationships and domain expertise to help companies gain a competitive advantage. Backed by investor Dan Gilbert, founder and chairman of Rock Ventures, Quicken Loans and majority owner of the NBA's Cleveland Cavaliers; and WPP, the world's leading advertising firm; Courtside Ventures invests in companies across the US and internationally. _x000D_
About Elysian Park Ventures_x000D_
Elysian Park Ventures is a private investment firm created by the ownership group of the Los Angeles Dodgers to invest and partner with exceptional entrepreneurs operating at the intersection of sports, technology, and entertainment. Based in Los Angeles and New York, Elysian Park invests across stages from seed to growth, and also provides entrepreneurs with strategic, operational, and management resources through the Global Sports Venture Studio. www.elysianpark.ventures _x000D_
About ward.ventures_x000D_
ward.ventures is a private investment firm that invests in venture capital and private equity. ward.ventures also invests in real estate and in managed funds, as a limited partner. ward.ventures is based in Dallas, Texas. For more information, visit: http://www.ward.ventures _x000D_
Freeletics Media Channels_x000D_
o	Instagram: www.instagram.com/freeletics _x000D_
_x000D_
o	Facebook: www.facebook.com/freeletics _x000D_
_x000D_
o	YouTube: www.youtube.com/freeletics_x000D_
_x000D_
Contact_x000D_
Ellie Hughes_x000D_
Senior PR Manager_x000D_
E-Mail: press@freeletics.com_x000D_
Tel: +49 (0) 162 164 5036_x000D_
Freeletics GmbH_x000D_
Lothstr 5_x000D_
80335 Munich_x000D_
Germany_x000D_
 _x000D_
View original content:http://www.prnewswire.com/news-releases/from-local-startup-to-global-fitness-brand-leading-sport--fitness-venture-capitalists-invest-in-freeletics-300698065.html_x000D_
SOURCE Freeletics_x000D_
_x000D_
_x000D_
_x000D_
_x000D_
 _x000D_
sty11 _x000D_
B</t>
  </si>
  <si>
    <t>Instaclustr Announces $15 Million Growth Equity Investment Led by Level Equity_x000D_
Investment will support the expansion of Instaclustr's managed platform for open source big data technologies_x000D_
Published: Thursday, August 16, 2018, 1:00:00 PM BST _x000D_
Received: Thursday, August 16, 2018, 1:00:13 PM BST _x000D_
Word Count: 561 _x000D_
(GlobeNewswire)_x000D_
PALO ALTO, Calif., Aug. 16, 2018 (GLOBE NEWSWIRE) -- Instaclustr, the leading provider of completely managed solutions for scalable open source technologies, today announced it has raised $15 million in an investment round led by Level Equity, the New York City-based private investment firm. The funding provides Instaclustr with capital to accelerate expansion of its managed platform of core open source technologies. Instaclustr - now serving more than 100 customers from various industries - will double its headcount over the next year. Instaclustr's revenues have grown 300% over the last 24 months and this pace is expected to continue._x000D_
_x000D_
Instaclustr's Open Source-as-a-Service platform delivers fully hosted and managed big data technology solutions in their 100% open source form, providing customers the data capabilities and reliability required to scale with absolute freedom from vendor or technical lock-in. Core technologies currently provided by the managed platform include Apache Cassandra, Apache Spark and Apache Kafka. _x000D_
Instaclustr will use this funding to expand its automated and proven management environment for database, analytics, search, and messaging services to include additional open source technologies such as Elasticsearch, Apache Ignite and Apache Flink. The company will also be adding other data-centric open source technologies that integrate well and that are ideally suited for supporting the scale, high availability, and performance demanded from next-gen applications and solutions. All technologies will continue to be made available through a single platform capable of handling customers' entire data layer. _x000D_
"We allow customers to get the most production value from an array of powerful open source data solutions - and to do so within a fully managed environment that frees up their IT resources and budget," said Peter Nichol, CEO, Instaclustr. "The new investment from Level Equity will accelerate our platform's expansion, grow our sales and support teams, and allow us to reach more organizations seeking to optimize their data-related performance, reliability, security, and scalability." _x000D_
"Instaclustr has earned its reputation as a trusted enterprise partner through its unwavering dedication to 100% open source technologies and fast, expert support," Ben Levin, Founder and Partner, Level Equity. "Demand for flexible solutions capable of addressing mission-critical data infrastructure is growing exponentially, and this is reflected in the outstanding financial performance Instaclustr has demonstrated in the last several years. The comprehensive managed platform Instaclustr offers is well positioned as a singular backend answer to meet the entire scope of customers' requirements when it comes to managing the data layer." _x000D_
"Because of Instaclustr's robust platform and readily-available support, we're able to focus our attention where it belongs: on our product and growing our business," said Jason Wu, CTO, AdStage. "Working with Instaclustr has given us certainty that our open source deployment is being expertly managed, scaled, and optimized on our behalf. We look forward to continuing to benefit from our relationship with Instaclustr as it expands its managed data technologies." _x000D_
Level Equity joins existing investors Bailador Technology Investments, ANU Connect Ventures, and Our Innovation Fund, LP. _x000D_
About Instaclustr_x000D_
Instaclustr is the Open Source-as-a-Service company, delivering reliability at scale. We operate an automated, proven, and trusted managed environment, providing database, analytics, search, and messaging. We enable companies to focus internal development and operational resources on building cutting edge customer-facing applications. _x000D_
For more information, visit Instaclustr.com and follow us @Instaclustr. _x000D_
 _x000D_
_x000D_
Press Contact_x000D_
Kyle Peterson_x000D_
kyle@clementpeterson.com_x000D_
_x000D_
_x000D_
_x000D_
_x000D_
_x000D_
2018 GlobeNewswire, Inc._x000D_
 _x000D_
sty14 _x000D_
B</t>
  </si>
  <si>
    <t>Western Digital to invest funds in Excelero_x000D_
Published: Thursday, August 16, 2018, 11:07:00 AM BST _x000D_
Received: Thursday, August 16, 2018, 11:07:45 AM BST _x000D_
Word Count: 106 _x000D_
(The Fly on the Wall - Live News Feed)_x000D_
Excelero announced that it received strategic investment funds from Western Digital Capital, the strategic investment fund of Western Digital. This investment represents the fourth strategic player to invest in Excelero and brings the total VC funds invested in Excelero to $35M. Excelero will use the funds to accelerate its go-to-market activities worldwide. Separate from the funding, Excelero and Western Digital have begun technical collaboration activities whereby the two firms are offering web-scale storage solutions to enterprises and service providers. By harnessing Excelero's NVMesh software-defined block storage solution along with Western Digital's NVMe SSD hardware, the companies are delivering storage scalability, performance, and agility. _x000D_
_x000D_
_x000D_
_x000D_
_x000D_
 _x000D_
sty21 _x000D_
B</t>
  </si>
  <si>
    <t>US Government Investigating Maduro and Stepsons for Money Laundering in Malta_x000D_
Published: Thursday, August 16, 2018, 12:11:00 PM BST _x000D_
Received: Thursday, August 16, 2018, 12:23:40 PM BST _x000D_
Word Count: 599 _x000D_
(Governance, Risk &amp;Compliance Monitor Worldwide)_x000D_
Based on the details of a US investigation, Nicols Maduro is involved in a money laundering network in Malta; the National Security Investigations Division of ICE has filed the case against the Venezuelan strongman and his family members in Miami courts. _x000D_
According to media reports in the US, the Venezuelan dictator is being investigated for allegedly laundering roughly 160 million euros through a private investment firm. _x000D_
The Independent website published a report by journalist David Lindsay, which reveals that Maduros stepsons helped launder USD $1.2 million of funds stolen from Venezuelan state oil company PDVSA between 2014 and 2015, laundering the funds in Malta, an island in the Central Mediterranean located between Sicily and the North African coast. _x000D_
According to the investigations, Maduros family used a false investment scheme that included the issuance of fraudulent bonds._x000D_
The report states that the electronic transfers show that the accounts of the three Maduro stepchildren amount to 511 million euros; and although the criminal lawsuit does not mention Maduro directly, there are several references to a Venezuelan officer 2, who is believed to be Maduro. _x000D_
The children of Venezuelan first lady Cilia Flores, Yosser Gavidia Flores, Walter Gavidia Flores and Yoswal Gavidia Flores, are the alleged recipients of stolen funds from the state oil company through the manipulation of currency exchange rates. _x000D_
Those named in the lawsuit are accused of embezzling funds from Venezuelas huge oil income and exploiting its currency exchange system to amass illicit fortunes in Europe and the United States. _x000D_
To take advantage of their profits, the defendants took advantage of their special access to the byzantine foreign exchange system of the Venezuelan government, which offers a much higher exchange rate than the normal market. That access was allegedly used to convert bolivars into dollars and euros, after the accused plundered the countrys oil wealth. _x000D_
Their access to the lucrative government exchange rate enabled them to obtain dollars at a very low price, and later sell the currencies on the black market with astronomical gains. _x000D_
One of the main participants in the operation, according to the criminal complaint, is Jos Vicente Amparan Croquer, alias Chente, a Venezuelan who is described by the National Security Investigations division as a professional money launderer. _x000D_
According to the affidavit filed with the court, a worksheet entitled Summary of Operation 600, which is used as a key piece of evidence in the investigation; shows that, of the 511 million euros, about twenty were transferred to the European financial institution Maltese 1, hitherto unnamed; more than 220 million euros went to Francisco Convit Guruceaga; 159 million euros went to the Venezuelan presidential family, and another 68 million presumably to Ral Gorrn, owner of the Globovisin news network. _x000D_
Convit is a shareholder in the controversial construction firm Derwick Associates, which is linked not only to Chavista state and government officials, but also to opposition leader Henry Ramos Allup, whose brother-in-law, Francisco DAgostino, is a partner in the firm. _x000D_
According to the criminal complaint, the conspiracy began in December 2014 with a scheme designed to misappropriate around USD $600 million from PDVSA, by means of bribery and fraud. The defendants then endeavored to launder a portion of the proceeds. By May 2015, the conspiracy had ballooned in size, with USD $1.2 billion embezzled. _x000D_
The lawsuit alleges that the scheme has been facilitated through a series of false investments, with the assistance of money managers, brokerage firms, banks and real estate investment firms in the US and elsewhere, operating as a network of professional money launderers. _x000D_
_x000D_
_x000D_
_x000D_
_x000D_
(c) 2018 Global Data Point. All Rights Reserved. Provided by SyndiGate Media Inc. (Syndigate.info)._x000D_
 _x000D_
sty36 _x000D_
B</t>
  </si>
  <si>
    <t>Skupos Secures $6.4 Million in Series A Round._x000D_
Published: Thursday, August 16, 2018 _x000D_
Received: Thursday, August 16, 2018, 12:01:43 PM BST _x000D_
Word Count: 326 _x000D_
(Entertainment Close-Up)_x000D_
Skupos closed a $6.4M Series A round of funding led by Toba Capital with participation from Dynamo Fund, Loup Ventures, and existing investors from the company's seed round. _x000D_
According to a media release, the company has raised $11 million to date. This newest funding will be used to accelerate the progression into the c-store industry. _x000D_
"These last two years we've seen Skupos evolve from three founders with a great idea into a brilliant team of thirty-plus with a crucial product and an exploding customer base," said Patrick Mathieson , Partner at Toba Capital. "What's most remarkable is that in barely a year of selling they've built their footprint from zero to thousands of paying Skupos-powered c-stores across 43 US states. As their footprint widens, their ability to drive efficiencies for retailers, distributors, and CPG brands grows exponentially. We deeply enjoy partnering with the Skupos team as they become one of the most important companies in the retail analytics industry." _x000D_
Jake Bolling, Michael Glassman, and Linh Nguyen co-founded the startup in 2016 to create a data hub for the $550 billion convenience retail industry to transact upon. _x000D_
"Real-time inventory data fundamentally changes the game for convenience stores, distributors, and brands," said Gene Munster, managing partner at Loup Ventures. "Automated retail and last mile delivery are the future of commerce, and Skupos enables their customers to benefit from these shifts." _x000D_
The company will use the new funds to continue its expansion across North America, and to hire and retain talent. _x000D_
"Convenience stores see over 50 percent of the US population on a daily basis, but the fragmented nature of the market has historically made it nearly impossible to track and understand these transactions," stated Jake Bolling, CEO at Skupos. "To fix that, we've built a platform where retailers, brands, and distributors convene to derive value from previously disparate data." _x000D_
((Comments on this story may be sent to newsdesk@closeupmedia.com)) _x000D_
_x000D_
_x000D_
_x000D_
_x000D_
COPYRIGHT 2018 Close-Up Media, Inc._x000D_
 _x000D_
sty48 _x000D_
B</t>
  </si>
  <si>
    <t>GCP Hospitality, a member of Gaw Capital Partners, expands its Australia portfolio by acquiring Bell City mixed-use development in Melbourne_x000D_
Published: Thursday, August 16, 2018, 11:45:00 AM BST _x000D_
Received: Thursday, August 16, 2018, 12:01:25 PM BST _x000D_
Word Count: 388 _x000D_
(China Business News)_x000D_
HONG KONG, Aug. 15 -- Real estate private equity firm Gaw Capital Partners announced the acquisition of Bell City mixed-use development for AUD$157 million in Melbourne's Preston precinct through its funds under management and its hospitality arm, GCP Hospitality. _x000D_
Bell City, located just 20 minutes from Melbourne Airport and the CBD, consists of two hotels totaling 844 guestrooms under the Mantra and BreakFree brands, a conference complex, commercial tenancies, a 600-space car park and serviced offices. _x000D_
In response to the growing popularity of community living, GCP Hospitality will work to incorporate a 'co-living' concept with vibrant social areas, a co-working hub, a state-of-the-art fitness center, in-vogue restaurants and bars, and an outdoor pool. Moreover, the Group will roll-out its modern student shared accommodation brand: Campus. _x000D_
Kenneth Gaw, President and Managing Principal of Gaw Capital Partners, said, "We are excited about the opportunities this acquisition presents. In addition to giving us a foothold in the Melbourne market, this major hospitality asset will allow us to effectively roll out multiple concepts within the same project. After this acquisition, we look forward to further expansion opportunities in the Australia market." _x000D_
Christophe Vielle, CEO &amp;Co-Founder of GCP Hospitality, said, "We are delighted to expand our footprint in Australia with this new acquisition. The increasing demand for modern community living concepts will allow us to introduce within Bell City an in mode 'co-living' concept as well as roll-out our student shared accommodation concept -- Campus -- which has been successfully launched in Hong Kong and is due to open in Perth's city center in January 2019." _x000D_
About GCP Hospitality_x000D_
GCP Hospitality runs over 39 properties with 7,450 keys worldwide with an enviable reputation in the hospitality industry for providing hotel management, asset management, and business development services of the highest standard. GCP Hospitality's expertise has a global reach, with regional offices in Bangkok, Beijing, Hong Kong, Perth, San Francisco, Singapore and Yangon. Current brands include Hotels G, The Strand Hotel &amp;Cruise, Campus Co-Living Hubs, Hospes Hotels (JV in Spain) and Journal Hotels (JV in USA). GCP Hospitality is the hospitality arm of Gaw Capital Partners, a private equity fund management company focusing on adding strategic value to under-utilized properties in the global market. _x000D_
Source: Gaw Capital Partners _x000D_
_x000D_
_x000D_
_x000D_
_x000D_
Copyright 2018 Contify.com_x000D_
 _x000D_
sty49 _x000D_
B</t>
  </si>
  <si>
    <t>Pakistan body summons envoy to US in 2008 corruption case_x000D_
Published: Thursday, August 16, 2018, 11:54:00 AM BST _x000D_
Received: Thursday, August 16, 2018, 11:56:40 AM BST _x000D_
Word Count: 264 _x000D_
(BBC International Reports (South Asia))_x000D_
Text of report by website of leading English-language Pakistani daily Dawn_x000D_
TEXT OF REPORT IN ENGLISH BY WEBSITE OF LEADING ENGLISH-LANGUAGE PAKISTANI DAILY DAWN ON 16 AUGUST_x000D_
LAHORE: The National Accountability Bureau [NAB], Lahore, on Wednesday [15 August] summoned Pakistan's Ambassador to the United States Ali Jahangir Siddiqui on 27 August. _x000D_
According to sources, Mr Siddiqui as director of investment firm Azgard Nine Ltd, was "siphoning off funds amounting to 23.758m Euros in 2008 for the purchase of an Italian company, Monte Bello SRL, using a foreign company, Fairytal SRL, Sweden, which resulted in a loss to the company and its shareholders." _x000D_
According to NAB, a foreign company, Fairtal SRL, Sweden, was used for the deal, which suffered losses along with its shareholders. There are also allegations that the shares of a company named Agritech Limited were sold to various financial and government institutions at a price higher than the market rate to settle loan defaults. This resulted in a loss of Rs40 billion to various financial and government institutions. _x000D_
In 2016, a Securities and Exchange Commission of Pakistan (SECP) report said that prices of Azgard Nine group's shares were artificially increased from 24 Rupees to 70 Rupees, and payments were also made to an unidentified party. _x000D_
The NAB sources said Mr Siddiqui was directed to personally appear before the investigation team. _x000D_
Mr Siddiqui had earlier appeared before the joint investigation team in April and replied to its queries for his role in the alleged stock manipulation case. _x000D_
Source: Dawn website, Karachi, in English 16 Aug 18_x000D_
_x000D_
_x000D_
_x000D_
_x000D_
(c) 2018 BBC Monitoring Service_x000D_
 _x000D_
sty56 _x000D_
B</t>
  </si>
  <si>
    <t>Policybazaar Group Appoints CEO and COO for its HealthTech Venture _x000D_
Published: Thursday, August 16, 2018, 5:21:00 AM BST _x000D_
Received: Thursday, August 16, 2018, 11:51:43 AM BST _x000D_
Word Count: 779 _x000D_
(NewsVoir)_x000D_
 _x000D_
ETechAces Marketing Consulting Pvt. Ltd. (PolicyBazaar Group) which owns India leading insurtech brand, PolicyBazaar.com and India leading lending marketplace, PaisaBazaar.com,has namedAshishGupta, as the Chief Executive Officer for its new healthtech venture, DocPrime.com._x000D_
The appointment is an elevation forAshishGupta, who has been serving as Chief Technology Officer at PolicyBazaar since November 2015. Ashish will continue in his current role of CTO until a successor is announced. In another senior leadership appointment,RichitUmmat was named as the Chief Operating Officer of the new venture. Prior to joining Docprime, Richithas worked with Apollo Munich Health Insurance in a leadership role of driving sales for the digital channel and has had multiple stints in the banking sector in the past._x000D_
Expressing his thoughts on the appointment, Policybazaar Group CEO Co-founder, Yashish Dahiya, said, We are excited forAshishandRichitto take on leadership positions in our new healthtech venture. Both of them bring diversified experience spanning nearly three decades in technology, business development, strategic planning, and sales. This is exactly the combination we are looking to make a deep-rooted impact among the masses for providing quality medical services to the customers by leveraging technology. _x000D_
Having joined the company in 2015,AshishGupta has led the development of cutting-edge technology atPolicybazaar.com, which includes Self-Inspection video feature to renew lapsed insurance instantly and AI-powered Chatbot-Pbee. Besides this, his vision has led to the adoption of numerous tech tools to provide customers with the seamless buying experience._x000D_
A graduate from the prestigious Indian Institute of Technology (IIT) Delhi, Ashish has been a serial entrepreneur and has founded companies such as Couponvodoo.com, Tekriti Software, StudyPlaces.com in the past. In his last role, he was CTO ofhealthkart.com, a consumer marketplace for healthcare products._x000D_
On the other hand,RichitUmmat holds a management degree from Delhi-based Indian Institute of Foreign Trade (IIFT) and comes with 15 years of experience differentiated across the banking and insurance sector, which includes working with ICICI Bank, Reliance Capital and Dhanlaxmi Bank in the past._x000D_
The foray of EtechAces into health tech through DocPrime.com comes on the heels of signing USD 238 million Series F funding round-led by Japans SoftBank and existing investors.With DocPrime, PolicyBazaar Group intends to become a one-stop shop for consumers healthcare and financial needs.DocPrimeis looking to build an extensive network of 150,000+ doctorsin 200+ specialities, and20,000 labs to conduct 5,000+ tests on its platform by March, 2019. The ultimate goal being to make healthcare services affordable, accessible and affordable for all._x000D_
About ETechAces Marketing Consulting Pvt. Ltd.(PolicyBazaar Group)_x000D_
ETechAces is the parent company that holds India leading insurtech brand, PolicyBazaar.com and India leading lending marketplace, PaisaBazaar.com. The company has backing from a host of investors including the likes of Softbank, Temasek, Tiger Global Management, True North, InfoEdge (Naukri.com), Premji Invest, besides investments from other PE funds and family offices._x000D_
PolicyBazaar.com started with a purpose to educate people on insurance products and has had a significant influence on how insurance is bought in India. It has helped in driving penetration of pure life insurance, health insurance, and such products which were barely bought earlier._x000D_
From receiving traffic of 180,000 visitors in 2008, PolicyBazaar.com has come a long way and today hosts over 100 million visitors yearly and records sale of nearly 300,000 transactions a month. Currently, PolicyBazaar.com accounts for nearly 25% of India life cover, and over 7% of India retail health business. It accounts for roughly half of all internet based insurance purchase in the country and is more than doubling annually._x000D_
In 2014, ETechAces started PaisaBazaar.com, an online financial marketplace for investment and lending products. Today, Paisabazaar.com is India largest online financial marketplace for loans and credit cards. It currently partners with more than 75 partners across lending and investment categories with 300+ products on offer. Since its inception in early 2014, the company has marked a staggering growth, and today disburses loans worth Rs. 360 crore in a month to more than 450 cities and towns._x000D_
We have received several accolades in India and globally. The most noteworthy being recognized as India top and world leading Fin Tech Innovator by the Global consultancy firm, KPMG and venture capital fund, H2 Ventures for 2015 2016. It has won a range of awards in the last couple of years, many of them consecutively. These include The Financial Express Best Fintech Marketplace, Internet amp; Mobile Association of India (IAMAI) Digital India Award for Best Financial Website Most Innovating Insurance Service, IDC Iconic Award for Tech Implementation leading to Operational Excellence to name a few._x000D_
_x000D_
_x000D_
_x000D_
_x000D_
Copyright 2018, NewsVoir - All rights reserved _x000D_
 _x000D_
sty59 _x000D_
B</t>
  </si>
  <si>
    <t>Bugworks Research Inc Raises $9M Series-A Financing to Develop Novel Antibiotics to Fight Superbugs_x000D_
Published: Thursday, August 16, 2018, 11:12:00 AM BST _x000D_
Received: Thursday, August 16, 2018, 11:24:11 AM BST _x000D_
Word Count: 430 _x000D_
(Algeria Press Service)_x000D_
Bugworks Research Inc, a biopharma startup based in Bangalore, India and Delaware, USA, designing first-in-class antibiotics announced the completion of a $9M Series-A financing, led by University of Tokyo Edge Capital (UTEC) Japan, with syndication from Acquipharma Holdings, 3ONE4 Capital and other prominent biotech-focussed global angels. _x000D_
Bugworks` novel bacterial topoisomerase inhibitor (NBTI) is highly effective against a very broad spectrum of multi-drug resistant bacterial pathogens. This potent first-in-class antibiotic was designed using ELUDE, Bugworks` proprietary efflux-pump avoidance platform. ELUDE enables the design of novel, differentiated antibiotics to cure hospital, community and bio-threat infections. Bugworks` NBTI is a dual target small molecule inhibitor, with very low potential to create resistant strains, effective against all pathogens on the WHO Critical, High &amp;Medium priority list as well as the CDC identified bio-threat bacterial pathogens. _x000D_
"The rise of Anti-microbial Resistance (AMR) is an urgent global issue that needs to be tackled on war-footing. Bugworks addresses the AMR crisis by creating a new class of antibiotics targeting all-known classes of multi-drug resistant bacteria. We would like to promote collaborative developments through strong relationship between Bugworks and the Japan Bio Ecosystem for driving global innovation in this field," said Dr. Atsushi Usami, Partner at UTEC. In connection with the Series A financing, Dr. Usami will be joining the Bugworks` Board of Directors. _x000D_
"CARB-X funds the best science around the world to address drug resistance. We are pleased to see this Series A investment following the CARB-X award," said Kevin Outterson, Executive Director of CARB-X, which has awarded Bugworks up to $6.2M to support the project. _x000D_
"This financing is yet another strong endorsement of our team and technology as we bring reputed global investors on board to aid our mission of defeating `superbug` infections," said Dr. Anand Anandkumar, CEO of Bugworks. _x000D_
Series-A Investment Syndicate_x000D_
UTEC is a Tokyo-based early-stage VC, with over $500M Asset-Under-Management linked closely with University of Tokyo and other academic institutions. UTEC invests in seed/early-stage startups that solve global issues for humankind using profound science and technology. _x000D_
Acquipharma Holdings, started by former C-suite Executives from Quintiles Transnational, is a healthcare investment company, with a diverse global portfolio of biotechnology, medical device and healthcare services investments. The group plays a strategic role in leveraging their global expertise in advancing assets through the clinical stage of development. _x000D_
3one4 Capital is an early-stage venture capital fund based in Bangalore, India. The focus areas include machine-driven actionable intelligence services for the enterprise, enterprise automation, ambient intelligence technologies, fintech, consumer data strategies, media and content development, and health. _x000D_
_x000D_
_x000D_
_x000D_
_x000D_
(c) APS 2018. All Rights Reserved Provided by SyndiGate Media Inc. (Syndigate.info)._x000D_
 _x000D_
sty79 _x000D_
B</t>
  </si>
  <si>
    <t>Mega-round' investors shower startups with millions_x000D_
By Erin Griffith_x000D_
Published: Friday, August 17, 2018, 11:16:00 PM BST _x000D_
Received: Sunday, August 19, 2018, 8:41:54 AM BST _x000D_
(San Francisco Chronicle)_x000D_
In late April, when Mike Massaro set out to get $40 million to $75 million in funding for his Boston payments startup, Flywire, he contacted a small group of investors he already knew. But word quickly got around, and other investors flooded his inbox with $200 million of investment offers, half of which he turned down. _x000D_
Gusto, a San Francisco payroll and benefits software company, raised $140 million in July, but could have done five times that, according to Joshua Reeves, its CEO and founder. _x000D_
Convene, a New York real estate services startup, recently obtained $152 million and turned away more than $100 million of additional investment. Soon after, another wave of hopeful investors called, asking if the company would be looking for more financing, according to CEO Ryan Simonetti. _x000D_
Startups raising $100 million or more from investors - known as a mega-round in Silicon Valley - used to be a rarity. But now, they are practically routine, producing a frenzy around tech companies with enough scale and momentum to absorb a large check. _x000D_
The jump in oversize investments is led by relatively new investors, including Japanese conglomerate SoftBank, Chinese companies and sovereign wealth funds. They see a chance to capitalize on tech's incursion into just about every industry, and want to put their money down before the young companies go public. _x000D_
By entering the tech market, they have all but eliminated talk in Silicon Valley about an investment bubble - a leading concern a couple of years ago - because the money now seems almost limitless. _x000D_
For the startups, the pots of money are changing the normal way of building a tech company. They must move even faster, expand their ambitions and collect more investment money than ever - even if they might not be ready. They risk becoming too reliant on funding and never finding a path to profit. _x000D_
"If your competitor is going to raise $150 million and you want to be conservative and only raise $20 million, you're going to get run over," said Bill Gurley, a managing partner at Benchmark Capital of San Francisco and Woodside. _x000D_
Investors participated in a record 273 mega-rounds last year, according to the data provider Crunchbase. This year is on pace to easily eclipse that, with 268 completed in the first seven months of the year. In July, startups reached more than 50 financing deals worth a combined $15 billion, a new monthly high. _x000D_
This month, Letgo, an online classifieds ads company in New York, raised $500 million. Actifio, a Massachusetts data storage company, took in $100 million. MyDreamPlus, a Chinese co-working space startup, secured $120 million. And Klook, a Hong Kong travel activity booking site, got $200 million. _x000D_
These mega-rounds have become so common that CB Insights, which tracks startup investments, has even debated lifting its definition of a mega-round to $200 million or more, according to CEO Anand Sanwal. _x000D_
Many of the new investors, including SoftBank's $93 billion Vision Fund, manage funds so large they dwarf the entire traditional venture capital market in the United States. These giant funds are looking for startups that can take large sums of money in one shot. Writing lots of small checks is too time-consuming, and the returns from small investments will not make a difference for a such a big fund. So investors are competing to back any startup that shows promise and the ability to put $100 million or more to use. _x000D_
"As soon as they feel like they have a winner, they will really put a lot of resources behind it," Sanwal said._x000D_
SoftBank's deal-making has affected every part of the venture capital market. The arrival of its Vision Fund, which has a minimum investment size of $100 million, has prompted a number of traditional venture capital firms, including Menlo Park's Sequoia Capital, to build larger pools of money to compete. Funds from seven different firms are raising capital, according to the data provider Pitchbook. _x000D_
But the Vision Fund is not even the most active mega-round investor. In the first seven months of 2018, Chinese giant Tencent Holdings participated in 31 rounds of funding of $100 million or more, compared with 18 for SoftBank, according to CB Insights. GIC and Temasek Holdings, investment funds associated with the government of Singapore, as well as Alibaba and Sequoia Capital China, have also been among the most active mega-round investors this year. _x000D_
As a result, early investors must make sure their portfolio companies are friendly with the large funds, laying groundwork for a potential investment in the future. _x000D_
"It feels like there is a bit of a beauty pageant that early-stage investors put on for the megafunds," said Patricia Nakache, a general partner at Trinity Ventures of San Francisco and Menlo Park. _x000D_
The hot funding market is pushing high-growth startups to change their plans. Flywire was not going to pursue more investment money until next year. It still had $15 million in the bank from a previous funding round. But the company saw "investment heat" in the payments industry and Massaro thought more money would help Flywire grow even faster. _x000D_
Funding rounds can take as long as six months to put together, but Flywire's round wrapped up in just over two. As a result of the capital, the company will complete some of its hiring plans in half the time it previously planned and expand into a new geographic market two years early. _x000D_
Moving aggressively is not a choice. Well-funded startups, called "superhaves" by some investors, can afford to pay their employees more and lower their prices, losing money in the short term to win more customers. _x000D_
Convene, the real estate startup, competes tangentially with WeWork, a New York office rental company that has raised more than $8 billion in funding from SoftBank and other investors. Convene was not planning to chase more capital until later this year, but the company's investors encouraged it to move sooner. Business deals move faster today than they did five years ago, said Simonetti, the company's chief executive, and having extra capital on hand helps with speed. _x000D_
"There's definitely a little bit of this, 'Let's overcapitalize the company a little bit so we can move quicker and faster,'" he said. _x000D_
The large investors also demand big ideas from the startups. Softbank's Vision Fund team pushed Tina Sharkey, CEO of San Francisco e-commerce startup Brandless, to share the most grandiose, ambitious version of her business road map. _x000D_
"They were like, 'Come on, show us your real plan,'" she said. Brandless had barely been operating for a year before Sharkey outlined an expansive vision to use machine learning, data and community-building to create efficiencies. "We didn't have the gumption to say that to anyone else," she said. In July, SoftBank invested $224 million into her company. _x000D_
"In today's hyperconnected world, companies need to hire, scale and enter new markets faster than ever before or risk being surpassed by others," said Jeff Housenbold, a managing partner at SoftBank Investment Advisers. _x000D_
Few venture investors foresee a slowdown in the pace of mega-rounds. Those who once cautioned of a tech bubble and subsequent crash have given up on their warnings. In 2015, Gurley of Benchmark predicted "dead unicorns," referring to startups valued at $1 billion or more. But since 2015, the number of startups worth $1 billion or more has ballooned to 258 from 80, according to CB Insights. Excess funding is tied to inflated valuations, which may create problems when overvalued companies eventually try to go public. _x000D_
Gurley said he was done trying to sound the alarm. "You have to adjust to the reality and play the game on the field," he said. _x000D_
Annie Lamont, a managing partner at the venture fund Oak HC/FT in Connecticut, expected a drop-off in startup valuations and funding three years ago, but it never happened. Now, she expects more of the same, partly because most the companies can easily get more money and few are worried about a downturn. _x000D_
"The fear of a correction is not occurring," she said. If any startups do "vaporize," she said, "I think people are going to ignore them and roll right on to the next one." _x000D_
Mitchell Green, a managing partner at New York's Lead Edge Capital, does not imagine a slowdown unless interest rates increase significantly, a change that could prompt investors to move money into tax-free bonds. "It ain't going to stop," he said. "There's too much money." _x000D_
Reeves, of software startup Gusto, acknowledged that founders who obtain outsize sums of capital can get caught up in a "growth at any cost" mentality. That is why he chose not to maximize his funding round despite the intense interest. "It's up to the founder to realize that's a distraction," he said. "Success is not having more money or a bigger team, but having more customers or revenue." _x000D_
Reeves is staying cautious, even when few others seem worried about a bubble. "The most likely time to have some type of correction, or change, or realization of the cycle turning, is when you're not talking about it," he said. _x000D_
Erin Griffith is a New York Times writer._x000D_
_x000D_
_x000D_
_x000D_
_x000D_
 _x000D_
sty5 _x000D_
B</t>
  </si>
  <si>
    <t>Final Call for Emirati Entrepreneurs to Apply for Khalifa Fund and Startad-Led Ibtikari Incubator_x000D_
Published: Sunday, August 19, 2018, 8:07:00 AM BST _x000D_
Received: Sunday, August 19, 2018, 8:20:03 AM BST _x000D_
Word Count: 430 _x000D_
(Al Bawaba News)_x000D_
 _x000D_
The Khalifa Fund for Enterprise Development has issued a final call out for applications for the fourth edition of 'Ibtikari' (My Innovation), an intensive six-month incubator aimed at helping Emiratis advance their technology startups. The deadline to apply is August 31, 2018. _x000D_
This year's updated version of 'Ibtikari' is a result of a new partnership between Khalifa Fund and startAD, an accelerator and entrepreneurship hub anchored at NYU Abu Dhabi and powered by Tamkeen. Considered one of Khalifa Fund's core initiatives, 'Ibtikari' reflects the organization's mission to create a new generation of Emirati entrepreneurs by instilling in them the culture of entrepreneurship. _x000D_
Scheduled to take place between September 30, 2018 and March 31, 2019 at NYU Abu Dhabi, 'Ibtikari' is open to startups with at least one UAE national partner. Five teams will be selected based on their proposed concept, the project's potential market reach, as well as its prototype or proof of concept. Applications currently remain open and are available via:http://sites.nyuad.nyu.edu/nyuadstartad/ibtikari/ . _x000D_
H.E. Abdulla Al Darmaki, CEO of Khalifa Fund for Enterprise Development, said: "The updated version of 'Ibtikari' is a result of our new strategic partnership with startAD forged in line with our vision to be at the forefront of national efforts to instill the value of leadership among UAE nationals. Our partnership is a major addition to our integrated and comprehensive programs designed to meet the needs and requirements of local entrepreneurs seeking to establish or expand their enterprises here in the country." _x000D_
"Through our collaboration with startAD, we also seek to improve the competitiveness and promote the growth of local small and medium enterprises (SMEs), on top of supporting entrepreneurship, creativity, and innovation among our youth. We believe that we are significantly contributing to the UAE's socio-economic development by fostering a culture of entrepreneurship in the country and encouraging innovation and sustainable growth within the SME community," added H.E. Al Darmaki. _x000D_
Ramesh Jagannathan, NYU Abu Dhabi Vice Provost for Innovation and Entrepreneurship, Associate Dean of Engineering, and startAD Managing Director, said: "startAD's goal is to support the UAE's entrepreneurial ecosystem. In line with the Abu Dhabi Economic vision 2030, our aim is to also help diversify the local economy through the creation of successful startups. 'Ibtikari' seeks to equip startups, particularly UAE nationals, with the necessary tools to scale their technology ventures. We look forward to working with talented teams from the region." _x000D_
Interested applicants are encouraged to attend information sessions with Khalifa Fund and startAD representatives in Dubai or Abu Dhabi on August 14 and August 27. _x000D_
_x000D_
_x000D_
_x000D_
_x000D_
(c) 2000 - 2018 Al Bawaba (www.albawaba.com) Provided by SyndiGate Media Inc. (Syndigate.info)._x000D_
 _x000D_
sty7 _x000D_
B</t>
  </si>
  <si>
    <t>Big Tech's War on Privacy_x000D_
NICHOLAS CONFESSORE; ._x000D_
Published: Sunday, August 19, 2018 _x000D_
Received: Sunday, August 19, 2018, 8:00:46 AM BST _x000D_
Word Count: 8847 _x000D_
(The New York Times)_x000D_
The way Alastair Mactaggart usually tells the story of his awakening -- the way he told it even before he became the most improbable, and perhaps the most important, privacy activist in America -- begins with wine and pizza in the hills above Oakland, Calif. It was a few years ago, on a night Mactaggart and his wife had invited some friends over for dinner. One was a software engineer at Google, whose search and video sites are visited by over a billion people a month. As evening settled in, Mactaggart asked his friend, half-seriously, if he should be worried about everything Google knew about him. ''I expected one of those answers you get from airline pilots about plane crashes,'' Mactaggart recalled recently. ''You know -- 'Oh, there's nothing to worry about.' '' Instead, his friend told him there was plenty to worry about. If people really knew what we had on them, the Google engineer said, they would flip out. _x000D_
Mactaggart had spent most of his adult life in the Bay Area, running a family real estate business with his uncle. The rise of the tech industry had filled his condo developments with ambitious engineers and entrepreneurs, making Mactaggart a wealthy man. But he never really thought about how companies like Google or Facebook got so big so fast. The vast pools of data they collected and monetized were abstractions, something he knew existed but, as with plane crashes, rarely dwelt on. _x000D_
Now he began to think about tech companies a lot. He started reading about online tracking and data mining. He discovered that the United States, unlike some countries, has no single, comprehensive law regulating the collection and use of personal data. The rules that did exist were largely established by the very companies that most relied on your data, in privacy policies and end-user agreements most people never actually read. Mactaggart began to scrutinize these policies closely, the way he read loan contracts and pored over offering plans. He learned that there was no real limit on the information companies could collect or buy about him -- and that just about everything they could collect or buy, they did. They knew things like his shoe size, of course, and where he lived, but also roughly how much money he made, and whether he was in the market for a new car. With the spread of smartphones and health apps, they could also track his movements or whether he had gotten a good night's sleep. Once facial-recognition technology was widely adopted, they would be able to track him even if he never turned on a smartphone. _x000D_
All of this, he learned, was designed to help the real customers -- advertisers -- sell him things. Advertisers and their partners in Silicon Valley were collecting, selling or trading every quantum of Mactaggart's self that could be conveyed through the click of a mouse or the contents of his online shopping carts. They knew if he had driven past that Nike billboard before finally buying those Air Force 1s. A website might quote him a higher price for a hair dryer if he lived in a particular neighborhood, or less if he lived near a competitor's store. Advertisers could buy thousands of data points on virtually every adult in America. With Silicon Valley's help, they could make increasingly precise guesses about what you wanted, what you feared and what you might do next: Quit your job, for example, or have an affair, or get a divorce. _x000D_
And no one knew more about what people did or were going to do than Facebook and Google, whose free social and search products provided each company with enormous repositories of intimate personal data. They knew what you ''liked'' and who your friends were. They knew not just what you typed into the search bar late on a Friday night but also what you started to type and then thought better of. Facebook and Google were following people around the rest of the internet too, using an elaborate and invisible network of browsing bugs -- they had, within little more than a decade, created a private surveillance apparatus of extraordinary reach and sophistication. Mactaggart thought that something ought to be done. He began to wonder whether he should be the one to do it. _x000D_
Mactaggart, who is 52 but boyish, did not think of himself as a radical. He often describes himself as a capitalist. He is the kind of man who wears chinos with a braided belt; it is easy to picture him on a sailboat. But his research on privacy had stirred something in him. ''It's like that Buddhist thing, where you walk past a mess and a mop and say, 'Someone ought to clean up that mess,' '' he says. ''And eventually you realize you have to pick up the mop.'' _x000D_
Over evening walks around his neighborhood, Mactaggart batted around ideas for a new state law with his friend Rick Arney, a finance executive. But Arney, who worked in the California Legislature after business school, suggested a different approach. Instead of going through Sacramento, Arney suggested, they could put the question directly to the people of California, gathering signatures for a statewide ballot initiative. Mactaggart liked the idea. He also had the money to do something with it. Early last year, he hired a small staff, set them up in a two-room office in Oakland and began cold-calling privacy experts to figure out just what his initiative should say. _x000D_
''I thought it was a joke at first, to be contacted by someone named 'Alastair Mactaggart,' '' says Chris Jay Hoofnagle, who teaches law at the University of California, Berkeley. Mactaggart was wary of proposing a sweeping law like the European Union's General Data Protection Regulation, or G.D.P.R., fearing that Californians would find it mystifying and reject it. He wanted a solution that consumers would embrace and Silicon Valley could live with. ''I don't want to kill businesses -- I'm a businessman,'' Hoofnagle recalls Mactaggart's telling him. ''I just think the data use by these companies is out of control.'' _x000D_
Almost by accident, though, Mactaggart had thrust himself into the greatest resource grab of the 21st century. To Silicon Valley, personal information had become a kind of limitless natural deposit, formed in the digital ether by ordinary people as they browsed, used apps and messaged their friends. Like the oil barons before them, they had collected and refined that resource to build some of the most valuable companies in the world, including Facebook and Google, an emerging duopoly that today controls more than half of the worldwide market in online advertising. But the entire business model -- what the philosopher and business theorist Shoshana Zuboff calls ''surveillance capitalism'' -- rests on untrammeled access to your personal data. The tech industry didn't want to give up its powers of surveillance. It wanted to entrench them. And as Mactaggart would soon learn, Silicon Valley almost always got what it wanted. _x000D_
For most of its relatively brief existence, Silicon Valley has been more lightly regulated than almost any other major industry. The technology that drove the business was complex, and few lawmakers wanted to be seen as standing in the way of a new kind of wealth creation, one that seemed to carry no messy downsides like pollution or global economic collapse. Most of the biggest tech companies could simply ignore Washington -- until they grew too big for Washington to ignore. When regulators finally threatened to intervene, the companies did what they were best at: They scaled up, this time not with software and servers but with phalanxes of lobbyists and lawyers. _x000D_
Microsoft had virtually no Washington presence before the Justice Department filed an antitrust lawsuit against the company in the 1990s. As recently as 2003, Google retained just two outside lobbyists in Washington; over the next decade or so, as it became the world's dominant search engine, the company became a Beltway heavyweight, hiring lobbyists, wooing regulators and funding the research behind hundreds of Google-friendly studies on competition, copyright law and other topics. By last year, Google's parent, Alphabet, was spending more money on lobbyists than any other corporation in America. _x000D_
Facebook, a decade younger than Google, built its political apparatus twice as fast, as if observing a kind of Moore's Law of influence-peddling. When it went public in 2012, the company had 900 million users -- less than half its current size -- and earned a relatively modest profit of $53 million. Over the next several years, Facebook simultaneously became one of the world's biggest collectors of personal data and a powerful presence in Washington and beyond. It acquired Instagram, a rival social media platform, and the messaging service WhatsApp, bringing Facebook access to billions of photos and other user data, much of it from smartphones; formed partnerships with country's leading third-party data brokers, such as Acxiom, to ingest huge quantities of commercial data; and began tracking what its users did on other websites. Smart exploitation of all that data allowed Facebook to target advertising better than almost anyone, and by 2015, the company was earning $4 billion a year from mobile advertising. Starting in 2011, Facebook doubled the amount of money it spent on lobbying in Washington, then doubled it again. The company employed just 10 lobbyists in state capitals around the country in 2012, according to my analysis of data collected by the National Institute on Money in Politics. By the time Mactaggart and Arney began work on their privacy initiative, it had 67. The tech industry was particularly powerful in California, its home base, where it doled out millions in campaign contributions to state candidates and parties. _x000D_
But until recently, companies like Facebook and Google also had something that Wall Street and Big Oil and the cable companies didn't. To many people in Washington, they were the good guys. Through the Obama years, the tech industry enjoyed extraordinary cachet in Washington, not only among Republicans but also among Democrats. Partnering with Silicon Valley allowed Democrats to position themselves as pro-business and forward-thinking. The tech industry was both an American economic success story and a political ally to Democrats on issues like immigration. Google enjoyed particularly close ties to the Obama administration: Dozens of Google alumni would serve in the White House or elsewhere in the administration, and by one estimate Google representatives visited the White House an average of about once a week. But the Obama world had relationships with other firms too. Facebook's chief operating officer, Sheryl Sandberg, served on a high-level Obama advisory council on jobs and held a fund-raiser for Obama's re-election campaign at her home in Atherton, Calif. The founders of Twitter, LinkedIn and the app developer Zynga together contributed more than $2 million to a pro-Obama super PAC. _x000D_
And increasingly, Silicon Valley had come to transform politics itself. As Mactaggart considered how to take on the data industry, he faced an American political establishment that saw the key to its future in companies like Google and Facebook -- not because of whom they supported but because of what they did. The surveillance capitalists didn't just sell more deodorant; they had built one of the most powerful tools ever invented for winning elections. Roughly the same suite of technologies helped elect Obama, a pragmatic liberal who promised racial progress and a benevolent globalism, and Trump, a strident nationalist who adeptly employs social media to stoke racial panic and has set out to demolish the American-led world order. _x000D_
In Washington and in state capitals, this combination of wealth, prestige and ignorance had made the tech industry virtually unbeatable. They doled out campaign money to Republicans and Democrats alike. They had allies across the major think tanks and universities. Facebook alone belonged to more than four dozen trade associations and industry coalitions, political shields that could advance Facebook's interests in battles that were too toxic for direct engagement. It supported the Anti-Defamation League and the American Council of the Blind, the American Conservative Union and the N.A.A.C.P. It disbursed millions of dollars in grants to tech-advocacy groups -- including those that sometimes criticized them. Like the web of personal data it mined for profit, Silicon Valley's political network was simultaneously immense, powerful and inscrutable. _x000D_
Last fall, Hoofnagle introduced Mactaggart to a former graduate student of his named Ashkan Soltani, a highly regarded privacy researcher and consultant. The two men quickly struck up an intense email correspondence. Soltani had devoted most of his adult life to understanding digital surveillance and privacy, and he closely observed how the tech industry exerted its will in Washington. Soltani told Mactaggart that his privacy initiative would need a lot of work if he wanted it to survive. Mactaggart decided to hire him. _x000D_
Soltani knew exactly how hard Facebook and Google would fight to protect their business model, because he had watched them do it before. In February 2012, senior officials from the Obama administration unveiled what some of them hoped would become a signature initiative of President Obama's second term: a ''consumer-privacy bill of rights.'' The proposal called for limits on the data that companies were collecting and more control for consumers over how it was used, and the tech industry had at least some incentive to consider it: The previous year, Facebook and Google each entered into consent decrees with the Federal Trade Commission after regulators found that the companies had deceived users about their privacy policies. Soltani, then serving as an F.T.C. technologist, worked on both investigations, and his efforts helped highlight a more pervasive problem: Most consumers simply didn't have the time or experience to navigate the personal-data economy on their own. ''Silicon Valley's model puts the onus on the user to decide if the bargain is fair,'' Soltani told me recently. ''It's like selling you coffee and making it your job to decide if the coffee has lead in it.'' When it comes to privacy, he said, ''we have no baseline law that says you can't put lead in coffee.'' _x000D_
White House officials believed at first that many tech companies were open to the administration's ideas. But the following year, as a team of experts at Obama's Commerce Department worked on drafting a detailed privacy bill, The Guardian and The Washington Post began publishing an explosive series of articles about United States government surveillance programs. Relying on thousands of documents provided by Edward Snowden, a former contractor for the National Security Agency, the articles revealed how the N.S.A. was collecting rivers of personal data -- emails, photos, instant-message conversations -- from nine leading internet companies, including Google, Facebook, Yahoo and Microsoft. Soltani by then had left the F.T.C. and joined The Post as a consultant on the series, working on articles that showed how the N.S.A. had collected hundreds of thousands of user address books from email providers and even hacked into the private networks that companies like Google and Yahoo use to transport their data. _x000D_
The Snowden scandal robbed Obama's consumer proposal of both momentum and moral authority. Stung by the perception that it had colluded with United States spy agencies, Silicon Valley demanded that the government regulate itself instead, allying with civil liberties groups to push for legislation reining in the N.S.A. Over the next several months, scores of tech executives flew to Washington for high-level meetings with Obama, including Sandberg, who also sat with Obama's new commerce secretary, Penny Pritzker, the Chicago billionaire who was the co-chairwoman of his re-election campaign. _x000D_
In early 2014, Pritzker traveled to Silicon Valley for a highly publicized listening tour. She hailed the tech industry as a model for government -- a partner, not an antagonist. Data, she proclaimed, was ''the fuel of the 21st century.'' Pritzker's tour included visits to eBay, Google and the Menlo Park campus of Facebook, where she met again with Sandberg. The women discussed an array of issues, including consumer privacy and how to ensure that American tech businesses remained competitive around the world. Two former Obama administration officials told me that those conversations appeared to have shaped Pritzker's early views on privacy. ''Our goal at the Department of Commerce as a service organization is to support you, whether you are a researcher, inventor, entrepreneur, mentor or investor,'' Pritzker told her audience at a start-up accelerator in Sunnyvale. _x000D_
When the Obama administration finally returned to its consumer-privacy bill the following fall, Pritzker and her team voiced concerns about its sweep and scope, according to former Obama officials I spoke with. Pritzker wanted to make sure the bill could win industry support, and with it, Republican support. In January 2015, her office persuaded the White House to delay public release of the draft, which had been planned to coincide with an Obama speech at the F.T.C. Instead, her aides began previewing the bill in dozens of meetings with different business executives and lobbyists. According to the former Obama officials, the industry raised a host of objections. Facebook and Google, in particular, objected to how many kinds of data the rules covered, which included not only conventional personal information like Social Security numbers but also data linked to particular devices, which was critical to compiling the digital dossiers relied on by the advertising industry. (Facebook disputed that account.) Jim Hock, Pritzker's chief of staff at Commerce and now a spokesman for her private investment firm, PSP Partners, says Pritzker weighed all points of view. ''No one meeting was more important than another,'' he says. _x000D_
But when consumer advocates were finally shown the new draft, they were furious. The bill now had a welter of exceptions and carve-outs. It drastically scaled back financial penalties and did not specifically protect location data. More broadly, it seemed to retreat from the idea of consumer privacy as an inherent right. Most of the bill's protections applied only if collecting or using a given piece of information posed a serious risk of economic or emotional harm. That March, Washington's leading consumer-privacy groups signed an open letter criticizing the Obama proposal, arguing that it did not do nearly enough. The Internet Association, a trade group representing Google, Facebook, Amazon and other companies, also weighed in, attacking the bill as overbroad and burdensome. ''The feeling was that it didn't do much, and no one really liked it,'' Soltani told me. _x000D_
The White House did little to advance the draft. Obama aides were focused on a different legislative battle: That June, with backing from tech companies, Congress passed the USA Freedom Act, a major reform of N.S.A. surveillance that also positioned Silicon Valley as a champion of civil liberties. Less attention was paid when, a few days later, a working group that the administration had convened to address concerns about facial recognition collapsed. Industry representatives had refused to endorse the principle that companies would need to secure people's consent before scanning their faces on a public street. Any notion that Washington would produce wide-ranging privacy reform was dead. Silicon Valley had won. _x000D_
Soltani and Mactaggart first met in person last fall, at the offices of Mactaggart's lawyer in Oakland. Soltani had been on a kind of sabbatical, touring the country in a van and visiting national parks: A stint at the Obama White House was cut short when Soltani was denied his security clearance. (In privacy circles, the decision was widely viewed as retribution for his work on the Snowden series.) Soltani, who is 43, wondered whether Mactaggart would turn out to be a dilettante. Yet as the two men worked to revise the proposal, Soltani found himself increasingly impressed. ''I've worked with people who have an ax to grind, who have an agenda,'' he told me. ''Alastair's agenda was: First, just do some good. And then it was: Do something about privacy. And then it was: Do something about data privacy.'' _x000D_
The language of the resulting ballot initiative, which Mactaggart finalized last November, reflected lessons from the painful failure of Obama privacy's initiative. It wasn't called a ''bill of rights.'' And on its face, it was not a frontal attack on the giants of Silicon Valley. Mactaggart's proposal instead took aim at the so-called third-party market for personal data, in which companies trade and sell your information to one another, mostly without your knowing about it. _x000D_
Under the proposed law, every California consumer could demand, from most large businesses, an outline of his or her digital dossier, showing what categories of personal information the company had collected. Mactaggart and Soltani included nearly every category of personal information that they could think of: not only whether the companies had collected your name and address but also if they had collected your browsing history, your fingerprints, your face scans or your location data. They would also be required to inform consumers if they were drawing ''inferences,'' the sophisticated guesses companies make about, say, your dating habits or your taste in convertibles. And if consumers didn't like the deal, they could ''opt out,'' demanding that companies no longer sell or share any data in a given category. _x000D_
The ballot initiative had significant implications for the Silicon Valley giants, however. If adopted, Mactaggart and Arney hoped, it would cripple the tech industry's ''notice and choice'' consent model, where companies dictated all the terms of service up front, forcing consumers to either agree or find a different app. As more people opted out of data sharing, they believed, the rules would slowly dry up the supply of personal information that companies could buy or trade on the open market. ''Third-party tracking would essentially end,'' Mactaggart says. ''So when you log in to Spotify, you wouldn't be logging into, like, 100 partners. You wouldn't have 75 percent of the websites in the world looking over your shoulder.'' _x000D_
Still, Mactaggart and Soltani imagined their rules to be comparatively light-touch, a way to inhibit only the most invasive and creepy kinds of commercial surveillance while leaving Silicon Valley to thrive. Imposing them in California, the beating heart of the tech industry, offered another advantage. Through California's referendum process, they could end-run the entire tangle of interests that had stymied the Obama bill in Washington. And if they succeeded, the effect would ripple far beyond the state's borders: Any company in the world that wanted to do business with California's 40 million residents would need to follow California's rules. Mactaggart liked to compare it to California's strict auto-emissions standards, which forced the world's automakers to develop cars that guzzle less fossil fuel. _x000D_
But Soltani also knew how aggressively the tech companies used their connections in state capitals. In 2015, a Facebook user named Carlo Licata filed suit in Illinois, arguing that the company's photo ''tagging'' feature, which automatically identified Facebook users in photos uploaded to the site, violated his privacy rights. Illinois is among the few states in the country with a strict law governing biometric data, the 2008 Illinois Biometric Information Privacy Act, which requires companies to obtain explicit consent before collecting fingerprints, voiceprints or a ''scan of hand or face geometry.'' ('' Illinois only has this law because it recognized the need to protect biometrics before Silicon Valley began trying to control state legislation,'' says Jay Edelson, a plaintiff's lawyer in Chicago who represents Licata.) Other Facebook users in Illinois filed similar suits, which were consolidated and transferred to a federal court in California. Facebook argued that the Illinois law did not specifically apply to its methods for identifying people in photographs. The judge disagreed, ruling in May 2016 that the lawsuit could proceed. _x000D_
Just weeks later, the original sponsor of the Illinois privacy act, a genial Chicago-area lawmaker named Terry Link, abruptly proposed an amendment to his own law. The amendment clarified that digital photographs did not count as a source of biometric information and that the law only protected facial scans conducted ''in person.'' A Facebook official told me that the company had provided Link with suggestions for clarifying the law, not the language itself. But in a recent interview, Link recalled that the amendment language was given to him directly by a lawyer for Facebook. (Link did not specify who, and would not comment on why he had pursued the amendment in the first place.) Indeed, the amendment, introduced with only a few days left in the year's legislative session, seemed tailored to buttress Facebook's arguments in the California lawsuit, leaving Facebook and other companies free to create face scans from digital pictures without consent. _x000D_
Link had attached his amendment to a bill that was already sailing through the Legislature, an otherwise bland measure dealing with state procedures for unclaimed property. After national privacy groups leapt into action, Link withdrew the amendment. This April, the judge certified Licata's case as a class action, applying to as many as eight million Facebook users in Illinois. If Facebook loses, the company could face a judgment as high as $40 billion. _x000D_
Elsewhere, the tech industry has had more success fending off efforts to regulate facial recognition. Last year, at least five other states considered passing legislation regulating the commercial use of biometrics. Only one, Washington, actually passed a law -- and it includes precisely the loophole that tech interests sought to carve out in Illinois, excluding ''a physical or digital photograph, video or audio recording or data generated therefrom.'' The exception covers facial scans and even voiceprints -- the kind of technology that Amazon, based in Washington, uses to power Alexa, the virtual assistant that has a microphone in millions of American homes. _x000D_
Almost immediately after Mactaggart and his friend Rick Arney submitted their final ballot language to the state in November, officials at Facebook and Google sent identical requests: Could they meet in person to discuss the proposal? It was the first time Mactaggart and Arney had heard from either company, and the alacrity of the response was a little intimidating. They decided to talk. _x000D_
Arney met with three Google representatives, including Mufaddal Ezzy, a former aide in the State Legislature who runs Google's California lobbying operation. They had lunch in a private room at San Francisco's Wayfare Tavern, a trendy downtown restaurant with taxidermied heads of wild game on the walls. The executives were friendly, Arney recalls, but mostly they were confused, even a little disconcerted. '' Google's angle was, No. 1, 'Who are you?' '' he told me recently, with a chuckle. No one in tech had ever heard of Arney and Mactaggart. They didn't understand why a finance guy and a real estate developer cared so much about privacy. One asked whether either of the two men were planning to run for office. Eventually, the idea was floated that they all work together on an alternative to Mactaggart's initiative -- a piece of legislation in Sacramento, where they could all have input. ''Their idea was that we could fix this in the State Legislature,'' Arney says. _x000D_
Facebook seemed to have different worries, Mactaggart told me. Mactaggart's uncle was friends with a former San Francisco city official who had gone to work for Facebook. The friend reached out to arrange a meeting with Facebook's vice president for state and local policy: Will Castleberry, a gravel-voiced veteran of the tech and telecom industry. When Castleberry met Mactaggart and Arney at a different San Francisco restaurant in December, Mactaggart found him charming and sincere. ''A lot of people who we talked to told us these were evil people,'' Mactaggart said later. ''But they seemed nice.'' _x000D_
Castleberry praised Mactaggart's proposal but asked whether he was willing to rewrite it. Facebook's chief concern, he said, was a feature of the proposal called a ''private right of action.'' Unlike the Obama bill, which left most enforcement to the F.T.C., Mactaggart proposed letting consumers sue companies that violated the law. ( Illinois had included such a right in its biometrics law, allowing Licata to sue Facebook.) Facebook feared that if interpretation of the new rules was left to juries, rather than regulators, it would take years just to determine what the company's compliance obligations were. ''We support more disclosure in principle,'' Castleberry explained to me. ''But the stakes are just much higher with the private right of action.'' _x000D_
Mactaggart wanted to make sure his bill had teeth. But as a businessman, he said, he was sympathetic to Facebook's concerns. He urged Facebook to send him some alternative language. ''We thought, Gosh, if Facebook came back with something reasonable, and we could get behind it, that would be a win-win,'' he recalls. _x000D_
But as Mactaggart waited, the tech companies -- and other industries dependent on free data -- were preparing to crush him. In January, California's Chamber of Commerce filed paperwork to register a group called the Committee to Protect California Jobs. The committee soon collected six-figure contributions from Facebook, Google and three of the country's biggest internet service providers: Comcast, Verizon and AT&amp;T. The money paid for polling, which showed that Californians indeed had ample concerns about privacy, and to retain Gale Kaufman, a respected Democratic referendum specialist with close ties to the state's labor unions. The group also hired Steven Maviglio, a prominent Democratic public-relations consultant whose clients included the Democratic speaker of the California State Assembly. Silicon Valley was girding for war. _x000D_
Mactaggart and his team didn't find out what was happening until March, when the Committee to Protect California Jobs was required to disclose its donors and spending. He and Arney believed the opposition had made a blunder: They had shown their hand before Mactaggart's initiative had even qualified for the fall ballot. But the battle ahead looked to be ugly. '' 'Full employment for trial lawyers' -- and that's just the tip of the iceberg of this poorly-written-by-a-multi-millionaire's measure,'' Maviglio tweeted. Within a few weeks, the committee was circulating talking points to California sheriffs and prosecutors, claiming that Mactaggart's proposal would make it harder for cops to foil kidnappings or quickly track down criminals like the San Bernardino shooter. ''It was like, 'Welcome to the N.F.L.,' '' Mactaggart recalls. ''It was a reminder of how small we were. These were the biggest corporations in the world.'' _x000D_
Mactaggart also knew that the tech and cable money, while less than the $2 million he had so far put into his own campaign, was only just the start. His own consultants warned him that the Committee to Protect California Jobs would most likely raise $100 million or more by Election Day. Mactaggart was rich. But he wasn't that rich. _x000D_
In March, as Mactaggart's canvassers were gathering signatures to qualify for the November ballot, Facebook made a surprise announcement -- one that would change everything. In a statement posted on its website late one Friday evening, the company said it was suspending a political analytics firm called Cambridge Analytica from its platform after it had ''received reports'' that Cambridge had improperly obtained and held data about Facebook users. The source of those reports became clear the following day, when reporters at The Times and The Observer of London revealed that a contractor for Cambridge had harvested private information from more than 50 million Facebook users, exploiting the social-media activity of a huge swath of the American el</t>
  </si>
  <si>
    <t>The strange saga of Elon Musk: inside his 'excruciating' year_x000D_
Edward Helmore in New York_x000D_
Published: Sunday, August 19, 2018, 7:00:00 AM BST _x000D_
Received: Sunday, August 19, 2018, 6:38:43 AM BST _x000D_
Word Count: 1399 _x000D_
(Observer)_x000D_
 _x000D_
It's been a horrible year for Elon Musk. One even he acknowledges couldn't have been much worse. "This past year has been the most difficult and painful year of my career," the billionaire entrepreneur said in an New York Times interview published on Friday. "It was excruciating." _x000D_
And if recent history is anything to go by, it may get worse. Just when Musk's adventures in popular science, from private trips to Mars, high-speed tunnels under Los Angeles to the mass-production of electric sports cars, look like they can't get weirder, they do. _x000D_
The Times reported that the 47-year-old entrepreneur alternated between laughter and tears as he described how he has been working 120 hours a week, often staying in the Tesla factory for three or four days straight. The board is worried by his use of Ambien to allow him to sleep - sometimes it appears to have the opposite effect and they are worried he uses Twitter in a mood-altered state. _x000D_
"If there's a common denominator to Elon Musk's troubles over the past two months, it's Twitter," Gene Munster, head of research at venture capital firm Loup Ventures, wrote to investors on Friday as Tesla's shares slid again following the interview. _x000D_
And then there is Azealia Banks. Last weekend the Harlem-born rapper, who is never one to shy from an online battle, was hanging out at Musk's Los Angeles home hoping to finish a collaboration with the musician Grimes, the billionaire entrepreneur's girlfriend, for Banks' new album, Fantasea II: The Second Wave. _x000D_
"Literally been sitting at Elon Musks waiting for Grimes to show up and start these sessions," Banks wrote in an Instagram story. In a conversation with Business Insider, Banks said she'd been sitting in Musk's home alone for "days", while Grimes coddled Musk for "being too stupid not to go on Twitter while on acid". _x000D_
Those comments came after Musk tweeted he had "secured" funding to take Tesla, his troubled electric car company, private. Tesla's share price shot up and now the US's top financial watchdog, the Securities and Exchange Commission (SEC) - and investors - want to know just how "secure" that funding is. Musk says he has never met Banks, but could this bizarre tale lead to her being interviewed by the SEC? _x000D_
Am considering taking Tesla private at $420. Funding secured.- Elon Musk (@elonmusk) August 7, 2018_x000D_
Musk's now-infamous tweet sent shares in the company surging 11% and cost Tesla stock short-sellers, investors betting on a share price collapse and Musk's avowed enemy, as much as $1bn. They are suing and Musk has since sought to justify his tweet, writing in a blogpost published on Monday that the Saudi investment fund - which owns 5% of Tesla - had approached him several times over the last two years with offers of help. In the last of those communications, on 31 July, the fund's managing director "strongly expressed his support for funding a going private transaction for Tesla at this time", Musk wrote. _x000D_
If investigators conclude Musk overstated the nature of the financing, that could form the basis for bringing a market manipulation case. _x000D_
"Our understanding is that there's enough wiggle room in the language he used to not be in any legal risk of making a misleading statement," says Munster, who sees a better than 50% chance of Musk taking the company private. _x000D_
"There's no fraud here, but there is a question about burning the short-sellers." Tesla, he says, "could get fined by the Nasdaq [the stock exchange where Tesla is listed]". _x000D_
But corporate governance experts see a different scenario playing out. Musk's first tweet alone would not be a problem, especially if he'd made a full public statement, but Musk's "in-your-face attitude toward the SEC" is a different matter, argues John Coffee, professor of corporate guidance at Columbia University. _x000D_
"'Funding secured' means you have a firm commitment to able to raise the money you need. He had nothing of the sort," Coffee argues. Musk's first tweet was clearly not reviewed by a lawyer, he says, and subsequent communications showed Musk had "at best, a glimmer of hope" he might get some funding from the Saudis. _x000D_
"He may have made an exaggerated, overstated material misstatement for which he could be sued privately and, under different course of action, by the SEC." _x000D_
Entrepreneur?s who've become billionaire?s by age 30 often think they have reason for confidence in their own judgment_x000D_
John Coffee_x000D_
But unlike two class-action suits brought this week alleging that Musk's funding claims were misleading, a SEC action would not have to prove "scienter" - an intent to defraud or extreme recklessness - to prevail. _x000D_
The SEC, he says, could impose a fine and bring injunction forcing Musk to agree to not making public statements in the future. But they are unlikely to go further and seek a bar order against Musk, a penalty reserved for clearly fraudulent actions. _x000D_
"The SEC would clearly be open to settling," Coffee says. "Elon Musk has value to the shareholders. If they separate him from Tesla, its stock price might fall by half. That could force Tesla to go private, since the order would mean nothing to a private company." _x000D_
A fine might not mean much to someone as rich as Musk - who Forbes values at over $20bn - but any settlement would probably include some "structural relief", in this case an agreement to not to make public statements without prior approval from a chief corporate legal officer or the board, along with paying a penalty. _x000D_
"At least that would be a way of getting a little more responsibility into the process," says Coffee. "But we don't know Musk would agree to that. We have the impression that he's a somewhat impulsive man. Entrepreneurs who've become billionaires by age 30 often think they have reason for confidence in their own judgment." _x000D_
Musk's erratic behaviour comes as Tesla could face a cash-crunch later this year if production of the Model 3 - Tesla's cheapest electrical vehicle - fails to ramp up sufficiently to put the company into the black. Analysts estimate the company will have to raise at least an additional $10bn to begin development and production of electric trucks and expansion in China. _x000D_
But the latest episode comes on the back of a series of bizarre episodes, including calling a Briton who helped to rescue a group of boys from a cave in Thailand a "pedo" on Twitter, for which he later apologised. _x000D_
Investors and the Tesla board are reportedly now looking for adult supervision. Facebook's chief operating officer, Sheryl Sandberg, was approached about the job a couple of years ago and other tech companies, most notably Google, have benefited from bringing in experienced directors to guide the company from its startup roots and help it navigate the responsibilities of public ownership. _x000D_
Musk told the Times that no search was currently under way. Others said the search had intensified. _x000D_
Amid the turmoil, Musk has also displayed flashes of more sober thinking. In an interview with YouTuber Marques Brownlee published on Saturday, he displayed none of neuroses described by the Times. _x000D_
Asked if Tesla could produce an inexpensive electric car - the price of a baseline Model 3 is $49,000 - Musk said it would take Tesla "maybe" three years to come up with a $25,000 version. _x000D_
"In order to make cars more affordable you need high volume and economies of scale," he said, adding that Tesla's smaller production capacity made it hard to compete against producers like General Motors or Ford. _x000D_
He said the key to selling a product is having something people love and will talk about, but Tesla was "really focused on making cars more affordable". _x000D_
There are several more chapters to this story, Coffee predicts, that potentially include a dramatic fall in Tesla's stock price or the Saudis deciding to "walk away from the whole mess". _x000D_
"We also have a president who has the same confidence in his own judgment and who roils the markets," says Coffee. "It's worked out for Trump but I'm not sure it's working out as well for Musk." _x000D_
It's a conclusion Musk himself seems to agree with. "From a personal pain standpoint, the worst is yet to come," he told the Times. _x000D_
_x000D_
_x000D_
_x000D_
_x000D_
_x000D_
Copyright © 2018 observer.theguardian.com. All rights reserved._x000D_
 _x000D_
sty23 _x000D_
B</t>
  </si>
  <si>
    <t>Saudi gambit invites the kind of leverage Musk doesn't want (via EMIS)_x000D_
Published: Sunday, August 19, 2018, 2:17:00 AM BST _x000D_
Received: Sunday, August 19, 2018, 6:32:36 AM BST _x000D_
(Gulf Times)_x000D_
Bloomberg/Southfield_x000D_
Elon Musk has painted an idyllic picture of a private Tesla Inc operating away from investor scrutiny and short-seller attacks. But in casting Saudi Arabia's sovereign wealth fund as a key player to allow him freer rein, he's given them leverage to exert significant influence._x000D_
 The Tesla chief executive officer has said the Saudi Public Investment Fund's interest alone justified his recent claim that he had the funding secured to buy out some investors. The outsize role Musk described the fund playing in going public with his proposal could even give the Saudi fund a stake on par with his._x000D_
 The Saudi PIF is unlikely to operate like famous activists Carl Icahn or Bill Ackman, who've built their reputations by taking on boards and management, but they do have an agenda to bring more technology to the kingdom. Acquiring a big stake may embolden the fund to urge Musk to share solar or battery tech and even rein in Musk's boisterous public persona._x000D_
 "If the PIF increases their stake, they will probably have a lot of say in how the company is run," said Michael Maduell, president of the Sovereign Wealth Fund Institute. "Their vision is to create job opportunities in the kingdom. I wouldn't be surprised that they would want a gigafactory built in the kingdom."_x000D_
 Representatives for the PIF didn't immediately respond to a request for comment._x000D_
 Failing to secure major buy-in by the Saudi fund would complicate Musk's defence of his initial tweets from investor lawsuits and the US Securities and Exchange Commission's scrutiny. Fox Business reported last Wednesday that the agency had sent Tesla a subpoena, citing unidentified sources._x000D_
 It also would mean having to come up with alternative sources of funding to help buy out those investors who would rather take the $420 a share that the CEO has promised them than have their holdings rolled over into an illiquid stock in a less-transparent company._x000D_
 Musk, 47, has bristled at having to answer to Wall Street analysts on a quarterly basis and at dealing with investors who've built up immense short-sale positions against Tesla, betting the stock will drop._x000D_
 A major Saudi fund stake would likely mean Musk would have to please masters of a different sort. Saudi Arabia has been arranging big investments by high-profile American companies including Lockheed Martin Corp, General Electric Co and Raytheon as part of roughly $400bn in deals signed between the two countries._x000D_
 GE has $15bn in projects and joint ventures planned in Saudi Arabia to create technology centres and jobs in oil and gas, mining, manufacturing and health care. The company just started producing gas turbine engines in the kingdom last year and plans to double its employee count there to 4,000 by 2020._x000D_
 The PIF also invested $3.5bn in Uber Technologies Inc in 2016. Since then, the ride-hailing giant has opened a "female partner support centre" to help women learn to drive and work for the ride-hailing app._x000D_
 The Saudi fund already has close to a 5% holding in Tesla. Musk wrote in a blog post that their interest in taking the company private dates back to early 2017. A spokesman declined to comment beyond the post, in which Musk said that he would like for Tesla to "continue to have a broad investor base."_x000D_
 Gene Munster, a managing partner at venture capital firm Loup Ventures, believes Musk would prefer to limit investors to the roughly 20% equity stake that he owns as the company's largest shareholder._x000D_
 But the CEO may accept being surpassed if he's unable to secure a big enough syndicate to complete the transaction, Munster wrote in a report last week. The Tesla bull estimates a greater than 50% likelihood that the company is private in less than a year._x000D_
 Barclays analyst Brian Johnson isn't so sure. He acknowledges that oil-rich sovereign wealth funds including those for Saudi Arabia and Norway have plenty of cash to contribute as a hedge against the commodity Musk is trying to wean the world from. But they have plenty other investments to choose from, including Chinese electric vehicle manufacturers, battery technology and raw materials such as lithium and cobalt._x000D_
 _x000D_
_x000D_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4 _x000D_
B</t>
  </si>
  <si>
    <t>China : Xiamen Torch High-tech Zone has taken many measures to solve the problem of corporate financing (via EMIS)_x000D_
Published: Saturday, August 18, 2018, 1:00:00 AM BST _x000D_
Received: Saturday, August 18, 2018, 8:58:24 PM BST _x000D_
(Euclid Infotech)_x000D_
"The science and technology financial policy of Torch High-tech Zone is really a timely rain for us. I have more confidence in the future development of the company!" At the recent "Tax Easy Loan" product promotion conference held in the Torch High-tech Zone, the park enterprise Xiamen Bao The financial manager of Max Technology Co., Ltd. said. _x000D_
Since last year, the Torch High-tech Zone has combined the economic situation, refined policies, solved problems and stabilized growth. Through big visits and large investigations, it has targeted the needs of enterprises, innovated financial investment methods, and established a fund pool linkage mechanism for finance, state-owned capital and social investment. To optimize the technology financial service system covering the life cycle of innovative enterprises, and provide important support for promoting high-quality development. According to statistics, the high-tech zone invested 1.18 billion yuan in social capital last year with a total investment of 1.78 billion yuan, and launched a variety of financial services products in conjunction with a number of banks to help more than 500 (sub) enterprises obtain financing of more than 5 billion yuan. _x000D_
Innovation Park Financial Products_x000D_
Recently, Torch High-tech Zone first introduced a number of measures to support small and medium-sized micro-enterprise tax credit loans. In conjunction with 8 banks including Xiamen Bank and Industrial Bank, as well as credit and insurance institutions such as guarantees and insurance, the company introduced a tax-equitable loan policy based on corporate credit taxation. Sexual unsecured financing products aim to further mobilize the enthusiasm of banks for financing small and medium-sized enterprises, and alleviate the financing problems of small and medium-sized enterprises. _x000D_
Tax Easy Loan is a microcosm of the innovation of science and technology financial products in Torch High-tech Zone. Most of the small and medium-sized enterprises in the high-tech zone are talented, technology-intensive light asset companies, lacking collateral. The traditional model of relying on fixed assets to mortgage is not applicable to these enterprises. In this regard, the high-tech zone actively cooperates with banks, guarantees and other institutions to launch factory loan, tax easy loan, technology loan, house loan and engineering letter of guarantee, etc. Living water will solve the financing problem of small and medium-sized enterprises. In addition, the High-tech Zone has launched the Xiamen Torch Small and Micro-growth Enterprise Convertible Bonds, which is based on the common model of the convertible bond products of listed companies in the capital market. It has the dual characteristics of creditor's rights and equity, and is also convertible. . _x000D_
The high-tech zone also promoted the investment and loan linkage business. Through the Lu Chuang Finance platform and the investment and loan linkage business of Torch Group, the high-tech zone realized the small equity of the investment institution small equity superimposed bank. _x000D_
Establish an industrial guidance fund_x000D_
Keep an eye on the direction of the industry, give full play to the leverage of financial funds, and accurately invest funds in projects that have the potential to become bigger and stronger. _x000D_
The Torch High-tech Zone will focus on the double-billion-dollar work and play a role in the amplification of financial funds, and will accurately invest the funds in the high-tech industries that are under development in the city. The Xiamen Torch Industry Development Fund has accumulated a total investment of 1.47 billion yuan so far. The investment projects cover semiconductor, drone communication, mobile equipment and other sub-sectors, providing strong support for the company's climbing development. _x000D_
The high-tech zone also cooperated with the professional fund management team and private capital to set up a number of equity investment funds to build a fund gathering area and achieved fruitful results. Information Group and Miyin Animation established Xiamen's first secondary industry investment fund, focusing on pan-quaternary elements such as comics, animation, literature, books, film and television, games and related industries. Entrepreneurship Center Gaoxin Kechuang Angel Ventures cooperated with external funds to participate in venture capital funds such as Xiamen Jingdao Science and Technology Fund and Xiamen Nut Brothers Internet Fund. Soft investment company joint professional fund management team and private capital initiated the establishment of the Torch Zhongchuang Incubation Fund, Aite Angel Fund, Cross-Strait Youth Venture Fund, Inno Aite Fund and other equity investment funds. _x000D_
Building a park financing platform_x000D_
The Torch High-tech Zone is committed to building a technology financial service system that runs through the entire life cycle of the company. The Haixi Equity Investment Center, which has introduced more than 200 equity investment companies, is a typical example of the high-tech zone playing a role of science and technology financial platform, which continues to incite and absorb social capital. Through the professional investment team of private equity funds, Haixi Equity Investment Center has found a small and medium-sized high-tech enterprise with growth and provided financing for it, directly blood transfusion. For example, Longling Capital invested more than 100 million yuan, and has invested in Meitu, Feibo Co-Creation, PBA, Synchronous Push, etc.; the special fund created by Aite Fund and Nut Investment provides good opportunities for dozens of start-ups in the park. Development platform. In addition, companies such as Three-Dimensional Wire, Sanwu Internet, and Unnamed Medicine, which are invested by Torch Ventures, have been successfully listed.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0 _x000D_
B</t>
  </si>
  <si>
    <t>Stock in news : Bumper harvest for Safecrop: Rs 6,500 crore Star Health in bag (via EMIS)_x000D_
Published: Sunday, August 19, 2018, 1:00:00 AM BST _x000D_
Received: Sunday, August 19, 2018, 2:39:24 AM BST _x000D_
(Economic Times)_x000D_
Shilpy Sinha and Baiju Kalesh_x000D_
_x000D_
_x000D_
_x000D_
Mumbai: Safecrop Holdings, a consortium of WestBridge AIF, Rakesh Jhunjhunwala and Madison Capital, has signed definitive agreements with the shareholders of Star Health &amp;Allied Insurance Co to purchase their stock in the country's largest independent health insurer. The company has been valued at Rs 6,500 crore, according to people aware of the development. _x000D_
_x000D_
_x000D_
_x000D_
Star Health will be almost wholly acquired, they said. WestBridge will hold 50 per cent, while billionaire investor Jhunjhunwala's Rare Enterprises will own 34 per cent and Madison will take a 11.1 per cent stake. The remaining 4.9 per cent is under dispute and will remain with two shareholders of Dubai-based ETA Trading. _x000D_
_x000D_
_x000D_
_x000D_
WestBridge Capital and Jhunjhunwala confirmed the deal had taken place. "We believe the retail health insurance industry will continue to grow at a healthy pace in the coming decade, driven by increasing penetration," said Sumir Chadha, managing director, WestBridge Capital. "This aligns well with WestBridge's investing philosophy and long-time horizon. We are highly confident of Star's business model and believe that Star will continue to lead the retail health insurance space." _x000D_
_x000D_
_x000D_
_x000D_
Six-fold Return Likely for Investors_x000D_
_x000D_
_x000D_
Buyout firm WestBridge Capital had teamed up with Jhunjhunwala in order to pursue Star Health earlier this year. The sale process had hit a roadblock when investor Ahmed Abdulla Ahmed Al Ghurair of ETA Trading moved the Madras High Court against the insurer. _x000D_
_x000D_
_x000D_
_x000D_
"The management of Star Health has built its leadership position in private health insurance through innovation, perseverance and excellence," Jhunjhunwala said. "I believe health insurance is a key tool for every citizen towards financial stability. I am proud to be associated with Star Health and believe it is best equipped to serve the country's health insurance needs." _x000D_
_x000D_
_x000D_
_x000D_
Kotak Investment Banking, Evercore and Mizuho Securities (Singapore) were financial advisers to Star Health and its shareholders. Nishith Desai Associates and Trilegal acted for the buyers and Platinum Partners acted for the company. "We have started from a humble beginning and have come to this level with an excellent team work," said V Jagannathan, Star Health chairman. "The transaction is subject to regulatory and certain other approvals." _x000D_
_x000D_
_x000D_
_x000D_
Investors in the company, including funds such as Sequoia Capital, ICICI Venture and Tata Capital besides global private equity investor Apis, will get an exit option through the sale process. These four, along with Oman Insurance Co, own 70 per cent of Star Health, while the rest is held by ETA Trading. The deal will give investors a six-fold return, it's estimated. ICICI Venture declined to comment. _x000D_
_x000D_
_x000D_
_x000D_
The sale process, which started almost six months ago, has seen 12 bidders, including private equity giants Bain Capital and Warburg Pincus apart from private sector insurer HDFC Ergo. The West-Bridge-led group, PremjiInvest in partnership with Prudential and private sector general insurance company ICICI Lombard were the final three bidders. _x000D_
_x000D_
_x000D_
_x000D_
"The insurance sector is poised for consolidation given the number of players and the challenges on scaling the business, especially for small-sized players," said KPMG partner Sanjay Doshi. "There is good interest from investors for the right platform, especially with niche capabilities or efficient distribution. With large players becoming profitable, the opportunity to get listed is a key driver for acquisition and consolidation." _x000D_
_x000D_
_x000D_
_x000D_
Retail health insurance constitutes 92 per cent of Star Health's business, with the rest accounted for by corporate insurance. The company, founded in 2006, writes policies on personal accident, medical treatment and overseas travel. _x000D_
_x000D_
_x000D_
_x000D_
For Reprint Rights: timescontent.com_x000D_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65 _x000D_
B</t>
  </si>
  <si>
    <t>Kayne Anderson Energy Development (KED) &amp;CAIXABANK/ADR (CAIXY) Critical Comparison_x000D_
Published: Saturday, August 18, 2018, 1:00:00 AM BST _x000D_
Received: Saturday, August 18, 2018, 7:15:10 AM BST _x000D_
Word Count: 675 _x000D_
(Zolmax News)_x000D_
Kayne Anderson Energy Development (OTCMKTS: CAIXY) and CAIXABANK/ADR (OTCMKTS:CAIXY) are both financial services companies, but which is the better investment? We will contrast the two companies based on the strength of their earnings, institutional ownership, profitability, analyst recommendations, risk, dividends and valuation. _x000D_
Dividends_x000D_
Kayne Anderson Energy Development pays an annual dividend of $1.60 per share and has a dividend yield of 8.7%. CAIXABANK/ADR does not pay a dividend. _x000D_
Analyst Recommendations_x000D_
This is a summary of current ratings for Kayne Anderson Energy Development and CAIXABANK/ADR, as provided by MarketBeat.com. _x000D_
_x000D_
_x000D_
Sell Ratings	Hold Ratings	Buy Ratings	Strong Buy Ratings	Rating Score_x000D_
Kayne Anderson Energy Development	0	0	1	0_x000D_
3.00	CAIXABANK/ADR	1	1	0_x000D_
_x000D_
Kayne Anderson Energy Development $20.00Kayne Anderson Energy Development's Kayne Anderson Energy Development CAIXABANK _x000D_
Risk and Volatility_x000D_
Kayne Anderson Energy Development CAIXABANK _x000D_
Profitability_x000D_
This table compares Kayne Anderson Energy Development and CAIXABANK/ADR's net margins, return on equity and return on assets._x000D_
_x000D_
_x000D_
Net Margins	Return on Equity	Return on Assets_x000D_
Kayne Anderson Energy Development	-1,287.36%	-21.01%_x000D_
-12.58%	CAIXABANK/ADR	N/A_x000D_
Valuation &amp;Earnings_x000D_
Kayne Anderson Energy Development CAIXABANK_x000D_
_x000D_
_x000D_
_x000D_
Gross Revenue	Price/Sales Ratio	Net Income	Earnings Per Share	Price/Earnings Ratio_x000D_
Kayne Anderson Energy Development	N/A	N/A	N/A	N/A_x000D_
N/A	CAIXABANK/ADR	N/A	N/A	N/A_x000D_
_x000D_
_x000D_
Summary_x000D_
Kayne Anderson Energy Development beats CAIXABANK/ADR on 5 of the 8 factors compared between the two stock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CAIXABANK/ADR Company Profile_x000D_
CaixaBank, S.A. provides banking and financial products and services for individuals and businesses in Spain and internationally. The company operates through three segments: Banking and insurance, Non-Core Real Estate Activity, and Investments. It offers current and savings accounts, other demand deposits, and time deposits; and mortgage, home, real estate development, corporate, project finance bridge, consumer, term, commercial, and other loans; credit, debit, and prepaid cards; and online and mobile banking services. The company also engages in services, venture capital management, money intermediation, consumer finance, payment, financial, wood and cork, maintenance, logistics, procurement, insurance agency, administrative, and product marketing businesses; and the provision of electronic channel, securitization fund, project, and collective investment institutions management services, as well as custody, security, protection, real estate, IT, factoring, and leasing services. In addition, it researches, creates, develops, and sells biofuel manufacturing projects; produces and sells wines; develops digital projects; rents vehicles and machineries; and holds, develops, manages, and administers real estate properties. The company operated 5,027 branches; and 9,479 ATMs. CaixaBank, S.A.is headquartered in Barcelona, Spain. _x000D_
_x000D_
_x000D_
tagline_x000D_
_x000D_
_x000D_
_x000D_
_x000D_
 _x000D_
sty73 _x000D_
B</t>
  </si>
  <si>
    <t>Go-Jek Close to Profit in All Segments, Except Transportation: CEO (via EMIS)_x000D_
Published: Saturday, August 18, 2018, 1:00:00 AM BST _x000D_
Received: Saturday, August 18, 2018, 7:29:05 AM BST _x000D_
Word Count: 589 _x000D_
(Jakarta Globe)_x000D_
Jakarta. Go-Jek, Indonesia's first billion-dollar startup, is "extremely close" to achieving profitability in all its segments, except transportation, its founder and chief executive, Nadiem Makarim, told Reuters. _x000D_
Launched in Jakarta in 2011, Go-Jek \u2013 a play on the local word for motorbike taxis \u2013 has evolved from a ride-hailing service to a one-stop app allowing clients in Southeast Asia's largest economy to make online payments and order everything from food, groceries to massages. _x000D_
"We're seeing enormous online-to-offline traction for all of our businesses and are close to being profitable, outside of transportation," the 34-year old chief executive said. _x000D_
The startup is expected to be fully profitable "probably" within the next few years, Nadiem added._x000D_
Already a market leader in Indonesia, where it processes more than 100 million transactions for its 20-25 million monthly users, Go-Jek is now looking to expand in Southeast Asia. _x000D_
Ride-hailing services in Southeast Asia are expected to surge to $20.1 billion in gross merchandise value by 2025 from $5.1 billion in 2017, according to a Google-Temasek report. _x000D_
Go-Jek said in May that it would invest $500 million to enter Vietnam, Singapore, Thailand and the Philippines after Uber struck a deal to sell its Southeast Asian operations to Grab \u2013 the bigger player in the region. _x000D_
Go-Jek is seeing strong funding interest from its backers as it targets an aggressive expansion, Nadiem said._x000D_
"Since its Aug. 1 launch, the app has already grabbed 15 percent of market share in Ho Chi Minh," Nadiem said. The firm this week opened recruitment for motorcycle drivers in Thailand. _x000D_
The startup expects anti-monopoly concerns swirling around the Grab-Uber deal, which Singapore said had substantially hurt competition, to help clear a path for its expansion. _x000D_
"We're bringing back choice. The Singapore government is particularly eager to bring back competition," Nadiem said, adding that the order of overseas rollouts had not been set. _x000D_
Overseas Push_x000D_
Go-Jek's offshore push comes at a time when Singapore-based Grab is stepping up funding to expand in Indonesia and transform itself into a consumer technology company, starting with a partnership with online grocer HappyFresh. _x000D_
"Mimicking Go-Jek's strategy is the highest form of flattery," Nadiem laughed._x000D_
"The super app strategy has been around for a while now and no Southeast Asian player can claim to have pioneered it," Grab told Reuters in a statement. The company also said Grab has not lost market share in Ho Chi Minh City since August, but declined to provide market share data. _x000D_
Nadiem believes Go-Jek's understanding of food merchants will give it an edge over Grab, which counts investors such as Chinese ride-hailing firm Didi Chuxing and Japan's SoftBank Group among its backers. _x000D_
Nadiem, who sees food delivery as Go-Jek's core business, said he was not concerned about funding, without giving details._x000D_
Go-Jek was reported in June as being in talks to raise $1.5 billion in a new funding round and was valued at about $5 billion in a prior fundraising, sources have told Reuters. The firm had said in March it was considering a domestic initial public offering. _x000D_
Nadiem noted Go-Jek's backers were sharing both capital and expertise. The company is collaborating with Google on platform mobility, Tencent on payments strategy, JD.com on logistics operations and Meituan Dianping on merchant transactions and deliveries. _x000D_
Go-Jek has set up a venture capital arm, Go-Ventures, to invest in startups in Southeast Asia "with strategic importance to our business," the chief executive said. _x000D_
Additional reporting by Patpicha Tanaksempipat and Anshuman Daga_x000D_
Reuters_x000D_
","ShareURL":"http://jglo.be/kclL","DetailURLNew":"http://api.jakartaglobe.id/apimobile/v2/DetailArticleNew/?NewsArticleId=760393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1 _x000D_
B</t>
  </si>
  <si>
    <t>Belt &amp;Road: Minimal Deal Materialisation Amid High Risks_x000D_
Published: Saturday, August 18, 2018, 3:20:00 AM BST _x000D_
Received: Saturday, August 18, 2018, 7:19:59 AM BST _x000D_
Word Count: 2557 _x000D_
(BMI Research)_x000D_
 _x000D_
Key View: China's Belt &amp;Road initiative will open investment opportunities in the mining sector, thanks to large financing resources and government support. We are particularly positive about the outlook for Central Asia, where rich deposits of copper, gold and uranium will attract investors as commodity prices improve. However, despite numerous announcements of deals being made over recent years, no tangible progress has been made on these projects because of elevated risks and the slowing Chinese economy._x000D_
China's Belt &amp;Road initiative, also known as 'One Belt One Road', is mainly aimed at creating transport corridors between China and Europe in order to expand its economic and geopolitical influence in the regions that these corridors cross - and the mining sector will play its part in this push. Countries in Central Asia will emerge as the largest mining beneficiaries of the initiative in the coming years, rather than Europe or China, due to their geostrategic positions and availability of natural resources. While investors will be attracted to the region's deposits regardless of the Belt &amp;Road initiative - in fact, investment in the region preceded the inception of the Chinese strategy - the abundance of finance and infrastructure developments under the Belt &amp;Road initiative makes mining investment more lucrative. However, we note that, although there have been numerous announcements of mining investments made, very few have actually materialised. _x000D_
Tracking Mining B&amp;R Progress: Slow Pace So Far_x000D_
Since the Belt &amp;Road initiative was first announced in 2013, China has committed vast amounts of money to the new Asian Infrastructure Investment Bank (AIIB), the New Silk Road Fund (NSRF), the Shanghai Cooperation Organisation (SCO), the Silk Road Gold Fund, the Mining Industry Development Fund, and numerous bilateral arrangements with other countries. However, compared to the amount of funds available, the number of projects spanning the area remains low. Taking as an example the list of outbound investment in the mining and metal space made by Chinese companies and reported by the American Enterprise Institute, only three projects a year have been announced over 2014-2017 (see chart below). Moreover, we note that the progress of these projects has been slow to non-existent. _x000D_
We expect the materialisation of these projects to remain slow in the coming years as China's slowing real GDP growth rates will limit the acceleration of outward mining investments despite improving commodity prices, as investors become increasingly cautious of sovereign risks in developing countries. Outbound investment will also be constrained by the ongoing crackdown on privately held debt and capital outflows. _x000D_
Poor Deal Materialisation Despite Announcements_x000D_
 _x000D_
China - Mining &amp;Metals Overseas Investment Announced by Year (LHC) &amp;Country (RHC), Number Of Deals _x000D_
Note: Data includes new projects announced from 2010. Source: American Enterprise Institute China Global Investment Tracker_x000D_
Destination Countries: Central Asia To Lure Biggest Mining Investments_x000D_
Central Asia will remain a significant focus for Chinese mining agreements and joint projects over the next few years. We expect copper, gold, coal and uranium mining in Central Asia to be the main interests of Chinese investors. The region has traditionally attracted Chinese investment. Notable pre-Belt &amp;Road projects already in operation include the Taldybulak Levoberezhny gold project in Kyrgyzstan, owned by Zijin Mining Group; the Aynak copper project in Afghanistan, owned by China Metallurgical Group; the Zeravshan and Pakrut gold mines in Tajikistan, owned by Zijin and China Nonferrous Gold, respectively; and the Semizbay-U and Irkol uranium projects in Kazakstan, which are 49% owned by CGN Mining. Another example is the Kyzyl Tashtyg zinc and lead mine in Russia that is 70% owned by Zijin. Compared to its Central Asian neighbours, Kazakhstan has been relatively open to foreign investment. Kazakhstan's eastern region and areas bordering northern Kyrgyzstan have high grades of untapped copper deposits, which are technically easy to exploit. In addition, Kazakhstan is the world's largest uranium producer. To support gold mining investments along the Belt and across the vast under-explored parts of Russia, China's state-run Gold Investment Fund was set up in May 2015 with an initial USD16bn. The two largest investors in the new fund are China's largest gold companies, Shandong Gold Group (35%) and Shaanxi Gold Group (25%). _x000D_
_x000D_
High Sustainability Of Reserves A Boon For Kazakhstan_x000D_
Select Countries - Ore Reserves Sustainability Scores_x000D_
_x000D_
Source: Fitch Solutions Mining Risk/Reward Index. Note: Higher score indicates better ore reserves sustainability._x000D_
Mining Projects In Pakistan-Controlled Kashmir To Increase_x000D_
The presence of Chinese companies in Pakistan-controlled Kashmir (PcK), an area along the Belt, will continue to grow over the coming years. The Gilgit-Baltistan region in PcK is rich in metallic and non-metallic minerals, energy minerals and precious stones. Additionally, Pakistan's relaxed procedures in obtaining mining licences and exemption from paying taxes make it an attractive mining venture. Currently, Shahzad International is coordinating with Chinese investors in mining uranium and gold in Gilgit-Baltistan. Chinese miners have also obtained mining leases in the Astore district for the extraction of high-quality copper. In order to facilitate investment in the area, China is investing more than USD40bn for a 3,000km economic corridor that will link western China to southern Pakistan through a network of roads, railway lines, and pipelines. _x000D_
_x000D_
Pakistan At Highest Risk Levels_x000D_
Central Asia - Terrorism And Political Violence Index _x000D_
_x000D_
f = Fitch Solutions forecast. Note: Higher score means lower risks. Source: Fitch Solutions_x000D_
Belt &amp;Road To Provide Minerals China Will Lack In Future_x000D_
We expect mining investments along the Belt &amp;Road to ultimately provide China with the ores it will lack in future, as domestic production will fail to meet demand. Examples of such ores are zinc, nickel, copper and bauxite, which are falling in grades or limited in reserves in China. The Belt &amp;Road initiative was introduced with a range of objectives, including facilitating regional economic development through the removal of trade barriers, increasing flows of oil, gas and commodities into China, and increasing connectivity with neighbouring countries by modernising logistics and energy infrastructure. Other more-implicit objectives are: to compensate the structural weaknesses of the Chinese economy by creating foreign demand for metal overcapacity, to secure ores in order to sustain domestic demand where production fails, to support GDP growth as the shift to domestic consumer-led growth takes time, and to diversify China's foreign currency reserves away from the US treasury bills option. _x000D_
_x000D_
Kazakhstan Best Balanced Market To Invest In_x000D_
Select Countries - Mining Risk And Reward Indices_x000D_
_x000D_
Note: Scores out of 100; higher score = more attractive market. Source: Fitch Solutions Mining Risk/Reward Index_x000D_
Belt &amp;Road Will Not Ease Chinese Oversupply Situation_x000D_
We do not expect China's implicit objectives of supporting high GDP growth rates and eliminating overcapacity by creating foreign demand for domestic supplies through the Belt &amp;Road initiative, to materialise on a five-year horizon. While the Belt &amp;Road initiative may create some demand for Chinese excess capacities of steel, aluminium and cement via various ambitious infrastructure projects, the pace of investment will remain slow and the aggregate demand too low to have a substantial impact on China's oversupplied mining and metals industry. The contributions that the small economies of countries along the Belt &amp;Road make to China's demand are too small to be macroeconomically meaningful. Furthermore, the Belt &amp;Road initiative's main strategy is the utilisation of China's vast foreign reserves to offer loans to developing countries, which would then contract Chinese companies (state-owned enterprises [SOEs] mostly) for major infrastructure, construction and mining projects. Contrary to the Chinese authorities' SOE reform plans, this works as an indirect subsidy, keeping SOE production robust instead of cutting domestic oversupply. Thus, while the Belt &amp;Road may buy time for China's consumer-led economic growth to gather pace, this would be at the cost of further subsidising SOEs and companies that should have either shrunk or exited the industry under normal market conditions. Moreover, the inexpensive lines of credit supplied to SOEs by the Chinese state banks for Belt &amp;Road projects exacerbate the issues faced by SOEs that are already debt-ridden, especially those in the energy and mining sectors. _x000D_
_x000D_
Oversupply Will Not Be Eliminated Through The Belt &amp;Road_x000D_
China - Crude Steel And Aluminium Production Balance _x000D_
_x000D_
f = Fitch Solutions forecast. Source: WSA, Fitch Solutions_x000D_
Infrastructure Expansion Key To Investment Growth_x000D_
We expect infrastructure expansion in the Central Asian region to boost the demand for steel, aluminium, iron ore, copper, nickel and zinc. Although Central Asia has seen the fastest expansion of the rail network to date compared with other Belt &amp;Road regions, project completion is slow (see: 'Developmental Finance To Increase Focus On Central And South Asia', March 14 2018). In November 2013, a new cargo train route was inaugurated, linking Xi'an, the capital of China's north-west Shaanxi province, with the Kazakh city of Almaty by means of a 3,866km route. This is in view of a future expansion to link China and Europe via Kazakhstan and Russia. Another railway expansion project will connect China to Kyrgyzstan and Uzbekistan. With an estimated cost of USD2bn, the project is fully financed by China. Other than boosting the demand for metals, transport infrastructure expansions will also increase the accessibility and deliverability of commodities to and from China. _x000D_
_x000D_
na = Not Applicable. Note: For long term political risk index, higher score implies lower risk. Source: Fitch Solutions_x000D_
Region	Current Sources Of Risk	Future Risks	Long-Term Political Risk Score_x000D_
Central Asia			_x000D_
Xinjiang Province, China	Uighur ethnic separatism	Islamist insurgency	na_x000D_
Kazakhstan	Uncertain leadership transition	Possible separatist sentiment by ethnic Russians in North	66_x000D_
Kyrgyzstan	Recurring political instability	North-South tensions	43.8_x000D_
Tajikistan	Rising Islamist militancy from Afghanistan	Renewed civil war	36.2_x000D_
Turkmenistan	N/A	Uncertain political direction	53.2_x000D_
Uzbekistan	New, untested president	Renewed protests, revival of Islamist militancy	56.8_x000D_
Region-wide	Mismatch of borders and ethnic populations, proximity to Afghanistan	Water disputes, rising Sino-Russian competition	na_x000D_
Middle East			_x000D_
Iran	Poor relations with the US, Saudi Arabia	Uncertain political direction, risk of nuclear deal breaking down, regional conflict	54_x000D_
Iraq	War against Islamic State, sectarian divisions, Kurdish separatism 	Risk of eventual state disintegration	36.7_x000D_
Syria	War against Islamic State and other armed groups, Kurdish separatism 	Risk of eventual state disintegration	21.7_x000D_
Turkey	War against Islamic State, Kurdish separatism 	Uncertain political direction	56.3_x000D_
Europe			_x000D_
Eastern Balkans	Rising Russia-West tensions in Moldova	Russian intervention in Moldova	na_x000D_
North East Europe	Rising Russia-West tensions in Baltic states, Belarus	Russian intervention in Baltic states, major conflict	na_x000D_
South Asia			_x000D_
Pakistan	Persistent instability, recurring tensions with India, rising Islamist militancy, Baluchi separatism, Sunni-Shi'a tensions 	Exacerbation of existing risks	53.3_x000D_
Myanmar	Transitional government, multiple ethnic conflicts, Buddhist-Muslim violence	Weakening of state, rising Sino-Indian proxy struggle	42.9_x000D_
Bangladesh	Recurring instability, rising Islamist militancy	Rising sea levels	60.4_x000D_
Myriad Of Risks To Cause Delays, Constrain Investment_x000D_
The high-risk environments of these frontier markets, however, remain a pertinent obstacle to mining projects regardless of foreign financial or political support. Aside from a generally weak business environment in many of these countries, volatile politics will cause delays and constrain investment. Within Central Asia, in particular, risks are also linked to ongoing geopolitical tensions, such as the border clashes between Tajikistan and Kyrgyzstan, the Kyrgyz ethnic violence, and increasing resource nationalism. The threat, or an uprising, of Islamist extremism has also escalated in Tajikistan because of returning jihadists and instability in Afghanistan. Furthermore, Chinese companies using Chinese labour are not always welcomed with open arms, and the flooding of Chinese goods and exports that is likely to come as the Belt &amp;Road initiatives gain traction can become a source of local disgruntlement and resentment. The share of the resource sector owned by Chinese companies could also be an area of controversy, as is already the case in Kazakhstan. Should the scale of popular protest increase, the authorities may adopt a more nationalist agenda in order to deflect anger. Policy continuation will also remain a large determining factor for the success of the Belt &amp;Road projects. Many Belt &amp;Road deals, financed by Chinese investment, are made with the heavy involvement of the destination country's government. However, many countries along the Belt &amp;Road have unsettled political conditions and frequent political party rotations, which will affect policy and project implementation. _x000D_
_x000D_
na = Not available/applicable. Correct as of June 8 2018. Source: Fitch Solutions Global Mines Database._x000D_
Country	Commodities	Mine	Phase	Primary Company 	Secondary Company 	Total Allocation CAPEX (USDmn)	Notes_x000D_
Afghanistan	Copper	Aynak	Operational	China Metallurgical Group Corporation (75%) 	Jiangxi Copper (25%) 	4400	Proved Reserves: 11.3mnt; Production Capacity: 180kt/yr _x000D_
Kyrgyzstan	Gold	Taldybulak Levoberezhny	Operational	Zijin Mining Group Co (60%) 	na	na	July 2015 - The mine started trial production; Reserves and Resources - 2.5Moz _x000D_
Mongolia	Zinc	Tumurtiin-Ovoo	Operational	China Nonferrous Metal Mining (Group) Co (51%) 	Metalimpex (49%)	na	Resources: 7.6mnt; Production Capacity: 60kt/yr; Production values not available _x000D_
Mongolia	Copper	Kharmagtai	New Project 	Xanadu Mines (76.5%) 	na	na	April 2018 - Xanadu Mines has announced the results of ongoing metallurgical work at the project; The project consists of Stockwork Hill, White Hill and Copper Hill mines; Indicated Resources: 46mnt_x000D_
Mongolia	Gold	Kharmagtai	New Project 	Xanadu Mines (76.5%) 	na	na	April 2018 - Xanadu Mines has announced the results of ongoing metallurgical work at the project; The project consists of Stockwork Hill, White Hill and Copper Hill mines; Indicated Resources: 0.8Moz _x000D_
Myanmar	Nickel	Tagaung Taung	Operational	China Nonferrous Metal Mining (Group) Co (60%) 	Taiyuan Iron &amp;Steel (Group) Co. Ltd (40%) 	800	Production Capacity: 25kt/yr; Production values not available_x000D_
Russia	Zinc	Kyzyl Tashtyg	Operational	Zijin Mining Group Co (70%) 	Heilongjiang Longxing International Resource Development Group (30%) 	na	Zijin Mining designed a two-phase project: Phase I is developing the open pit, and build up a ore processing plant and relevant facilities with Phase II mainly focusing on underground mining; The design production for the mine is to produce 80,000kt/yr of zinc and 10kt/yr of lead; Resources: 12.9mnt_x000D_
Russia	Lead	Kyzyl Tashtyg	Operational	Zijin Mining Group Co (70%) 	Heilongjiang Longxing International Resource Development Group (30%) 	na	Zijin Mining designed a two-phase project: Phase I is developing the open pit, and build up a ore processing plant and relevant facilities with Phase II mainly focusing on underground mining; The design production for the mine is to produce 80,000kt/yr of zinc and 10kt/yr of lead; Resources: 12.9mnt_x000D_
South Africa	Copper	Palabora	Operational	Hesteel Group 	na	410	May 2017 - Hesteel Group has merged with Hebei Iron &amp;Steel, that controls Palabora Mining Company, which, in turn, owns the mine; Production values not available; Production Capacity: 45kt/yr; Number of employees: 2200 _x000D_
Tajikistan	Gold	Zeravshan	Operational	Zijin Mining Group Co (75%) 	na	na	The project includes four mining rights of Jilau, Taror, Khirskhona, and Olympic mines_x000D_
Tajikistan	Gold	Pakrut	Operational	China Nonferrous Gold (100%) 	na	250	December 2017 - China Nonferrous Gold has continued its attempts to restore production at the project, following avalanches and landslides earlier in the year, with the hope of resuming output in 1H18; Reserves: 1.3Moz; Number of Employees: 1300; Mine Life: 19 years _x000D_
_x000D_
_x000D_
_x000D_
_x000D_
 _x000D_
sty35 _x000D_
B</t>
  </si>
  <si>
    <t>Telegraph Growth 10: our favourite funds_x000D_
These are the funds Telegraph Money thinks stand out from the crowd_x000D_
Published: Saturday, August 18, 2018 _x000D_
Received: Saturday, August 18, 2018, 6:30:35 AM BST _x000D_
Word Count: 1091 _x000D_
(Daily Telegraph)_x000D_
Everyday investors have an enormous number of funds and potential sources of advice vying for their attention._x000D_
We are frequently asked by readers to help separate the wheat from the chaff, and so launched the Telegraph 25 list of our favourite funds in 2016. _x000D_
But investors' goals differ. We produced the Telegraph Income 10 earlier this year, but now turn our attention to growth. By this we mean funds that make income a secondary goal, if that, and focus instead on capital appreciation. _x000D_
The list includes "value" funds - those that hold cheap, unloved stocks - as well as funds that focus on fast-growing companies._x000D_
This is not a top-10 ranking or a ready-made portfolio. It is a collection of funds we think stand out. To see how the list was compiled and how to use it, and detailed fund descriptions, visit telegraph.co.uk/go/growth10. _x000D_
1 Fidelity Special Values This investment trust buys largely British companies, of all sizes, and looks in particular for those unloved by the wider market. Alex Wright, the manager, is highly rated by professional fund pickers and has a strong track record. _x000D_
Cost (ongoing charge figure or OCF) 1.06pc, share class n/a 2 Marlborough UK Micro Cap Growth This fund invests in companies that others see as too small to consider, such as fledgling Aim-quoted firms. This less-researched area of the market is, in theory, more fertile territory for active fund managers. The fund has a large number of holdings as a means to spread risk. The management team is led by Giles Hargreave, a veteran with more than four decades' experience. Cost 0.79pc, share class P 3Liontrust Special Situations Telegraph Money rates highly the investment process of Anthony Cross and Julian Fosh, the long-serving managers. They look for companies with one or more of three key traits: intellectual property, a strong distribution network, and a high degree of recurring income. The fund has outperformed consistently and with less volatility than the wider market. _x000D_
Cost 0.86pc, share class: I 4 Jupiter European Opportunities This investment trust makes the list ahead of its unit trust counterpart, Jupiter European. We like the fact that Alexander Darwall, who manages both, has a large personal holding in the trust. He has one of the longest records of investing in Europe and his returns have been among the best. This helps offset concerns over the trust's performance fee. _x000D_
Cost 0.99pc (incl perf fee), share class n/a 5 Scottish Mortgage The manager of this investment trust, James Anderson, hunts for companies positioned to benefit from big changes in how the world's populations lead their lives. Around 15pc of the trust's money is in unlisted companies. The charge is very low and many analysts view the fund as a "cornerstone investment" for any portfolio. _x000D_
ALAMY Cost 0.37pc, share class n/a 6 F&amp;C Global Smaller Companies This investment trust, founded in 1889, invests in small companies around the world. It buys shares in other trusts that themselves invest in specific regions and also owns some shares directly. The attractions are the relatively low cost and exceptional long-term performance. _x000D_
Cost 0.59pc, share class n/a 7 Fundsmith Equity A fund for purists who believe long-term gains come only from buying slices of well-run, quality businesses. This is a view we sympathise with, and the manager, Terry Smith, proudly sticks to this formula. _x000D_
The returns from his investing style could be less spectacular if cheap "value" stocks come back into fashion, but there is no reason to doubt that Mr Smith's holdings will continue to perform solidly as businesses. His portfolio is "concentrated", with just 28 stocks from around the world, which helps to ensure that returns are less correlated with the index. _x000D_
Cost 0.97pc, share class I 8 BlackRock Asia Special Situations This fund was launched in 2014 but is similar to the more established BlackRock Asian Dragons offshore portfolio. It makes the list thanks to its flexible style, which experts view as valuable when investing in the rapidly growing Asia Pacific region. _x000D_
Cost 0.97pc, share class: D 9 Fidelity Emerging Markets This fund beat rivals on to the list because experts praised manager Nick Price's ability to outperform when emerging markets are unpopular, as they are now. Mr Price has access to deep resources, including more than 40 analysts across the globe. The fund relies far less on the performance of China and India than many rivals. _x000D_
Cost 0.96pc, share class W 10Man GLG Japan Core Alpha Managed by Stephen Harker, the fund is frequently picked by advisers as being well placed to take advantage of Japan's renewed focus on better rewards for shareholders. _x000D_
It has a "value" approach and experts praise its discipline in buying low and selling when valuations become unsupported by earnings. This approach takes time to work so investors should be prepared to ride out periods of poor performance. Cost 0.9pc, share class C 'Wild cards' Jupiter India Few doubt India's long-term growth prospects, and many experts we speak to prefer the openness of its business culture to that of China. But investors need a strong stomach, as the market can swing wildly. The Jupiter fund is liked for the on-theground expertise of the manager, Avinash Vazirani. _x000D_
Cost 1.07pc, share class: I Worldwide Healthcare Trust This investment trust will suit the adventurous but can offer investors exposure to the cutting edge of medical advances. Read more about it on page 7 in our interview with its manager, Sven Borho. _x000D_
Cost 1.73pc (0.91pc without performance fee), share class n/a HarbourVest Global Private Equity This quoted portfolio invests in unlisted companies across the globe. It offers exposure to more than 7,500 firms by investing in other "funds of funds". _x000D_
This makes it something of a "private equity tracker fund", which is no bad thing as long-term returns from private firms tend to be higher than those from quoted companies. The fee looks low, but there are charges you cannot see because of the structure. _x000D_
The trust's discount moves around significantly, so watch for opportunities to buy._x000D_
Cost 0.68pc, share class n/a Passive funds If you would rather invest in any of the above areas via a tracker fund, you can find a list of the cheapest index funds at telegraph.co.uk/go/ trackers. _x000D_
Should you prefer not to pick your own funds, consider Vanguard's LifeStrategy 80pc and LifeStrategy 100pc funds (80pc shares and 100pc shares). These are all-in-one portfolios that consist of cheap tracker funds. The managers handle any rebalancing required and the annual charge is 0.22pc. _x000D_
_x000D_
_x000D_
_x000D_
_x000D_
(c) 2018 The Telegraph Group Limited, London_x000D_
 _x000D_
sty49 _x000D_
B</t>
  </si>
  <si>
    <t>BASF AND MAZZA INNOVATION SIGN PLANT EXTRACTS DEAL.(Industry News)_x000D_
Published: Wednesday, August 1, 2018 _x000D_
Received: Saturday, August 18, 2018, 6:23:04 AM BST _x000D_
Word Count: 1068 _x000D_
(Household &amp;Personal Products Industry (HAPPI))_x000D_
* BASF and Mazza Innovation have signed an exclusive, long-term supply agreement in which the Canadian botanical extractions company will provide BASF with specific plant extracts to develop new solutions for cosmetic applications. _x000D_
Mazza produces the plant extracts using its patented PhytoClean technology, a water-based extraction method. _x000D_
"For more than 50 years, our scientific experts have been working at the forefront of plant extraction technologies, constantly assessing new developments in this field, with the aim of improving both the sustainability of the process and the precision of the extraction, targeting key molecules at the heart of plant materials," said David Herault, director of research and development at BASF Beauty Creations. "The partnership with Mazza enables us to further expand our range of innovative active ingredients and to continuously support our customers to meet the growing consumer demand for effective and naturally-derived products." _x000D_
"The PhytoClean Method is an environmentally-sound way to produce standardized bio-active ingredients from plant biomass. By changing the polarity of water using temperature and pressure, the PhytoClean method avoids the use of conventional extraction solvents. We gain access to such phytochemicals as phenolic compounds, polysaccharides and glycosides --all of which contribute to the biological activity of the plant extract," noted Benjamin Lightbum, CEO of Mazza Innovation. _x000D_
With this collaboration, BASF says it will further strengthen its innovative range of plant-derived active ingredients. New extraction processes are an important means of exploring novel high-performance, plant-based solutions in areas such as anti-aging actives, facilitated by bringing together interdisciplinary knowhow from within BASF as well as from external partners. _x000D_
AB Specialty Silicones Expands R&amp;D/QA_x000D_
* AB Specialty Silicones has completed a significant renovation and expansion of its R&amp;D and QA location, tripling the area of the facility. Additional laboratory facilities and equipment have dramatically increased technical capabilities for product analysis and performance matching that will enhance product development, performance testing and technical service, noted the company. _x000D_
The lab expansion also includes an intermediary scale-up area equipped with pilot reactors used to bring new products to the marketplace. These improvements, combined with an increase in manufacturing and storage completed earlier in 2018, all support AB Specialty Silicones' growth and commitment to customers. _x000D_
Kramer Acquires Dandruff Brand from Janssen/J&amp;J_x000D_
* Kramer Laboratories, Inc., a Coral Gables, FL-based marketer of over-the-counter foot care and specialty cough products, has acquired the Nizoral antidandruff shampoo brand sold in North America and Latin America , from Janssen Pharmaceutica NV, a member of the Johnson &amp;Johnson family of companies. _x000D_
Private Equity Fund Invests In Women-of-Color Businesses_x000D_
* The $100 million New Voices Fund, a next-generation fund that will make private equity investments in businesses owned and/or managed by women of color, officially launched at the 2018 Essence Festival in New Orleans. The New Voices Fund provides women of color entrepreneurs with the access, capital and expertise that they need to grow their businesses and transform communities. The Fund focuses on investments from startups/Seed to Series C rounds and primarily invests in three verticals: consumer, technology and media/entertainment. _x000D_
"The facts about investments in women of color entrepreneurs, particularly Black women, are astonishing," said entrepreneur and social impact investor Richelieu Dennis, founder of New Voices, and the founder of Sundial Brands, which forged the alliance with Unilever to create the fund when the company was acquired by the CPG giant. _x000D_
The New Voices Fund will deploy and ultimately raise additional capital to support women of color entrepreneurs as they build and advance their businesses. _x000D_
Since February, $30 million has been invested or committed in the following companies: Beauty Bakerie, Beautycon Media, Envested, McBride Sisters Wine, Mented, Sweeten, The Honey Pot Company and The Lip Bar. _x000D_
Pilot Chemical Named A Top Workplace_x000D_
* Pilot Chemical Company has been awarded a 2018 Top Workplaces honor by The Cincinnati Enquirer. The list is based on employee feedback gathered through a third-party, anonymous survey that measures several aspects of workplace culture, including alignment, execution, and connection, just to name a few. _x000D_
"Pilot's success is driven by the excellence and dedication displayed in our employees," said Pam Butcher, CEO and president of Pilot Chemical. _x000D_
Ingredion Taps Kinetik for Distribution_x000D_
* Ingredion Incorporated has named Kinetik Technologies as the company's US distribution partner. Kinetik will help make Ingredion's ingredient solutions available to more small and midsize manufacturers. _x000D_
According to Elaine Harris, senior manager, business development, North America, beauty and home, Ingredion, products to be distributed include Ingredion's new Nativacare naturally-based polymer range, which meets the Cosmos standard to be Ecocert natural and Ecocert organic certified. _x000D_
MARKWINS ACQUIRES LORAC_x000D_
* Markwins has acquired Lorac Cosmetics, LLC, propelling the privately-owned beauty company and owner of Wet n Wild and Physicians Formula into the prestige beauty space. _x000D_
Lorac Cosmetics was founded two decades ago by Hollywood makeup artist Carol Shaw who will continue to work with Markwins as lead consultant on the brand, according to the company. _x000D_
The deal is Markwins' fourth major acquisition in 15 years. The firm acquired AM Cosmetics (Wet n Wild, Black Radiance) in 2003, Physicians Formula in 2012, and Aspire Brands assets Bonne Bell and Lip Smacker in 2015. _x000D_
" Lorac is the original professional makeup artistry brand, and Markwins is excited to add its unique market-positioning to our expanding brand portfolio," said Stefano Curti, global president of Markwins. "With Lorac, Markwins enters the prestige channel with an iconic Hollywood mainstay--expert products created under the intuition of makeup legend Carol Shaw, resulting in technologies that compel even the sharpest of beauty enthusiasts' critical eye." _x000D_
"As the founder of Lorac, a Pro Artistry brand, I am thrilled to see Markwins re-energizing the brand and taking it to new heights," said Shaw in a statement. "Markwins recognizes the importance of honoring our Pro heritage and continuing to develop high-quality products that create effortless, red carpet beauty for which Lorac is known." _x000D_
"Markwins' expanding success is simple at its core: we respect that different people have different needs. Whether culturally or economically, we understand that we need to satisfy the global consumer by continuing to acquire and develop disparate brands, one brand can't conquer the world," said Markwins CEO Eric Sung-Tsei Chen . "With Lorac, we're thrilled to add its distinct Hollywood heritage and celebrity status. I have always had a bias toward California, and Lorac is yet another embodiment of the California beauty spirit." _x000D_
_x000D_
_x000D_
_x000D_
_x000D_
COPYRIGHT 2018 Rodman Publishing_x000D_
 _x000D_
sty51 _x000D_
B</t>
  </si>
  <si>
    <t>FORM 8-K: ENERGY RECOVERY FILES CURRENT REPORT_x000D_
Published: Saturday, August 18, 2018, 4:59:00 AM BST _x000D_
Received: Saturday, August 18, 2018, 5:08:14 AM BST _x000D_
Word Count: 272 _x000D_
(U.S. Fed News)_x000D_
WASHINGTON, Aug. 17 -- Energy Recovery Inc., San Leandro, Calif., files Form 8-K (current report) with Securities and Exchange Commission on Aug. 15. _x000D_
State of Incorporation/State or other jurisdiction of incorporation: Delaware_x000D_
Item 5.02 Departure of Directors or Certain Officers; Election of Directors; Appointment of Certain Officers; Compensatory Arrangements of Certain Officers _x000D_
(c)(e) On August 8, 2018, the Board of Directors of Energy Recovery, Inc. (the "Company") appointed Mr. Joshua Ballard, 45, to serve as Chief Financial Officer of the Company, effective as of August 13, 2018. The Company believes that Mr. Ballard possesses specific attributes that qualify him to serve as the Chief Financial Officer, including his extensive finance background and executive experience in several companies. Immediately prior to joining the Company, Mr. Ballard was the Operating Partner at Orox Capital Management, a private equity fund, where he served as Chief Financial Officer of Southwest Spirits &amp;Wine, a portfolio company, since 2017. From 2014 to 2017, Mr. Ballard was the Managing Director of Lanterne Advisors, LLC. From 2003 to 2014, Mr. Ballard was an Executive Director of SigmaBleyzer Investment Group, a private equity fund manager, where he held several executive positions within SigmaBleyzer, including as the President of Jus-Made, a portfolio company. Mr. Ballard earned his MBA from Thunderbird, School of Global Management and his B.A. from the University of Iowa. Mr. Ballard is also a Chartered Financial Analyst and a Charted Management Accountant. _x000D_
More information can be viewed at: http://www.sec.gov/Archives/edgar/data/1421517/000142151718000139/eri8-k502august142018final.htm For any query with respect to this article or any other content requirement, please contact Editor at contentservices@htlive.com_x000D_
_x000D_
_x000D_
_x000D_
_x000D_
(c) 2018 US Fed News (HT Digital Content Services)_x000D_
 _x000D_
sty68 _x000D_
B</t>
  </si>
  <si>
    <t>Perpetuum receives investment to develop rail monitoring system_x000D_
Published: Thursday, August 16, 2018, 10:53:00 AM BST _x000D_
Received: Saturday, August 18, 2018, 3:00:46 AM BST _x000D_
Word Count: 309 _x000D_
(MarketLine)_x000D_
UK-based engineering company Perpetuum has secured an investment from the Rail Supply Growth Fund to advance the development of its self-powered rail condition monitoring system. _x000D_
The £3m investment, the second fund the company receives from the Rail Supply Growth Fund, will also be used to increase capacity, client base and create new jobs at Perpetuum. _x000D_
Perpetuum has already used part of the investment to create 32 new knowledge-intensive positions to take its total workforce to 60. The company also plans to support new research and development activities. _x000D_
Perpetuum CEO Steve Turley said: "At Perpetuum, we're focused on revolutionising the rail industry by helping clients to improve performance and efficiency, minimise disruptions and deliver seamless passenger experiences, while also benefiting from significant cost savings. _x000D_
"Over the past few years, we've generated real momentum, with more clients and industry partners recognising the potential of our conditional monitoring technology. This investment from the Rail Fund will help us to maintain this momentum, refine our technology and pursue more business to accelerate growth." _x000D_
Perpetuum's self-powered wireless rail monitoring system is designed to help clients improve the reliability and safety of rail delivery and reduce operational and maintenance costs by generating relevant data. _x000D_
The system is developed to use specially designed wireless sensors to check and report the condition of key functions, including wheels, bearings and gearboxes, as well as the status of the track and passenger ride quality. _x000D_
Using real-time data, the system can help users react quickly to actual and developing problems._x000D_
It is also capable of transforming vibrations from trains into energy to facilitate a self-sustaining, cost-effective operation compared to battery and line-based systems. _x000D_
Perpetuum was established in 2004 as a spin-out of Southampton University. The company currently serves various clients, including ScotRail, Great Northern, Southeastern Railways, SJ Swedish railways and Transport for New South Wales. _x000D_
_x000D_
_x000D_
_x000D_
_x000D_
(c) 2001-2016 MarketLine. All rights reserved. Republication or redistribution, including by framing or similar means, is expressly prohibited without prior written consent. MarketLine shall not be liable for errors or delays in the content, or for any actions taken in reliance thereon. _x000D_
 _x000D_
sty87 _x000D_
B</t>
  </si>
  <si>
    <t>Commerce secretary faces scrutiny for investments, not selling certain holdings_x000D_
Steven Mufson_x000D_
Published: Friday, August 17, 2018, 3:49:00 PM BST _x000D_
Received: Friday, August 17, 2018, 3:50:34 PM BST _x000D_
Word Count: 1668 _x000D_
(The Washington Post)_x000D_
As commerce secretary, Wilbur Ross has met with auto executives who are customers of the company he founded and still had a financial interest in. _x000D_
He has met with the chief executive of a rail car manufacturer whose board he once sat on and whose shares he still owned._x000D_
And according to a Forbes magazine article, even though he owned a $10 million to $50 million stake in the financial firm Invesco, where he had worked, he met with a board member of the Qatar Investment Authority, a sovereign wealth fund that had given Ross's former firm money to manage. _x000D_
The meetings - first reported by Forbes and confirmed via regulatory disclosures, Commerce Department officials and one of the firms involved - and financial holdings have put Ross under increasing scrutiny from government ethics watchdogs and lawmakers. Ross has denied any wrongdoing - saying he only made "inadvertent errors" - and his lawyer says a commerce secretary must be able to meet with industry officials to do his job. _x000D_
But last month, the Office of Government Ethics (OGE), an independent agency created 40 years ago to ensure ethical behavior in the executive branch, scolded Ross for how he has managed his investments after coming into office. The OGE rebuked him for failing to sell certain holdings - including the Invesco stock - in the timely manner described in the agreement he forged with OGE upon taking office. _x000D_
Such failures "can undermine public trust in you and the overall ethics program." Although it did not recommend any punishment, the ethics office's acting director wrote: "Your failure to divest created the potential for a serious criminal violation on your part and undermined public confidence." _x000D_
Lawmakers, meanwhile, are asking whether the late sales turned ordinary meetings into occasions for conflicts - or at least the appearance of conflicts - of interest. _x000D_
Senate Commerce Committee Chairman John Thune (R-S.D.) asked the Commerce Department's inspector general on July 15 to review whether "errors" Ross made resulted "in a violation of conflict of interest law." Sen. Ron Wyden (Ore.), the ranking Democrat on the Senate Finance Committee, asked Attorney General Jeff Sessions to review Ross's disclosures for "potential criminal violations." _x000D_
Outside groups also have raised concerns. On Aug. 10, the nonprofit group Democracy 21 filed a complaint with the Justice Department's Public Integrity Section asking it to investigate Ross. And on Aug. 13, the Campaign Legal Center, another watchdog group, filed a complaint with the Commerce Department's inspector general asking for an inquiry. _x000D_
The commerce inspector general is reviewing the allegations against Ross, but would not comment further on an open matter, said Clark Reid, legislative and external affairs officer. _x000D_
"The best thing you can say about his tenure from an ethics standpoint is it's completely tone deaf," said Don Fox, former acting director and general counsel at the OGE. "And the worst we won't know until the inspector general finishes its work." _x000D_
Ross, who has estimated his worth to be $800 million, has said that he has done nothing to directly affect his own interests. His ethics agreement with OGE permitted him to keep some private equity stakes that were difficult to liquidate and that posed only a "remote" chance of a conflict. _x000D_
Theodore W. Kassinger, a partner at O'Melveny &amp;Myers who was general counsel of commerce under President George W. Bush and who is representing Ross, said the meetings did not pose any conflicts of interest. _x000D_
"Secretary Ross has not violated any conflict of interest law or regulation," Kassinger said. "He has not participated personally and substantially in, nor taken any action in regard to a particular matter that would have had a direct and predictable effect on his financial investments." _x000D_
Kassinger added, "He continues to follow the guidance of Commerce Department ethics officials regarding the matters in which he is personally involved. He has divested a very substantial part of the investments he held when he assumed the office of secretary, and he has pledged to divest other remaining holdings even though he is not obligated to do so." _x000D_
This month, Ross must file another disclosure statement to the government ethics office. One person familiar with the preparations, speaking on the condition of anonymity to describe a document before its official release, says he expects no surprises. _x000D_
The companies appear to have little to show for their relationships with Ross. Steel and aluminum tariffs, as well as the threat of gutting the North American Free Trade Agreement, fly in the face of the interests of most of those companies. _x000D_
'We don't have secret meetings'_x000D_
Forbes magazine, using Ross's calendar entries, recently wrote about Ross's meetings with top executives and potential conflicts. The Commerce Department did not release copies of Ross's calendar entries under a Freedom of Information Act request, but it confirmed the dates of key appointments. _x000D_
On six occasions between March 17 and Oct. 6, Ross scheduled meetings with auto executives whose companies purchase parts from the International Automotive Components Group. Ross founded the group, and his former firm, WL Ross &amp;Co., owns 61 percent of it today. Ross stepped down as chairman of WL Ross &amp;Co. in 2014. _x000D_
Kassinger said that Ross had an individual retirement account that included interests in two funds, WLR Recovery Fund II, L.P. and WLR Recovery Associates III, LLC, both of which had investments in IAC. Ross sold his interests in those two funds on Oct. 25. _x000D_
Separately, on May 30, William A. Furman, chief executive of a rail car manufacturer named the Greenbrier Cos., wrote a letter to the Commerce Department criticizing the breadth of proposed steel tariffs, pointing to the big Japanese firm Sumitomo as an example of a "trusted supplier to the U.S. rail industry." _x000D_
Sumitomo had asked Furman to write the letter, said Jack Isselmann, Greenbrier's vice president. Ross had been a major investor in and director of Greenbrier. _x000D_
Twelve days before writing the letter, Furman had visited Ross, who took him to lunch at the White House, according to a Forbes account confirmed by Isselmann. A Commerce Department spokesman called it a social lunch - and the secretary paid for it himself, the spokesman added. _x000D_
At that time, Ross still owned $250,000 to $500,000 worth of Greenbrier stock. _x000D_
Although he filed a statement in November saying he had sold off the portions of his vast stock portfolio that he was required to sell, Ross later disclosed that he overlooked his shares in several companies, including Greenbrier, that had issued stock for his work as a director. _x000D_
Fox, the former OGE general counsel, said that may run afoul of ethics requirements, even though Ross says he was unaware that he still held some Greenbrier shares. _x000D_
"The fact that a company benefits or not is not the test of whether a federal employee violates the statute," Fox said. "The question is whether someone took official action that had an effect on an entity that had a financial interest. Whether you benefited or not is immaterial to whether you've broken the law." _x000D_
Isselmann said there was nothing nefarious about Furman's meetings with Ross._x000D_
"We don't have secret meetings. They're scheduled and appear on a public calendar. That's why they are available to media," he said. "We don't take secret positions and we don't look for any unique or special treatment." The letter on behalf of Sumitomo is also publicly available. _x000D_
The lunch at the White House was "an opportunity for our CEO to see the White House mess, which is a unique opportunity for an American citizen," Greenbrier said. _x000D_
Kassinger said that the bulk of Ross's interest in Greenbrier was through the WL Ross Recovery Associates 4 fund, which Ross sold in October and reported. However, he still owned $250,000 to $500,000 worth of Greenbrier stock that he didn't sell until Dec. 14, according to a later OGE disclosure statement. _x000D_
Delayed stock sales_x000D_
Greenbrier is just one of the holdings Ross has had to defend or explain to ethics officials, Thune and Wyden._x000D_
His substantial stake in Invesco, which bought his WL Ross private equity firm in 2006, was largely moved into a trust that benefits Ross's two daughters, Kassinger said. _x000D_
But Ross had a second, smaller bucket of Invesco shares that he says he thought were sold at the same time. He said that after he noticed he still held the shares, he sold them on Dec. 19 and 20. _x000D_
Ross's other delayed stock sales were smaller. They included Air Lease Corp., a commercial aircraft leasing company, Sun Bancorp, and Navigator, a shipping company that does business with Russian firms. Ross said that his ethics agreement did not require the sale of Navigator shares, but that he sold them anyway. _x000D_
In July, Ross said he would sell all his holdings including those permitted by his ethics agreement. "My investments were complex and included hundreds of items," he said in a statement in July. "I self-reported each error, and worked diligently with my department's ethics officials to make sure I avoided any conflicts of interest." _x000D_
Ross said that when he discovered that he still owned shares in Navigator, they were in a trust account and could not be sold for several days while they were moved into a brokerage account. So he shorted Navigator to get rid of his interest quickly. _x000D_
Short selling is a device that sophisticated investors use to bet that a stock's value will decline._x000D_
The Office of Government Ethics took a dim view of Ross's use of the short-selling techniques. _x000D_
In a July 12 letter to Ross, David J. Apol, acting director and general counsel of the OGE, called the short positions "an ineffective attempt to remedy your actual or apparent failure to timely divest assets" as agreed. Apol said Ross should seek guidance from his ethics officer "before engaging in any self-help to try to remedy any ethics-related situations that may arise in the future." _x000D_
steven.mufson@washpost.com_x000D_
_x000D_
_x000D_
_x000D_
_x000D_
© 2018, The Washington Post_x000D_
 _x000D_
sty11 _x000D_
B</t>
  </si>
  <si>
    <t>Temasek-backed Chinese travel site aims to raise up to $300 million (via EMIS)_x000D_
Published: Friday, August 17, 2018, 1:00:00 AM BST _x000D_
Received: Friday, August 17, 2018, 7:16:32 AM BST _x000D_
Word Count: 405 _x000D_
(Free Malaysia Today)_x000D_
Mafengwo hopes to use the funds to acquire better tourism resources and products and better monetise its current travel content. _x000D_
A Temasek Holdings logo is seen at their office in Singapore, July 2014. (Reuter pic)_x000D_
HONG KONG: A Chinese travel website backed by Singaporean state investor Temasek Holdings hopes to raise up to US$300 million in a new funding round that it hopes to value the firm at US$2 billion to US$2.5 billion, two people with knowledge of the matter said. _x000D_
Mafengwo, or "wasps' nest" in Chinese, is an online community for Chinese tourists where they share travel tips and shop for bespoke travel products. _x000D_
The company hopes to use the fresh funds to acquire better tourism resources and products and better monetise its current travel content, one of the sources, who could not be identified because the information is confidential, told Reuters on Friday. _x000D_
The fundraising amount and the company's valuation could change depending on market appetite, according to the two sources. Mafengwo has been in talks with potential investors for at least a couple of months, they said. _x000D_
Mafengwo did not respond immediately to a request for comment._x000D_
The company raised US$133 million in December in its series D fundraising round from new investors, including US private equity fund General Atlantic, travel sector investment firm Ocean Link, Temasek, Yuantai Investment and Hopu Investments, as well as existing investors - Capital Today, Qiming Venture and Hillhouse Capital Group. _x000D_
Mafengwo and a number of customised travel services providers in China, such as Qyer, are gaining popularity as Chinese people are spending more on domestic and international travel. _x000D_
The China National Tourism Administration reported US$663 billion (4.57 trillion yuan) in domestic tourism revenues for 2017, up 16% from 2016. China's international travel revenues amounted to US$123.4 billion, up 3% from 2016. _x000D_
More individual tourists used mobile phone apps to book hotels or purchase travel products in the past year, according to the administration's statistics. _x000D_
Mafengwo said at its previous fundraising it had 100 million active monthly users, 85 percent of whom came from its mobile app. The website had more than 135,000 travel articles posted by users every month and expected its 2017 sales from individual travel products to exceed US$1.3 billion (9 billion yuan). _x000D_
Users can book transportation and tours, order visa application services and buy travel insurance from Mafengwo. The website also pays some users to write travel blog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9 _x000D_
B</t>
  </si>
  <si>
    <t>Excelero Secures Funding from Western Digital_x000D_
Published: Friday, August 17, 2018 _x000D_
Received: Friday, August 17, 2018, 10:40:36 PM BST _x000D_
Word Count: 132 _x000D_
(Marketline - Deals)_x000D_
Deal In Brief_x000D_
Excelero, a disruptor in software-defined block storage received strategic investment funds from Western Digital Capital, the strategic investment fund of Western Digital Corp _x000D_
This investment represents the fourth strategic player to invest in Excelero, including Micron and Qualcomm, and brings the total VC funds invested in Excelero to $35 million_x000D_
Lior Gal, CEO and co-founder of Excelero. _x000D_
_x000D_
Deal Type 	Venture Finance_x000D_
Sub-Category	None_x000D_
Deal Status	Completed: 2018-08-16_x000D_
Deal Participants_x000D_
_x000D_
Target (Company)	Excelero, Inc. _x000D_
Acquirer (Company)	Western Digital Capital _x000D_
Deal Rationale_x000D_
Excelero intends to use the funds to accelerate its go-to-market activitie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0 _x000D_
B</t>
  </si>
  <si>
    <t>Freeletics Secures in Venture Funding_x000D_
Published: Friday, August 17, 2018 _x000D_
Received: Friday, August 17, 2018, 10:40:32 PM BST _x000D_
Word Count: 200 _x000D_
(Marketline - Deals)_x000D_
Deal In Brief_x000D_
Freeletics GmBH, a German digital fitness company, received a significant investment from a group of US-based venture capital firms _x000D_
Backers included Fitlab fitness club, a venture studio managed by former executives of Nike and New Evolution Ventures, Causeway Media Partners LP, JAZZ Venture Partners LP, Courtside Ventures, Elysian Park Ventures and ward.ventures, which are affiliated with several sports franchises including the San Francisco 49ers, Boston Celtics, Cleveland Cavaliers and Los Angeles Dodgers _x000D_
Mark Wan from Causeway and John Spinale from JAZZ will join the board of directors. _x000D_
_x000D_
Deal Type 	Venture Finance_x000D_
Sub-Category	None_x000D_
Deal Status	Completed: 2018-08-16_x000D_
Deal Participants_x000D_
_x000D_
Target (Company)	Freeletics GmbH _x000D_
Acquirer 1 (Company)	Causeway Media Partners, L.P. _x000D_
Acquirer 2 (Company)	JAZZ Venture Partners, L.P. _x000D_
Acquirer 3 (Company)	ward.ventures_x000D_
Acquirer 4 (Company)	Elysian Park Ventures _x000D_
Acquirer 5 (Company)	New Evolution Ventures _x000D_
Acquirer 6 (Company)	Courtside Ventures _x000D_
Acquirer 7 (Company)	FITLAB Fitness Club _x000D_
Deal Rationale_x000D_
Freeletics intends to use the funds to accelerate growth.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3 _x000D_
B</t>
  </si>
  <si>
    <t>Inverleith Invests in Braham and Murray Good Hemp (Braham &amp;Murray)_x000D_
Published: Friday, August 17, 2018 _x000D_
Received: Friday, August 17, 2018, 10:40:15 PM BST _x000D_
Word Count: 181 _x000D_
(Marketline - Deals)_x000D_
Inverleith Invests in Braham and Murray Good Hemp (Braham &amp;Murray) _x000D_
Deal In Brief_x000D_
Edinburgh-based private equity fund, Inverleith, has made a seven figure, multi-million GBP investment in Braham and Murray Good Hemp, a plant based food and drink brand which manufactures products from hemp seed _x000D_
Through its combined Fund and investor club stake, Inverleith has moved to majority ownership of Braham and Murray Good Hemp, a company founded by Henry Braham and Glynis Murray at their Devon farm. _x000D_
_x000D_
Deal Type 	Private Equity_x000D_
Sub-Category	Institutional Buy-out (IBO)_x000D_
Deal Status	Completed: 2018-08-15_x000D_
Deal Participants_x000D_
_x000D_
Target (Company)	Braham &amp;Murray Ltd _x000D_
Deal Rationale_x000D_
The investment would enable Inverleith to expand the distribution of its Good Hemp milk alternative product in the UK and overseas, to widen its hemp food and drink product portfolio and a new marketing campaign focused on Good Hemp's nutritional qualitie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6 _x000D_
B</t>
  </si>
  <si>
    <t>H2 Equity Partners to Acquire 49.9% Primacy Healthcare 21 Holding Company from Healthcare 21_x000D_
Published: Friday, August 17, 2018 _x000D_
Received: Friday, August 17, 2018, 10:40:14 PM BST _x000D_
Word Count: 195 _x000D_
(Marketline - Deals)_x000D_
Deal In Brief_x000D_
Healthcare 21, a Cork-based medical equipment distributor, has reached an agreement to sell a large minority stake to the private equity fund H2 _x000D_
The business has agreed to sell 49.9% of the shares of a holding company called Primacy Healthcare 21 Holdings to H2 Equity Partners _x000D_
Tara Kearney is the managing director of Healthcare 21 _x000D_
Owen Curtin is the founder of Healthcare 21 _x000D_
The transaction is subject only to Competition Authority approval and is expected to complete by the end of September 2018_x000D_
XMS Capital Partners acted as financial advisor to H2 Equity Partners in connection with the transaction. _x000D_
_x000D_
Deal Type 	Private Equity_x000D_
Sub-Category	Institutional Buy-out (IBO)_x000D_
Deal Status	Announced: 2018-08-12_x000D_
Deal Participants_x000D_
_x000D_
Target (Company)	Primacy Healthcare 21 Holding Company _x000D_
Vendor (Company)	Healthcare 21 Group_x000D_
Deal Rationale_x000D_
The acquisition will allow H2 Equity Partners to strengthen its position as a provider of outsourced sales, marketing and service solutions for the suppliers and customers. _x000D_
_x000D_
% Acquisition	49.9%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7 _x000D_
B</t>
  </si>
  <si>
    <t>Visor Raises USD4.7 Million Series A Venture Funding_x000D_
Published: Friday, August 17, 2018 _x000D_
Received: Friday, August 17, 2018, 10:40:04 PM BST _x000D_
Word Count: 251 _x000D_
(Marketline - Deals)_x000D_
Deal In Brief_x000D_
Visor, a San Francisco, CA-based gaming insights startup, raised $4.7m in Series A funding. The round was led by Accel, with participation from previous investors Y Combinator, Afore Capital and NextGen Venture Partners, as well as a number of angels, including Ruchi Sanghvi and former Dropbox CTO Aditya Agarwal (via South Park Commons Fund), Gmail creator Paul Buchheit, Paul Levine, Jeffrey Rosen and John Graham_x000D_
The company intends to use the funds to accelerate development of real-time technology, continue to build engineering, design, community, and product teams, and expand its real-time platform to new features, games and experiences. _x000D_
_x000D_
Deal Value (US$ Million)	4.7_x000D_
Deal Type 	Venture Finance_x000D_
Sub-Category	Growth Capital/Expansion_x000D_
Deal Status	Completed: 2018-08-15_x000D_
Deal Participants_x000D_
_x000D_
Target (Company)	Visor Inc. _x000D_
Acquirer 1 (Company)	Paul Buchheit_x000D_
Acquirer 2 (Company)	Y Combinator, LLC _x000D_
Acquirer 3 (Company)	Aditya Agarwal_x000D_
Acquirer 4 (Company)	Ruchi Sanghvi_x000D_
Acquirer 5 (Company)	NextGen Venture Partners _x000D_
Acquirer 6 (Company)	Accel Ventures _x000D_
Acquirer 7 (Company)	Jeffrey Rosen_x000D_
Acquirer 8 (Company)	Afore Capital_x000D_
Acquirer 9 (Company)	Paul Levine_x000D_
Acquirer 10 (Company)	John Graham_x000D_
Deal Rationale_x000D_
The company intends to use the funds to accelerate development of real-time technology, continue to build engineering, design, community, and product teams, and expand its real-time platform to new features, games and experience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9 _x000D_
B</t>
  </si>
  <si>
    <t>Cleveland BioLabs Forms Joint Venture with Everon BioSciences_x000D_
Published: Friday, August 17, 2018 _x000D_
Received: Friday, August 17, 2018, 10:39:28 PM BST _x000D_
Word Count: 658 _x000D_
(Marketline - Deals)_x000D_
Deal In Brief_x000D_
Cleveland BioLabs, Inc. (CBLI) has reported formation of a 50-50 joint venture, named Genome Protection, Inc. (GPI), between the CBLI and Everon BioSciences, Inc. (Everon), a company engaged in cellular mechanisms of aging and age-related diseases. GPI's goal is to develop and commercialize drugs for anti-aging applications capable of prolonging human health and life-span. Additionally, GPI signed a Simple Agreement for Future Equity (SAFE) with venture capital fund Norma Investments Limited (Norma). Under the SAFE, GPI granted Norma the right to purchase shares of GPI's capital stock in exchange for the payment of up to USD30 million, of which USD10.5 million was paid shortly after the execution of the SAFE _x000D_
As part of this transaction, CBLI entered into a license agreement with GPI (the GPI license agreement) pursuant to which CBLI agreed to license to GPI, on an exclusive basis, the right to develop, manufacture, commercialize and sell products utilizing certain of the CBLI's intellectual property underlying the CBLI's entolimod drug candidate, solely in the field of use related to the prevention or treatment of any disease, disorder or frailty in humans caused by aging _x000D_
Simultaneous with its entry into the license agreement, the CBLI also entered into an assignment agreement with GPI, dated as of August 6, 2018 (the GPI assignment agreement). Under the assignment agreement, CBLI assigned certain intellectual property underlying its superentolimod product candidate and its entolimod vaccine product candidate and GPI licensed back to the CBLI, on an exclusive, irrevocable basis, the right to develop manufacture, commercialize and sell products relating to the assigned intellectual property for use as a medical countermeasure to treat acute radiation exposure or as a cancer treatment. As consideration for the licenses granted to GPI under the license agreement and the assignment of intellectual property to GPI under the Assignment Agreement, pursuant to a contribution and subscription agreement, GPI issued to the CBLI 1,000 shares of GPI's common stock. Contemporaneously with the CBLI's entry into the license agreement and assignment agreement, Everon contributed certain of its intellectual property related to the potential development of treatments that address serious medical needs associated with human aging to GPI, also in exchange for 1,000 shares of GPI's common stock. As a result of each of the CBLI's and Everon's receipt of 1,000 shares of GPI's common stock, each of the CBLI and Everon became the owner of 50% of all of the outstanding capital stock of GPI. The CBLI is currently evaluating the accounting implications of this transaction _x000D_
CBLI and Everon contributed relevant IP, technologies and expertise to enable GPI to effectively execute an ambitious research and development program aimed at clinical testing of entolimod and development of new products for anti-aging and other indications associated with genome damage. Combination with Everon's IP extends clinical opportunities for CBLI's Toll-like receptor 5 (TLR5) agonists from radiation defense to treatment and prevention of age-related frailty and other aging-associated medical conditions. Everon's contribution to GPI's drug candidate portfolio also includes small molecules and vaccine drug candidates protecting organisms from the accumulation of cells with damaged DNA that drives aging and multiple age-related diseases including cancer _x000D_
This JV enables CBLI and Everon to support the strategy of expanding medical applications of entolimod and developing new generations of TLR5 agonists without diverting CBLI's focus and resources from its major goal of radiation countermeasure development. _x000D_
_x000D_
Deal Type 	Partnership_x000D_
Sub-Category	Joint Venture_x000D_
Deal Status	Completed: 2018-08-14_x000D_
Deal Participants_x000D_
_x000D_
Partner 1 (Company)	Cleveland BioLabs Inc _x000D_
Partner 2 (Company)	Everon Biosciences Inc _x000D_
Deal Rationale_x000D_
This JV enables CBLI and Everon to support the strategy of expanding medical applications of entolimod and developing new generations of TLR5 agonists without diverting CBLI's focus and resources from its major goal of radiation countermeasure development.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2 _x000D_
B</t>
  </si>
  <si>
    <t>Catapult Ventures and NPIF - Mercia Equity Finance Invests in Rinicare_x000D_
Published: Friday, August 17, 2018 _x000D_
Received: Friday, August 17, 2018, 10:39:28 PM BST _x000D_
Word Count: 159 _x000D_
(Marketline - Deals)_x000D_
Deal In Brief_x000D_
Rinicare Limited, an intelligent healthcare company has announced the completion of its financing round by welcoming new investors Catapult Ventures and NPIF - Mercia Equity Finance, which is managed by Mercia Fund Managers and part of the Northern Powerhouse Investment Fund _x000D_
Stuart Hendry is the chief executive officer of Rinicare. _x000D_
_x000D_
Deal Type 	Private Equity_x000D_
Sub-Category	DIRECT INVESTMENT_x000D_
Deal Status	Completed: 2018-08-15_x000D_
Deal Participants_x000D_
_x000D_
Target (Company)	Rinicare Limited _x000D_
Deal Rationale_x000D_
Rinicare intends to use the investment to support the commercialisation of Rinicare's digital healthcare portfolio, which is designed to provide solutions that improve outcomes and reduce costs in a number of settings, such as emergency, primary and community care, as well as progress its AI-powered predictive algorithm for intensive care.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3 _x000D_
B</t>
  </si>
  <si>
    <t>United Kingdom : Defence Minister announces new prosperity framework between UK and Lockheed Martin_x000D_
Published: Friday, August 17, 2018, 10:04:00 PM BST _x000D_
Received: Friday, August 17, 2018, 10:21:20 PM BST _x000D_
Word Count: 597 _x000D_
(Al Bawaba Business)_x000D_
Under a new Prosperity Framework, the UK Government and Lockheed Martin will work together to identify new opportunities to generate value to the UK and to Lockheed Martin. The Framework will work on the creation and exploitation of innovative ideas and technologies; strengthening supply chains; and supporting the development of the advanced manufacturing and technology sectors. This will bring considerable benefits to the wider defence, aerospace and space sectors of the UK economy, creating and sustaining high-level technology jobs and skills in key industries. _x000D_
Supported by investment of 38 million from Lockheed Martin, opportunities for potential collaboration will be identified across defence and commercial sectors including in autonomous systems, space, artificial intelligence, cyber security, electronic warfare and underwater technologies. _x000D_
Defence Minister Guto Bebb said: _x000D_
Lockheed Martins commitment clearly demonstrates how they view the UK as a top country to work with, with our world-class defence industry, supported by powerhouse universities and a wealth of high-tech and innovative small businesses. _x000D_
As we look to our post-Brexit future, it is crucial that we create, develop and strengthen our relations with international partners across defence. Foreign investment in defence stimulates robust growth across a host of sectors in the British economy so this should be at the forefront of our international aspirations. _x000D_
Lockheed Martin has been a partner in UK Defence for almost 80 years and currently adds 1 billion to the economy every year, supporting 1,000 suppliers (75% of which are SMEs) and 10,000 jobs. This mutually beneficial relationship provides the company with its second largest international market. Both the government and Lockheed Martin want this partnership to grow from strength to strength. _x000D_
Rick Edwards, Executive Vice President for Lockheed Martin International said: _x000D_
We greatly value our partnership and see this agreement as a way to strengthen our relationship and help the UK to prosper. Our expertise in developing new technology like autonomous systems and exploring new frontiers like space will be invaluable in helping the UK to be a world leader in defence and aerospace. _x000D_
Minister for Investment, Graham Stuart said: _x000D_
This partnership with Lockheed Martin, a major global defence company, is great news for the UK, and further reinforcement of this countrys position both as the European leader in technology and the number one foreign direct investment destination across the EU. _x000D_
This is a vote of confidence in the UKs R&amp;D capabilities, its innovative companies and a fantastic commitment from Lockheed Martin to support the development and expansion of their UK supply chain. It is also good news for current and future jobs in the sector whilst ensuring the UK can continue to develop its world leading defence and aerospace industries. _x000D_
Phillip Dunnes independent review of the prosperity benefits that flow from defence, reinforced the importance of building strong relationships with companies such as Lockheed Martin. This Framework will drive growth and investment in the UK and develop technologies and capabilities which can be exploited for the benefit of defence, the 500,000 jobs it supports, and for the broader UK economy. _x000D_
Initial objectives for the Prosperity Framework include:_x000D_
Activities to assist UK companies to understand Lockheed Martins business, and technology roadmaps, enabling them to contribute to Lockheed Martin programmes worldwide. _x000D_
Activities to improve the performance, resilience and competitiveness of UK supply chains, which will inform Governments wider business and supply chain improvement initiatives. _x000D_
Building on Lockheed Martins work with the UK Space Agency and 13 million investment to develop launch and small satellite capabilities. _x000D_
Growth of the UK investment pipeline for LM Ventures, Lockheed Martins $200 million venture capital fund. _x000D_
_x000D_
_x000D_
_x000D_
_x000D_
(c) 2018 Al Bawaba (Albawaba.com) Provided by SyndiGate Media Inc. (Syndigate.info)._x000D_
 _x000D_
sty66 _x000D_
B</t>
  </si>
  <si>
    <t>Rostelecom boosts stake in network communications software developer Brain4Net to 26% (via EMIS)_x000D_
Published: Friday, August 17, 2018, 1:00:00 AM BST _x000D_
Received: Friday, August 17, 2018, 9:30:33 PM BST _x000D_
(Interfax Russia &amp;CIS Business &amp;Investment Weekly)_x000D_
MOSCOW. Aug 3 (Interfax) - Rostelecom has acquired a supplementary issue of shares in B4N Group Limited,increasing its stake in the company to 26.08%,Rostelecom reported. _x000D_
The deal totaled 95 million rubles. _x000D_
B4N Group Limited is the lead company in Programmiruyemyye Seti LLC,which operates under the Brain4Net trademark. The company develops control systems for data transmission networks,network traffic processing and service application virtualization. _x000D_
Rostelecom invested about 100 million rubles in B4N in 2016. At that time Rostelecom's corporate venture capital fund CommIT Capital received 20.3% of B4N shares. The company's founder retained 75% and Leta Capital had 4.7%. _x000D_
Rostelecom has increased its stake amid continuing development of cooperation with B4N,a Rostelecom representative told Interfax. "We are conducting work with domestic startups and companies that may receive development impetus from use of hi-tech solutions,in several areas," the representative said. _x000D_
The operator is examining various options for recouping the investment,ranging from sale of the shares to an innovative company to acquiring the company in order to use its solutions in the core business,Rostelecom said.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3 _x000D_
B</t>
  </si>
  <si>
    <t>The DFSA hammers the final nail in the coffin for Abraaj (via EMIS)_x000D_
Published: Friday, August 17, 2018, 1:34:00 PM BST _x000D_
Received: Friday, August 17, 2018, 11:25:14 AM BST _x000D_
Word Count: 617 _x000D_
(AME Info - Finance and Economy)_x000D_
August 17, 2018 1:18 pm Source: Reuters_x000D_
_x000D_
The Abraaj Group has been put through the ringer in past months. Controversy followed controversy, and now, a Dubai government body might have just hammered the final nail in Abraaj's coffin. _x000D_
And end to Abraaj business_x000D_
The Dubai Financial Services Authority (DFSA) has stopped Abraaj Capital from taking on new business or moving money to Abraaj Investment Management (AIML), its related entity, as part of an investigation into the group, Reuters reports. _x000D_
DFSA is Dubai's financial services regulator, and this is the first time they have publicly disclosed that they are investigating the private equity firm. _x000D_
"Given the onset of financial difficulties of the wider Abraaj Group, the DFSA has been closely monitoring the activities of its regulated entity ACL," Dubai Financial Services Authority said in a statement on Thursday. _x000D_
--&gt; The DFSA hammers the final nail in the coffin for Abraaj _x000D_
According to Reuters, Abraaj Capital is the only entity in the Abraaj Group regulated by DFSA, which issued its statement after two individuals from Deloitte were appointed as joint provisional liquidators by the Dubai International Financial Centre (DIFC) Courts to oversee the winding up of the private equity group. _x000D_
It seems Abraaj isn't going to be able to dig itself out of this problem, as the company has already been trying to liquidate its assets. With the DFSA putting a damper on their activities, Abraaj is going to have trouble paying back its creditors, such as in the infamous bounced cheque case(s). _x000D_
DFSA, which has the power to fine or ban individuals or companies from working in financial services within the DIFC, made no reference to potential penalties Abraaj might face. _x000D_
Abraaj founder faces criminal charges_x000D_
Back in June, Abraaj founder Arif Naqvi faced criminal charges following an instance of a bounced cheque worth $48 million._x000D_
Abraaj had been loaned a sum of $300 million by Hamid Jafar, the founder of Crescent Group, late last year. When Jafar attempted to cash in one of the three cheques issued to him by Naqvi as a payment of his debt, the cheque bounced, triggering this entire incident. _x000D_
The first case was reported to have been resolved out-of-court, however, and we were led to believe that the two parties had reached an amicable agreement. Early August, though, news broke that Naqvi was being held liable by Jafar once more, most likely after talks ended unfavorably. _x000D_
The second case relates to a bounced cheque worth $217 million._x000D_
"The accused has already reneged on what was promised," Essam al Tamimi, Jafar's lawyer, said in a statement. "There has been no settlement, and the matter is for the criminal court under UAE law." _x000D_
A UAE court will issue judgment on the case on August 26._x000D_
Habib Al-Mulla, Naqvi's lawyer, said, "Negotiations are still ongoing between the parties and hopefully they will reach a settlement before the next hearing." Whether the talks will end the same way the previous ones did, it is left to be seen. _x000D_
Abraaj's troubles all began earlier this year. Following two investigations, stakeholders discovered that the private equity firm had mishandled a $1 billion healthcare fund. While there was no evidence of foul play, signs of negligence were evident. _x000D_
Abraaj has been having a rough time ever since._x000D_
Citing a finance source, Reuters recently reported that potential buyers are being sought for Abraaj's investment management business, with a partnership of Kuwait's Agility and United States-based Centerbridge Partners among the interested bidders. York Capital Management and Abu Dhabi Financial Group are another two interested parties. _x000D_
Follow AMEinfo on Facebook , LinkedIn, and Twitter , and subscribe to our newsletter at the bottom of this page.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 _x000D_
B</t>
  </si>
  <si>
    <t>Plano-based Zoës Kitchen announces sale, with funds from firm backed by Panera Bread founder_x000D_
By Karen Robinson-Jacobs, The Dallas Morning News_x000D_
Published: Friday, August 17, 2018, 7:09:00 PM BST _x000D_
Received: Friday, August 17, 2018, 7:09:34 PM BST _x000D_
Word Count: 356 _x000D_
(Dallas Morning News)_x000D_
Aug. 17-- Plano-based Zoës Kitchen, which operates 261 Mediterranean-themed restaurants in the U.S., said Friday that it will be taken private with funding from a firm launched by the founder of Panera Bread. _x000D_
Zoës Kitchen said it has entered into a definitive agreement to be acquired by privately held Cava Group, Inc., another Mediterranean brand with 66 restaurants. The combined companies will have 327 restaurants in 24 states, according to a news release. _x000D_
Under the terms of the agreement, Zoës Kitchen shareholders will receive $12.75 in cash for each share of common stock held. That's a premium of about 33 percent over the stock's Thursday closing price of $9.56. It implies an enterprise value of about $300 million. _x000D_
The stock was trading above $16 a share in May. One website noted this week that the "high costs of restaurant operations" could be having an impact on the brand's profitability. _x000D_
The acquisition of Zoës Kitchen will be financed through a "significant equity investment" in CAVA led by Act III Holdings, the investment vehicle created by Ron Shaich, founder, chairman, and former CEO of Panera Bread. Financing also will include funds advised by The Invus Group, with participation from existing investors SWaN &amp;Legend Venture Partners and Revolution Growth. _x000D_
After closing, Brett Schulman, chief executive of CAVA, will serve as CEO of the combined company. Ron Shaich will serve as chairman of the combined company. _x000D_
The release did not state what the future role will be for Kevin Miles, Zoës Kitchen CEO or where the brand's headquarters will be. _x000D_
In a statement Miles said he was "proud of the significant work the team has executed over recent years to grow the Zoës Kitchen footprint, build brand affinity and secure a leadership position in the Mediterranean and better-for-you category. These efforts made it an attractive candidate for a transaction of this kind." _x000D_
The parties expect the merger to close in the fourth quarter of 2018._x000D_
Twitter: @krobijake_x000D_
____x000D_
(c)2018 The Dallas Morning News_x000D_
Visit The Dallas Morning News at www.dallasnews.com_x000D_
Distributed by Tribune Content Agency, LLC._x000D_
_x000D_
_x000D_
_x000D_
_x000D_
 _x000D_
sty22 _x000D_
B</t>
  </si>
  <si>
    <t>A COUP Top gun targets start-up culture_x000D_
CAMERON ENGLAND BUSINESS EDITOR_x000D_
Published: Friday, August 17, 2018, 7:30:00 PM BST _x000D_
Received: Friday, August 17, 2018, 7:02:03 PM BST _x000D_
Word Count: 542 _x000D_
(Advertiser)_x000D_
FORMER fighter jet pilot, Harvard graduate and defence company chief executive Jim Whalley says he wants young South Australians to consider job creators as "heroes" as he takes on the newly created role of Chief Entrepreneur. _x000D_
Mr Whalley will work for no payment and will be tasked with helping shape a supportive and encouraging environment for entrepreneurs to flourish in SA. _x000D_
He and the new Office of the Chief Entrepreneur will be based at the state's new start- up incubator, Lot Fourteen, at the old Royal Adelaide Hospital site, with Mr Whalley anticipating he will spend "a few days a week" helping bring the State Government's vision to life. _x000D_
Mr Whalley is chief executive and co-founder of Nova Systems, which employs more than 500 people and has its roots in defence. The company has branched out into many areas in recent years and operates internationally. _x000D_
"What I see the role as, is getting the environment far more positive for entrepreneurs to be able to start up, thrive, exist,'' he said. _x000D_
"There's still a lot of work to be done on how we finance entrepreneurs, whether it's angel funding, venture capital, private equity, is there money available from banks, is there money available from other sources? _x000D_
"Is there room for superannuation funds to be investing in these sorts of spaces as well?" Mr Whalley said the thinking around how we viewed success and failure needed to be changed. _x000D_
"I want young people to feel if they become entrepreneurs, there's a chance for them to be regarded as heroes in their community as well; they're creating businesses, they're creating jobs, economic growth," he said. _x000D_
"We've got many innovators, lots of great ideas, lots of great companies that have done great things but they tend to stay below the radar a bit. _x000D_
"And we do have a fundamental issue in turning innovation into businesses and that's something that's true Australia-wide.'' Mr Whalley flew more than 6000 hours on 40 aircraft as a test pilot for the RAAF before setting up Nova Defence in 2000. _x000D_
Industry and skills Minister David Pisoni said an Entrepreneurship Advisory Board would also soon be appointed. _x000D_
"( Mr Whalley) is an outstanding business person with the right skills to help raise the profile of South Australia as the best state in the nation to start and grow a successful business,'' he said. _x000D_
"I look forward to working with Jim to develop our state's entrepreneurial capacity." Premier Steven Marshall announced the creation of the chief entrepreneur role before the March state election. _x000D_
The Government also has announced the closure of Thebarton-based tech company incubator TechInSA, which was headed by businessman Joe Thorp, as the Government embraces a "new model" for business support. _x000D_
Mr Pisoni said the services provided by TechInSA would be transitioned into the Office of the Chief Entrepreneur and expanded in collaboration with private-sector providers and the Department for Industry and Skills. "Tenancies of companies located in the Thebarton Incubator and Tech Hub will continue as per relevant agreements and all grants awarded to companies that have been administered by TechInSA, will be honoured,'' he said.TechInSA boss Joe Thorp is married to former state Labor MP Trish White, who is now president of Engineers Australia. _x000D_
_x000D_
_x000D_
_x000D_
_x000D_
(c) 2018 News Corp Australia. All rights reserved._x000D_
 _x000D_
sty26 _x000D_
B</t>
  </si>
  <si>
    <t>In low-yield environment, litigation finance booms_x000D_
By Brian Baker_x000D_
Published: Friday, August 17, 2018, 6:37:00 PM BST _x000D_
Received: Friday, August 17, 2018, 6:52:05 PM BST _x000D_
Word Count: 832 _x000D_
(Marketwatch)_x000D_
WASHINGTON -- Investors hurt by more than a decade of low interest rates are searching for higher returns in uncharted areas, leading to a boom in the litigation finance industry, where lawsuits are funded by third parties. _x000D_
"I think in this market, especially with what's been happening in recent years with quantitative easing, it's created a search for yield," Cindy Chen Delano, a senior legal analyst at investment firm Whitebox Advisors LLC, said recently at a New York event on litigation finance. _x000D_
The litigation finance market size is now $50 billion to $100 billion, she said, basing it on billings of the largest law firms. _x000D_
She said that the returns available to litigation funders are more attractive than equity and fixed-income investments. _x000D_
However, the practice of profiting from lawsuits has been criticized by groups including the U.S. Chamber of Commerce. _x000D_
Critics say it will lead to more lawsuits in an already litigious society and reduces the payouts victims receive. " Third-party financing leads to more lawsuits, undercuts plaintiffs' control of a case, and unnecessarily prolongs litigation," Lisa Rickard, president of the U.S. Chamber Institute for Legal Reform, wrote in a June op-ed published in the Des Moines Register (https://www.desmoinesregister.com/story/opinion/columnists/iowa-view/2018/06/04/sen-chuck-grassleys-bill-would-expose-third-party-lawsuit-funders/663316002/). _x000D_
The Chamber's concern stems from the fact that it doesn't like litigation in general, said Anthony Sebok, a professor at Yeshiva University's Cardozo School of Law and an expert on litigation finance. _x000D_
"If you don't like litigation, you're not going to like litigation finance," he said._x000D_
The funding of lawsuits by disinterested third parties had been illegal but beginning in the late 1990s the legal barriers began to fall, Sebok said. Historically, there had been a general anxiety towards using litigation as a money- making activity and a belief that courts shouldn't be open to financial speculation, he said. _x000D_
Sebok said the legal system should decide whether a claim is valid or not, and litigation funding helps more of those claims get heard. _x000D_
"There isn't anything unethical about wanting to make money," he said._x000D_
Third-party litigation financing attracted attention in 2016 after it was revealed that venture capitalist Peter Thielhelped pay for the lawsuit of former pro-wrestler Hulk Hogan against Gawker Media, which forced the company into bankruptcy. Thiel has said he did not consider the case a business venture and didn't expect to profit. _x000D_
Burford Capital Ltd. is a publicly traded litigation finance company that was founded in 2009, during the depths of the Great Recession. Law firms were unable to get funding from their usual sources like banks, which created an opportunity, according to John Lazar, a director at the firm, which trades on the London Stock Exchange. In 2017, Burford Capital reported a return on equity of 37%. _x000D_
Burford invests in cases in which it believes the damages are likely to be 10 times its investment, leaving a sizable amount for the claimant, Lazar said. Prior to investing, the firm analyzes the lawyers involved in a case and tries to assess whether the suit will be successful. About 95% of cases end up being settled out of court, according to Lazar. _x000D_
One of the firm's favorite situations to invest is when an initial case funder is unable to commit additional capital and Burford can provide funds to keep the litigation going. _x000D_
"Those are some of my favorite investments because you get the benefit of years of litigation to usually invest at the last moment at the same terms (as the original funders)," Lazar said. "Whenever those come up we love them." _x000D_
Burford currently has $3.3 billion committed to or available for cases. Sebok advises Burford on ethical issues. _x000D_
Opportunities for retail investors are limited to the stock of Burford and Australia-based IMF Bentham Ltd. (IMF.AU) , the other public litigation finance company which reported a return on equity of 7.6% in its 2017 fiscal year. Most of the money raised comes from institutions and private investors, Sebok said. _x000D_
Critics of litigation financing have pointed to the ability of funders, like Thiel in Hogan's lawsuit, to remain anonymous. Republican Sens. Chuck Grassley of Iowa, Thom Tillis of North Carolina and John Cornyn of Texas introduced the Litigation Funding Transparency Act in May (http://www.marketwatch.com/press-release/united-states-grassley-tillis-cornyn-introduce-bill-to-shine-light-on-third-party-litigation-financing-agreements-2018-05-11), which would require the disclosure of third-party financing agreements in civil lawsuits. _x000D_
"Third party litigation financing pumps millions of dollars into our justice system, and the current lack of oversight makes it difficult to track this money's influence on litigation," Cornyn said in a statement at the time the bill was introduced. _x000D_
But those in the industry don't expect greater transparency to change much._x000D_
"I think we'll get to some rule where the names of the funders are disclosed," said Jim Batson, an investment manager at IMF Bentham. "What people will realize is how many of these cases are being funded." _x000D_
- Brian Baker; 415-439-6400; AskNewswires@dowjones.com_x000D_
(END) Dow Jones Newswires_x000D_
08-17-18 1337ET_x000D_
Copyright (c) 2018 Dow Jones &amp;Company, Inc._x000D_
_x000D_
_x000D_
_x000D_
_x000D_
_x000D_
 _x000D_
sty34 _x000D_
B</t>
  </si>
  <si>
    <t>AI Weekly: Alexa and Cortana may be working together, but the smartphone is still king_x000D_
Published: Friday, August 17, 2018, 5:51:00 PM BST _x000D_
Received: Friday, August 17, 2018, 5:55:54 PM BST _x000D_
Word Count: 1415 _x000D_
(VentureBeat)_x000D_
After nearly a year of waiting, Amazon and Microsoft this week brought Alexa to Windows 10 PCs and Cortana to Echo speakers. _x000D_
Overnight, the move delivered Cortana to millions of Echo speakers and Alexa to hundreds of millions of personal computers in the United States. The Echo line of smart speakers continues to enjoy the largest market share, and Windows 10 is installed on nearly 700 million computers. _x000D_
The partnership was made in recognition of the fact that we live in a multi-assistant world._x000D_
"The world is big and so multifaceted. There are going to be multiple successful intelligent agents, each with access to different sets of data and with different specialized skill areas. Together, their strengths will complement each other and provide customers with a richer and even more helpful experience," Amazon CEO Jeff Bezos said in a statement when the partnership was announced last August. _x000D_
The idea makes sense. I'm ready for a world in which assistants feel more like apps you access on a platform rather than standalone operating systems. _x000D_
I'd like to have to have an assistant dedicated to fitness, like the kind Google is reportedly working on, or one to help with cooking or meetings, maybe even one for dating or matters of personal growth. _x000D_
Personally, I'd rather have assistants informed by mountains of data within an area of expertise than one with a range of moderately developed features that tells jokes. _x000D_
The multi-assistant world is a narrative that works for Amazon and Microsoft and startups who want to enter the AI assistant space, but that point of view may be about more than the evolution of AI assistants. Their assistants need to live in a multi-assistant world, whereas Google Assistant and Siri arguably do not. _x000D_
Google and Apple's assistants don't need to branch out because they enjoy a monopoly where it matters most: in your pocket. _x000D_
Smart speakers are growing at a rapid rate, with global sales up 187 percent in Q2 2018, but the smartphone is still far and away the device people are most likely to use when speaking with an assistant. This has been shown to be true in survey after survey after survey. _x000D_
Unlike Microsoft and Amazon, Apple and Google have the option of tethering multimodal experiences to speakers and iOS or Android mobile operating systems. _x000D_
That's not to say companies like Microsoft and Amazon don't stand a chance. As smartphone sales go flat, smart speaker sales are expected to grow sixfold in the years ahead. In fact, smart speakers represent an opportunity to disrupt the dominance of smartphones and change consumer behavior on a massive scale. _x000D_
An Accenture survey of 21,000 consumers around the world found that the majority of smart speaker owners are less likely to use their smartphones for tasks like entertainment, purchasing, and general searches while at home. _x000D_
Google has maintained its lead over Amazon in global smart speaker sales for the second quarter in a row, but it's been suggested that Google should give away Home Minis for free because Amazon's presence in millions of homes with Echo speakers could eat into Google's search and shopping revenue. _x000D_
Even being the native assistant on a smartphone doesn't guarantee victory in the fierce competition for consumer loyalty. The assistant still has to, as Cortana product lead Javier Soltero put it, win the Pepsi taste test challenge for users. _x000D_
Exclusive features that take advantage of each companies' unique attributes could lead to people preferring Google Assistant because Duplex is so good at automating appointment scheduling or favoring Cortana because its natural language understanding has been advanced by the work of Microsoft's new conversational AI center at UC Berkeley. Could you imagine if Cortana got incredibly smart about LinkedIn and GitHub insights? That would be powerful and is something only Microsoft can do. _x000D_
But barring some sort of extraordinary developments, assistants in smartphones still enjoy a key advantage._x000D_
We'll find out in time if people actually use Cortana on Echo speakers or Alexa on Windows 10 PCs, or whether doing so changes expectations about how assistants should function. But no matter how this experiment is received, the smartphone is still the primary place people interact with an AI assistant, and not even a collaboration between two of the biggest tech companies on the planet can change that - at least for now. _x000D_
For AI coverage, send news tips to Kyle Wiggers and Khari Johnson - and be sure to bookmark our AI Channel. _x000D_
Thanks for reading,_x000D_
Khari Johnson_x000D_
AI Staff Writer_x000D_
P.S. Enjoy this fun video about how to create an inspirational quote generator with machine learning._x000D_
https://youtu.be/3Fr92vtODvA_x000D_
From VB_x000D_
Google is reportedly developing its own Amazon Echo Show_x000D_
Google's ostensible answer to Amazon's screen-touting Echo Show and Amazon Echo Spot launched earlier this year: smart displays. But if rumors are to be believed, the Mountain View company is prepping a first-party product ahead of a reveal later this year. _x000D_
Read the full story_x000D_
Canalys: Smart speaker market grew 187% in Q2 2018_x000D_
Market analysts at Canalys claim that the smart speaker market grew 187 percent in the second quarter of this year, and that China is poised to overtake the U.S. in terms of growth. _x000D_
Read the full story_x000D_
Intel acquires AI startup Vertex.ai_x000D_
Intel has acquired Vertex.ai, a startup developing platform-agnostic machine learning tools, for an undisclosed amount._x000D_
Read the full story_x000D_
Y Combinator will expand to China with Qi Lu as CEO_x000D_
Y Combinator is planning to launch a startup accelerator in China. YC China will also have its own CEO: artificial intelligence champion Qi Lu. The former Baidu and Microsoft executive will also act as head of YC Research, which will open offices in Seattle. "One of the things that Qi and I really bonded over was […] _x000D_
Read the full story_x000D_
Google is reportedly developing an AI assistant that recommends workouts and meal plans_x000D_
Google is reportedly developing an AI assistant that tracks not just your workouts and activity, but your nutrition. _x000D_
Read the full story_x000D_
DeepMind's AI can recommend treatment for more than 50 eye diseases with 94% accuracy_x000D_
An AI system created by Google's DeepMind Health, Moorfields Eye Hospital NHS Foundation Trust, and University College London (UCL) Institute of Ophthalmology can correctly determine how to refer optometry patients in 94 percent of cases, putting it on par with top human experts. The advances in AI-driven eye disease treatment were detailed in a study […] _x000D_
Read the full story_x000D_
Apple patent suggests multiuser support for Siri in HomePod_x000D_
A new Apple patent hints at a multiuser, highly individualized Siri experience on iOS devices and the HomePod, the Cupertino company's smart home speaker. _x000D_
Read the full story_x000D_
Beyond VB_x000D_
Pentagon's artificial intelligence programs get huge boost in defense budget_x000D_
The controversial Project Maven received a 580% funding increase in this year's bill. As AI and machine learning algorithms are integrated into defense tech, spending is only going to increase in years to come. (via Fast Company)_x000D_
Read the full story_x000D_
Machine learning can identify the authors of anonymous code_x000D_
Automated tools can now accurately identify the author of a forum post for example, as long as they have adequate training data to work with. But newer research shows that stylometry can also apply to artificial language samples, like code. Software developers, it turns out, leave behind a fingerprint as well. (via Wired)_x000D_
Read the full story_x000D_
New supply chain jobs are emerging as AI takes hold_x000D_
Companies are cutting supply chain complexity and accelerating responsiveness using the tools of artificial intelligence. Through AI, machine learning, robotics, and advanced analytics, firms are augmenting knowledge-intensive areas such as supply chain planning, customer order management, and inventory tracking. (via HBR)_x000D_
Read the full story_x000D_
AI identifies heat-resistant coral reefs in Indonesia_x000D_
Coral Triangle could be key to conserving the world's reefs as Indonesia corals survive worst coral bleaching event in history. (via The Guardian)_x000D_
Read the full story_x000D_
_x000D_
_x000D_
tagline_x000D_
_x000D_
_x000D_
_x000D_
_x000D_
 _x000D_
sty66 _x000D_
B</t>
  </si>
  <si>
    <t>Head-To-Head Analysis: BlackRock LT Municipal Advantage Trust (BTA) and Kayne Anderson Energy Development (KED)_x000D_
Published: Friday, August 17, 2018, 1:00:00 AM BST _x000D_
Received: Friday, August 17, 2018, 5:08:53 PM BST _x000D_
Word Count: 651 _x000D_
(Watchlist News)_x000D_
BlackRock LT Municipal Advantage Trust (NYSE: KED) and Kayne Anderson Energy Development (NYSE:KED) are both small-cap financial services companies, but which is the better business? We will compare the two businesses based on the strength of their analyst recommendations, profitability, dividends, earnings, valuation, institutional ownership and risk. _x000D_
Volatility and Risk_x000D_
BlackRock LT Municipal Advantage Trust Kayne Anderson Energy Development _x000D_
Dividends_x000D_
BlackRock LT Municipal Advantage Trust pays an annual dividend of $0.65 per share and has a dividend yield of 5.7%. Kayne Anderson Energy Development pays an annual dividend of $1.60 per share and has a dividend yield of 8.7%. _x000D_
Profitability_x000D_
This table compares BlackRock LT Municipal Advantage Trust and Kayne Anderson Energy Development's net margins, return on equity and return on assets._x000D_
_x000D_
_x000D_
Net Margins	Return on Equity	Return on Assets_x000D_
BlackRock LT Municipal Advantage Trust	128.30%	9.69%_x000D_
5.76%	Kayne Anderson Energy Development	-1,287.36%_x000D_
Analyst Ratings_x000D_
This is a summary of recent ratings and recommmendations for BlackRock LT Municipal Advantage Trust and Kayne Anderson Energy Development, as reported by MarketBeat. _x000D_
_x000D_
_x000D_
Sell Ratings	Hold Ratings	Buy Ratings	Strong Buy Ratings	Rating Score_x000D_
BlackRock LT Municipal Advantage Trust	1	3	3	0_x000D_
2.29	Kayne Anderson Energy Development	0	0	1_x000D_
_x000D_
BlackRock LT Municipal Advantage Trust $345.83Kayne Anderson Energy Development $20.00BlackRock LT Municipal Advantage Trust's BlackRock LT Municipal Advantage Trust Kayne Anderson Energy Development _x000D_
Valuation &amp;Earnings_x000D_
BlackRock LT Municipal Advantage Trust Kayne Anderson Energy Development's_x000D_
_x000D_
_x000D_
_x000D_
Gross Revenue	Price/Sales Ratio	Net Income	Earnings Per Share	Price/Earnings Ratio_x000D_
BlackRock LT Municipal Advantage Trust	N/A	N/A	N/A	N/A_x000D_
N/A	Kayne Anderson Energy Development	N/A	N/A	N/A_x000D_
_x000D_
_x000D_
Summary_x000D_
BlackRock LT Municipal Advantage Trust beats Kayne Anderson Energy Development on 5 of the 8 factors compared between the two stocks. _x000D_
BlackRock LT Municipal Advantage Trust Company Profile_x000D_
BlackRock Long-Term Municipal Advantage Trust is a closed ended fixed income mutual fund launched by BlackRock, Inc. It is managed by BlackRock Advisors, LLC. The fund invests in fixed income markets of the United States. It uses financial derivatives to invest in municipal obligations. The fund primarily invests in long-term municipal bonds with a maturity of more than ten years at the time of investment. BlackRock Long-Term Municipal Advantage Trust was formed on February 28, 2006 and is domiciled in United States. _x000D_
Kayne Anderson Energy Development Company Profile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It primarily invests in privately-held energy-related master limited partnerships, publicly-traded MLPs, and other energy companies. Kayne Anderson Energy Development Company was formed on May 24, 2006 and is domiciled in United States. _x000D_
_x000D_
_x000D_
tagline_x000D_
_x000D_
_x000D_
_x000D_
_x000D_
 _x000D_
sty85 _x000D_
B</t>
  </si>
  <si>
    <t>Guardian Angels_x000D_
ANDREW WARFIELD | LEE-COLLIER EDITOR _x000D_
Published: Friday, August 17, 2018 _x000D_
Received: Friday, August 17, 2018, 4:57:38 PM BST _x000D_
Word Count: 1441 _x000D_
(Business Observer)_x000D_
A mid the gloom and doom of the post 9/11 economic downturn, some angels in Southwest Florida rose to the occasion. _x000D_
Angel investors, that is._x000D_
In 2004, about a year after Timothy Cartwright moved to Naples to work with an investment bank based in Chicago, he founded the Angel Investment Network - now called the Tamiami Florida Angel Funds. The goal? Recruit high-wealth investors to fund early stage companies primarily in the emerging technology space. _x000D_
Today, nearing its 15-year anniversary, Tamiami Angel Funds has some $12.7 million invested in 20 companies across three fund groups of about 40 members each, the diverse group of active and retired executives, entrepreneurs and business owners providing financial and intellectual capital to help young companies succeed. Of those 20 companies, three have exited the fund and one filed for dissolution. _x000D_
"This was never done here before," says Cartwright, chairman of Tamiami Angel Fund. "And at the time everyone was licking their wounds. I ended up talking to 600 high-wealth individuals and found 49 to put up $2 million of capital." _x000D_
And Tamiami Angel Funds was born, with the dual purpose of supplying high-wealth individuals the advantages of an accomplished, multi-disciplinary group of successful investors, and young companies ready to grow with much-needed financial and intellectual capital. _x000D_
Guiding a room full of hard-charging, type A personalities accustomed to succeeding by having things their way does present challenges - though meetings and discussions are largely collegial at the general membership level. That is accomplished, Cartwright says, by combining a democratic process among the membership's monthly meetings, with intensive committee work. _x000D_
"It's highly risky, so getting a group of 40 high-net worth types of individuals who have always been used to being right and getting their way to cooperatively work together and decide to invest in a format where nine of 10 times they will be wrong is extremely difficult," says Cartwright, also a partner with Fifth Avenue Advisors, a Napes investment firm. "There are situations where there are strong opinions and people can see things differently." _x000D_
MANAGEMENT MATTERS_x000D_
The refined, multistep process of picking companies appears smooth now. But it hasn't always been that way._x000D_
One example is the genesis of a procedural change from Fund 1, which like Fund 2 is now fully deployed. At the time, final approval required unanimous agreement by the executive committee, which on at least one occasion left the decision on behalf of the entire group in the hands of one member. That has since been modified. _x000D_
Fund members will evaluate as many as 450 proposals per year and invest in four to eight of them. Successful candidates must carry marketplace validation, which can include one or more of letters of intent, purchase orders, subscriptions, download data, crowdfunding campaigns and, most importantly, the promise of revenue. _x000D_
The companies must also have solid management teams._x000D_
"In real estate, the adage is location, location, location,'" he says. "The adage in early stage investment is management team, management team, management team.' It is a highly scrutinized component in all our deals that we consider what we call the execution team, taking the emphasis off managing something and orient them toward execution." _x000D_
Despite the scrutiny, not all investments are successful. To underscore lessons learned from risk, Cartwright, for example, says Tamiami Angel Funds now shies away from restaurants. _x000D_
"One of the investments that we ended up losing more money on than we returned was a restaurant concept," he says. "While we will invest in food and beverage companies, it would be very difficult to get our group to ever invest in a single restaurant or a chain of restaurants after our first foray into that." _x000D_
EXIT STRATEGIES_x000D_
Investments, in general, are made with an eye toward a seven-year horizon. Cartwright says the average return on a successful investment by angel funds nationwide is about 22%. _x000D_
In 2017, there was an exit in Fund 3 by Durham, N.C.-based iScribes, when the electronic medical documentation company founded in 2014 was acquired by Nuance Corp. for a non-disclosed amount. The deal yielded a 32% return to Tamiami Angel Funds, which invested $265,000. _x000D_
ConnexPay, co-headquartered in Naples and Minneapolis, could be among the next success stories. The financial technology company secured $355,000 from Tamiami Angel Funds to complete development of its technology. Co-founder and Chief Operating Officer Jacob Eisen says the firm's program streamlines the process between virtual payments and recipients while providing real-time data of the difference between customer transactions and outgoing payments to end providers, among other functions. _x000D_
Eisen, 35, of Naples, and CEO Robert Kaufman, 40, of Minneapol i s , have backgrounds in virtual payment and investment banking. Eisen says he and Kaufman could have secured growth capital elsewhere, but they chose to pitch Tamiami Angel Funds in large part for the ancillary benefits it offers. _x000D_
"We had a lot of places we could have gotten funding, so raising money was not an issue for us," says Eisen. "One thing we have been most impressed by is their desire to help in other ways aside from capital and managerial guidance. They have been willing to roll up their sleeves and connect us with potential customers. Some of them invested personal money outside the fund, and that has allowed us to expand our potential customer base." _x000D_
Investor John Kraft is an example of a fund member who brings specific experience to the table. A member of Fund 3, he is vice president of investor relations and strategy for ACI International, also an electronic payment company. Varied business experience, he says, provides for an effective group dynamic. _x000D_
"We have some good debate. We have people from different locations, industries and expertise and certain people look to bring different insights into the deals," says Kraft. "Someone from a different industry can think outside the box a little, and it results in a healthy discussion." _x000D_
ConnexPay met one of the most significant thresholds for investment - a revenue stream in place even though the software going live is still two to three months away. It has signed contracts with travel agencies representing more than $1.5 billion in annualized hotel and air sold. _x000D_
"This reflects more than $5 million of expected net revenue to ConnexPay," says Eisen. "Additionally, we have letters of intent or strong indications for another $3 billion or so of annualized spend, which would get us to over $15 million of net revenue. We are a high-margin business on a net revenue basis, so roughly 65% of the net revenue is expected to fall to net income." _x000D_
The investment will benefit the local economy as Connex-Pay grows. Eisen says Naples is the ideal location for the support staff that will be needed. The company plans to soon announce a collaboration with Visa to increase issuance of virtual cards within the travel industry. _x000D_
"And this before we've processed a single live transaction," Eisen adds._x000D_
HUNTING FOR GAZELLES_x000D_
ConnexPay has the potential to become a gazelle - an uber fast-growing company that maintains annual growth rate of at least 20%. Tamiami Angel Funds is always on safari for early stage gazelles that can benefit from more than the financial investment in provides. _x000D_
"I would say our tagline is growth and intellectual capital," says Cartwright. "The investment of intellectual capital is the mentorship that can come from our members who are former business executives, titans of industry and entrepreneurs who have created and sold successful, privately owned businesses. You can make magic happen when you can combine money and mentorship." _x000D_
Florida-based companies that have received Tamiami Angel funding include 71 Pounds in Fort Lauderdale; Catalyst OrthoScience in Naples; Fracture in Gainesville; Fresh Meal Plan in Boca Raton; MassiveU in Naples; PlusOne Solutions in Orlando; Streann in Miami; and Senzari in Miami. School-flow, which dissolved in 2017, was based in Orlando. Other investments are in companies now located in California, Rhode Island, Michigan, North Carolina, Virginia, New York and Connecticut. _x000D_
Tamiami Angel Funds is not a closed group. New members are considered - providing candidates meet the threshold of at least $1 million net worth, excluding primary residence, and at least $200,000 in adjusted gross income for each of the past two years and the expectation of the same in the current year. _x000D_
"There is always room for more," says Cartwright. "The more diverse our members are from all aspects - gender, race, industry, nationality, ethnicity - the better investment decisions we will make because we can call upon that diverse community vetting before we invest." _x000D_
_x000D_
_x000D_
_x000D_
_x000D_
© Copyright, 2018, Business Observer (Sarasota, FL), All Rights Reserved._x000D_
 _x000D_
sty92 _x000D_
B</t>
  </si>
  <si>
    <t>Gryphon Investors Completes Sale of Washing Systems to Kao_x000D_
Published: Friday, August 17, 2018, 4:17:00 PM BST _x000D_
Received: Friday, August 17, 2018, 4:30:32 PM BST _x000D_
Word Count: 742 _x000D_
(Contify Investment News)_x000D_
SAN FRANCISCO, Aug. 10 -- Gryphon Investors ("Gryphon"), a San Francisco-based private equity firm, announced today that it has completed the sale of its portfolio company Washing Systems ("WSI" or "the Company") to Kao Corporation ("Kao"), a global leader in innovative cleaning solutions and hygiene management. Gryphon initially invested in the company in December 2015. Financial terms of the transaction were not disclosed. _x000D_
WSI is a leading provider of specialty chemicals and technical services to the North American and European textile rental market. In addition to its innovative chemicals and high-touch customer service, the Ohio-based company has a proven track record of environmental stewardship and was the first for-profit enterprise to receive the Platinum Award (the highest award) from the Ohio Environmental Protection Agency in 2017. _x000D_
Gryphon's investment in the Company was a result of its continuing focus on the niche specialty-chemicals sector. During its ownership, Gryphon supported WSI management by increasing the Company's investments in research and development and new product innovation, business development and sales force expansion, industry-leading customer service, and add-on acquisitions. _x000D_
Bob Grady, Partner at Gryphon and Head of the firm's Industrial Growth Group, said, "The strong collaboration between Gryphon and WSI management helped further build the Company's track record as a high-growth company that is an industry leader in both innovation and customer service. Through this transaction with Kao, Gryphon has achieved its goal of positioning WSI and its customers for continued growth and success." _x000D_
John Walroth, President of WSI, added, "WSI is pleased to enter a new phase of growth with the long-term resources and support from such a successful global partner as Kao. We are especially excited to unite with a company that shares our philosophy of investing in product innovation and exceptional customer service. We were very fortunate to have been associated with Gryphon, as their team brought many useful business insights, in addition to capital. During our partnership with Gryphon, we implemented numerous strategic and operational initiatives to create value, including new industry-leading product innovations, continued investment in customer service, a build out of our sales capability, and an attractive acquisition in the wastewater segment." _x000D_
Harris Williams served as financial advisor and Kirkland &amp;Ellis served as counsel to WSI and Gryphon on the transaction. _x000D_
About Gryphon Investors _x000D_
Based in San Francisco, Gryphon Investors (www.gryphoninvestors.com)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4 billion of equity investments and capital since 1997, the firm has an extensive track record of leading equity investments of $50 million to $200 million per portfolio company with sales ranging from approximately $100 million to $500 million. Gryphon prioritizes investment opportunities where it can form strong partnerships with owners and executives to build leading companies, utilizing Gryphon's capital, specialized professional resources, and operational expertise. Gryphon closed its fourth private equity buyout fund, Gryphon IV, L.P., in November 2016 at $1.1 billion, and raised a $100 million captive mezzanine fund, Gryphon Mezzanine Partners, L.P., in August 2017. _x000D_
About Kao_x000D_
Kao creates high-value-added products that enrich the lives of consumers around the world. Through its portfolio of over 20 leading brands such as Jergens, John Frieda, Molton Brown, Oribe, Attack, Biore, Goldwell, Kanebo, Laurier, and Merries, Kao is part of the everyday lives of people in Asia, Oceania, North America and Europe. Combined with its chemical division, which contributes to a wide range of industries, Kao generates about 1,500 billion yen ( $13.6 billion, at the rate of 110 yen to U.S. dollar) in annual sales. Kao employs about 33,000 people worldwide and has 130 years of history in innovation. Please visit the Kao Group website for updated information. https://www.kao.com/global/en/_x000D_
About WSI_x000D_
WSI is the leading provider of products and services to the commercial laundry market with an outstanding track record of delivering comprehensive technological innovations and best-in-class service protocols. In addition, WSI, an Ohio-based company, has a proven track record of environmental stewardship, and was the first for-profit enterprise to receive the Platinum Award (the highest award) from the Ohio Environmental Protection Agency in 2017. For more information, please visit www.washingsystems.com_x000D_
Source: Gryphon Investors _x000D_
_x000D_
_x000D_
_x000D_
_x000D_
Copyright 2018 Contify.com_x000D_
 _x000D_
sty4 _x000D_
B</t>
  </si>
  <si>
    <t>Falcata Capital Closes Inaugural Fund at $1 Billion and Invests in First Portfolio Company_x000D_
Published: Friday, August 17, 2018, 4:16:00 PM BST _x000D_
Received: Friday, August 17, 2018, 4:30:30 PM BST _x000D_
Word Count: 444 _x000D_
(Contify Investment News)_x000D_
HOUSTON, Aug. 16 -- Falcata Capital, LLC ("Falcata"), a Houston-based private equity firm, announced the closing on its initial fund today. The fund closed at $1 billion of committed capital. _x000D_
Robert Burnett, Falcata's president and co-founder, said: "We are pleased with the speed and support received from the investment community throughout the initial fund raising process. We have an experienced team at Falcata focused on identifying companies to add to the portfolio, and are eager to begin executing on our strategy." _x000D_
Falcata targets North American enterprise software and technology-enabled services companies across a spectrum of industries. Falcata typically seeks to invest between $50 and $200 million in companies with market-leading positions that can benefit from an infusion of capital, a focus on growth and profitability over the long term, and the Falcata team's extensive experience in operating software and technology-enabled companies. _x000D_
Falcata has already deployed capital from the first fund with the purchase of Xpressdocs in Fort Worth, Texas. Xpressdocs is a leading provider of brand management and direct marketing solutions for enterprises and franchises across a variety of industries, including real estate, healthcare, financial and professional services. The business has earned a reputation in the market for strong innovation, providing clients with robust eCommerce services, order fulfillment and tier one customer support. _x000D_
Xpressdocs' self-service, on-demand marketing platform provides options for employees, agents, dealers, and franchisees to efficiently customize and order a variety of products and services from print materials and promotional products, to email marketing, social media and mobile ads. At the same time, the platform helps enterprises maintain control over branding, quality of materials, and messaging. _x000D_
Burnett said, "We welcome Xpressdocs to the Falcata family and look forward to investing in additional companies to complement Xpressdocs' on-demand marketing platform and expand their business into new markets and new offerings." _x000D_
Looking ahead, Burnett concluded: "At Falcata, we've assembled a first-class team with deep knowledge in acquisitions, enterprise software operations, and financial investing. The team brings a strong operational playbook, developed over several decades, to our portfolio companies and the management expertise to help them grow through product development and acquisition." _x000D_
About Falcata Capital, LLC _x000D_
Falcata Capital is a private equity firm investing in software and technology-enabled service companies across a wide array of industries. With an initial fund of $1 billion in committed capital, we are poised to invest in companies that can benefit from our extensive knowledge and resources. The Falcata management team is highly experienced in successfully running and profitably growing software and technology companies. In addition, the team has been involved in more than 25 successful acquisitions in the past five years. _x000D_
Source: Falcata Capital, LLC _x000D_
_x000D_
_x000D_
_x000D_
_x000D_
Copyright 2018 Contify.com_x000D_
 _x000D_
sty7 _x000D_
B</t>
  </si>
  <si>
    <t>You Were Wrong Mr. Shakespeare_x000D_
Atal Malviya_x000D_
Published: Friday, August 17, 2018, 3:12:00 PM BST _x000D_
Received: Friday, August 17, 2018, 4:00:18 PM BST _x000D_
Word Count: 933 _x000D_
(Businessworld)_x000D_
"What's in a name? that which we call a rose_x000D_
By any other name would smell as sweet."_x000D_
* William Shakespeare_x000D_
It's rare to find someone who was named even before he was born. I am one such individual._x000D_
On a hot sunny afternoon in the year 1977, crowds poured onto the streets of a small town in Central India, Jabalpur (/topics/ Jabalpur-24). People jostled for space, rubbing shoulder to shoulder with one another, causing traffic to come to a standstill right from the landmark Clock Tower to the popular theatre, Jyoti Talkies. Such incidents were extremely rare. The entire city had come together to witness a young leader addressing them at a public event. When he took to the stage, microphone in hand, people listened to the bright and energetic young man for hours. He spread a strange energy among his listeners as they listened in rapt attention. They could not stop admiring and appreciating his gift of the gab and he spoke for all of four hours - he was tireless, so was his audience. The event catalysed several changes for India. A new student leader, from the Janata Party, - Sharad Yadav - was born. Former PM Indira Gandhi (/topics/Indira-Gandhi-255) lost the elections for the first time ever and a resurgent new India was born. _x000D_
At the event in Jabalpur (/topics/ Jabalpur-24), there was another young man who had been listening with admiration to this bright and talented young man's speech. He decided to name his unborn child after this charismatic leader - and this is how I was named: _x000D_
Atal Bihari_x000D_
And Shakespeare once famously said - What's in a name? _x000D_
From my birth to this day, not a single soul would have called out Atalji's name or heard the name as many times as I have. He has always been with me - inspiring and motivating. _x000D_
There are quite a few things in life that are destined - like my name, and an unmistakable connection to Atalji's life. I was born in the state of Madhya Pradesh in India and studied at Gwalior (/topics/Gwalior-23) which is Atalji's birthplace. At the age of 8 years, when I first held a microphone in my hand and delivered a speech on stage, people knew instantly that I was inspired by my distinguished namesake. With the passage of time, Atalji travelled across the world and brought glory to the country with his oratory and back home, I, like a true follower, shone at speech competitions, debates and recitation competitions. My name made me an object of attention among people - whether it was in jest or in appreciation. Some told me they would never forget me for being Atal Bihari. Others asked me if I was married! _x000D_
His went through several highs and lows during his journey starting from the Foreign Minister in the Janata Party Government to becoming the Prime Minister of India, leading the BJP Government. However, the manner in which he conducted himself with courage, dignity, and generosity is commendable and unparalleled. A great man is admired by friends and foes alike and Atalji was one among such rare gems - a true Bharat Ratna. _x000D_
He was born and brought up in Gwalior (/topics/Gwalior-23), and it is here that he lost an election, though he would go on to win from Lucknow (/topics/ Lucknow-59). But he continued to grow in stature. Atalji was the only politician who won the Parliamentary elections from four different states - M.P., U.P., Gujarat, and Delhi (/topics/ Delhi-91) - he was a true representative of a rich and diverse country like India and clearly, his appeal transcended all barriers. Throughout his journey, some things in his life never changed - truth, courage, and dedication. Till this day, his contribution towards creating the image of India as a solid, robust, liberal economy for the rest of the world, is unmatched. For years I have followed the great man, through his writings, speeches and debates and my name always reminds me how labour and courage can help me win any battle in life, just like he did. _x000D_
A true statesman, Atalji was an icon of this era and that icon has left us today, leaving behind a legacy that is as inspirational as it is admirable. I am fortunate to have shared a name with a person who was an era in himself and an inspiration to many generations to come. _x000D_
Today, this insurmountable void that has left me feeling incomplete. Though he is no more with us, his name- my name- will keep inspiring generations of Indians in the times to come. _x000D_
I would be eternally grateful to father for naming me after him. _x000D_
My most heartfelt and respectful tribute to Atalji._x000D_
But Mr. Shakespeare, you were wrong!! _x000D_
Disclaimer: The views expressed in the article above are those of the authors' and do not necessarily represent or reflect the views of this publishing house. Unless otherwise noted, the author is writing in his/her personal capacity. They are not intended and should not be thought to represent official ideas, attitudes, or policies of any agency or institution._x000D_
Atal Malviya is the Chief Executive Officer of Spark10.com - India's first European Accelerator. Atal is a successful entrepreneur and an angel investor based out of London. He has founded and exited VC funded technology startups and invested in handful of technology startups in Europe and India. He writes and speaks about Tech Startups, Startups investment, Accelerators and Incubators, Tech innovations and Big data analytics. _x000D_
_x000D_
_x000D_
_x000D_
_x000D_
Copyright 2018 BW Businessworld Media Pvt Ltd, distributed by Contify.com_x000D_
 _x000D_
sty24 _x000D_
B</t>
  </si>
  <si>
    <t>Billionaire Dan Gilbert has already bet $5.6 billion on Detroit's future, but money can't solve his biggest challenge_x000D_
Published: Friday, August 17, 2018, 2:30:00 PM BST _x000D_
Received: Friday, August 17, 2018, 3:41:24 PM BST _x000D_
Word Count: 4805 _x000D_
(Business Insider)_x000D_
Al Goldis/AP Photo; Bedrock; Samantha Lee/ Business Insider_x000D_
o	Dan Gilbert moved his mortgage company Quicken Loans to downtown Detroit in 2010 and founded his real-estate company Bedrock a year later, when the city was just a few years from bankruptcy._x000D_
_x000D_
o	Bedrock has invested or allocated a total of $5.6 billion across 100 or so properties in downtown Detroit and nearby neighborhoods, and said it has 98% occupancy of office and residential properties._x000D_
_x000D_
o	Gilbert's family of companies employs 17,000 people and is the largest employer and taxpayer in Detroit. Its level of influence on a major American city is unprecedented._x000D_
_x000D_
o	With this influence comes critics skeptical of Gilbert's ability or desire to transform the city in a way that is inclusive of its majority black and working-class populations - a criticism he's responded to with increased outreach and partnerships._x000D_
_x000D_
o	Getting the lasting support of the local community is an ongoing challenge for Gilbert, and one that will take much more than money to solve._x000D_
_x000D_
o	This article is part of Business Insider's ongoing series on Better Capitalism._x000D_
_x000D_
_x000D_
_x000D_
When Dan Gilbert was 11 years old he took a drive with his grandfather down Woodward Avenue in Detroit. He sat in the back seat of their 1971 Oldsmobile as his grandfather pointed at an empty retail location on Detroit's main drag and said there "usta be" something over there. Then he pointed out how there usta be streetcars downtown, there usta be this, usta be that. _x000D_
Gilbert says that memory captures how he saw the city while growing up in the neighboring middle-class suburb of Southfield in the 1960s, and he shared it in a keynote speech with several hundred real estate professionals gathered at the Urban Land Institute's annual meeting in May, at Detroit's Cobo Center. _x000D_
"Doesn't matter who you are or where you come from: I can guarantee that people have been pointing to things for a long period of time and saying 'usta,'" he said. "And when you look back at the sort of symbolic bottom of Detroit, I couldn't think of any worse or sadder word to describe it than 'usta.'" _x000D_
This is finally changing, and it's in no small part because of Gilbert, the billionaire founder of mortgage company Quicken Loans and the owner of NBA's Cleveland Cavaliers. _x000D_
Over the past eight years, as media reports, films, and books churned out "ruins porn," portraying Detroit as a hollowed-out dystopia, Gilbert and his real-estate firm, Bedrock, were buying swaths of property at bargain prices and pumping in billions of dollars. _x000D_
Right now there are about 100 properties in Bedrock's Detroit portfolio. Since its founding in 2011, Bedrock has invested and allocated a total of $5.6 billion into the city. Rock Ventures, Gilbert's umbrella company of more than 100 businesses, accounts for 17,000 jobs in Detroit, making it the city's largest employer, minority employer, and taxpayer. _x000D_
Never before has a private entity held so much influence in a major American city as Rock Ventures holds in Detroit. And no one in the private sector is as powerful as Gilbert. _x000D_
He moved Quicken Loans, now the US's largest mortgage lender and the foundation of his fortune, to Detroit in 2010 when the city, once a symbol of American greatness, had fallen into the nadir of its decades-long decline. It was three years away from declaring bankruptcy. _x000D_
As Detroiters struggled with the results of years of poor governance at the city and state levels, Gilbert continued a spending spree with the aim of breathing life back into the heart of the city. _x000D_
Now, for the first time in years, not only are Detroiters and Michiganders interested in what's happening downtown, but the same tourists who once gawked at the abandoned towers and blighted neighborhoods are also eager to check out what's happening. _x000D_
Gilbert's imprint is all over downtown, and Bedrock's orange-black-and-white logo is ubiquitous. Bedrock's portfolio includes buildings designed by the iconic architect Albert Kahn, such as the Chase Tower and First National Building and landmarks like the Book Tower. Its most ambitious project is the Hudson's Site, once home to the flagship Hudson's department store and the future home of a mixed-use building that will feature 1 million gross square footage and an 800-foot tower that will be the tallest building in the city - all at a projected cost of $1 billion. After contributing $10 million to the nonprofit M-1 Rail initiative behind downtown's light rail system, he named it the QLine, for Quicken Loans. _x000D_
But a city is not a collection of properties; it's a complex web of communities. Many of the race and class tensions that are hallmarks of gentrifying neighborhoods across the country are at play in Detroit. But instead of affecting a few blocks, these tensions are on display in a city of more than 670,000 people. Detroit is the largest black-majority city in the America. The last time its downtown underwent a period of urban renewal, in the '50s and '60s, the most densely populated black neighborhoods, in an area known as "Black Bottom," were destroyed. After decades of poverty, crime, and failed attempts at rebirth, it makes sense many Detroiters are skeptical. _x000D_
It's an unfortunate reality of the city's situation that it took a billionaire and his empire of companies to renovate and develop so many properties that were essentially left to rot. At this point it's not a question of whether Gilbert and Bedrock have influenced the city; it's a question of how they mean to go forward. _x000D_
After my interview with Gilbert in May, as well as conversations over the past few months with people who work closely with him, local business owners and workers, the mayor, community activists, and experts on the city's history, it became clear that finding a way to alleviate community tensions through outreach and investment is crucial to bringing financial success and stability to the people of Detroit. Because there's never been a situation like this before in the US, Gilbert has had to consider societal aspects at a scale most businesspeople have never had to. _x000D_
It's remarkable what Rock Ventures - most prominently through Bedrock - has accomplished in less than a decade, during a time when many had written the city off. Now it's a matter of using that influence to help create a sustainable Detroit that elevates Detroiters along with its companies, so that the city can avoid becoming a lifeless collection of renovated skyscrapers. _x000D_
Building an empire_x000D_
Gilbert may be best known around the country as the owner of the Cleveland Cavaliers, which he bought in 2005, but his fortune has been built on Quicken Loans. _x000D_
After getting his bachelor's from Michigan State University and his law degree from Wayne State, in Detroit, he cofounded in 1985 the mortgage company Rock Financial, which he took public in 1998 and sold to Intuit the next year. Intuit renamed it Quicken Loans, and Gilbert bought it back in 2002. _x000D_
Quicken Loans became America's top mortgage company by volume last year, and remains the foundation of the ever-expanding Rock Ventures family of companies. _x000D_
Gilbert, who loves motivational phrases and delivers dry one-liners in a nasally Michigan accent, is on a mission to create change. He once told ESPN, laughing, that "passive aggressive" isn't the descriptor for him. He considers himself "aggressive-aggressive." _x000D_
He brings intensity to all aspects of his business._x000D_
There's the infamous open letter he wrote to LeBron James in 2010, attacking him personally when he decided to leave Cleveland for Miami. Gilbert apologized, and James eventually returned for a second run of five years, which included a championship, in 2016. _x000D_
Read more: Dan Gilbert runs 100 companies according to 19 rules_x000D_
There's his fight against the lawsuit that the US federal government brought against Quicken Loans, in 2015, alleging it had used fraudulent actions to approve federally backed bad loans between 2007 and 2011. Gilbert adamantly denied wrongdoing and said he refuses to settle the case, which he calls the work of a government acting in bad faith after the subprime-mortgage crisis that led to the Great Recession. Gilbert initially countersued the government in a case that was dismissed. _x000D_
And there's the casino-gaming business he built, which he founded as part of a campaign encouraging Ohio citizens to vote to legalize casino gambling. He lobbied so persistently and publicly that he began receiving personal attacks from the opposition. Legalization passed overwhelmingly, and today Gilbert's company Jack Entertainment has, among others, three locations in Ohio and the Greektown Casino in Detroit. _x000D_
Dan Gilbert isn't afraid to speak up, and when he wants something he makes it happen. _x000D_
The scars are still there_x000D_
Detroit has the highest percentage of black citizens in an American city, about 80%, and it's long been a working-class city. _x000D_
In the early 20th century it was the birthplace of the auto industry, which in turn made it a shining symbol of American ingenuity and progress. "The Renaissance City" grew significantly in the 1940s with the Great Migration of African-Americans leaving the South, and Detroit's population hit its peak in 1950, with 1.8 million people. During the '50s, the city became more sprawling, with miles of single-family homes built, but the city also began losing thousands of jobs as manufacturers moved their factories. _x000D_
Then, in 1967, a five-day race riot exploded after the police arrested 83 people upon raiding an unlicensed drinking club. The governor sent in the National Guard, and President Lyndon Johnson sent in the Army. After five days, 43 people had died, more than 7,200 were arrested, and there was $45 million in damage. It was the bloodiest of the American race riots that summer, and the worst since the Civil War draft riot of 1863. The incident, combined with the election of the city's first black mayor, Coleman Young, in 1974 resulted in so-called white flight from Detroit, where thousands of white citizens left in droves. A clear line between white suburbs and a black city was drawn, and many white former Detroiters grew to resent the city. _x000D_
General Motors built its new headquarters, the massive tri-towered Renaissance Center, in 1977. But even its original construction reflected the city's dynamic. It was essentially a walled-off fortress, meant to separate its employees from the Detroiters beyond. _x000D_
With a lack of development and increasing poverty-bred crime in the '80s and '90s, Detroit was the country's arson capital and had one of the country's highest crime rates, fueled by gang violence around the drug trade. As factory jobs in Detroit's waning auto industry vanished and crime rose, more residents left the city. _x000D_
It was also severely hit by the Great Recession, which added to the thousands of foreclosed houses left abandoned throughout the city. The empty, decaying homes were eyesores in their neighborhoods and facilitated drug dealing and materials scrapping, further raising the crime rate. _x000D_
Gilbert came in with Quicken Loans in August 2010, just three months after Mayor Kwame Kilpatrick was sentenced to between 18 months and five years in state prison for violating probation after an earlier sentence, which resulted from his highly corrupt time in office. In 2013, he was convicted on 24 federal felony counts; he's serving a 28-year sentence. _x000D_
Detroit was a mess. But Gilbert built through this period, and when Mike Duggan became mayor in 2014, Gilbert found an ally for his vision of the city. _x000D_
"His heart's in the right place," Gilbert told me of Duggan. "He has noble purposes, as does this council, too." He added, "I think you're seeing everybody swim together, upstream." _x000D_
After President Barack Obama's administration appointed Gilbert cochair of the Blight Removal Task Force, in 2014, Duggan recruited Gilbert last year to design a proposal for Amazon to make Detroit the site of the retail giant's second headquarters. The bid, a joint effort of the state, city, and Bedrock, included an offer for $4 billion in tax breaks but was ultimately not enough to sway Amazon, which expressed concern about a lack of adequate public transportation and a limited talent pool. _x000D_
Though the bid was unsuccessful, it showed that Gilbert, despite not being an elected official, has an outsized influence on where the city is headed and the backing of the state and city governments. _x000D_
"The City of Detroit is much better off because of Dan Gilbert's investment in our community and we deeply appreciate his contributions," Mayor Duggan said in an email. _x000D_
Detroit Bedrock City_x000D_
The map below is interactive. You can adjust zoom and hover over an icon to learn more. Clicking a category hides it from the map._x000D_
It became apparent to me that although Detroiters want to see their city be successful, to have a healthy downtown and lively, safe neighborhoods, they're also skeptical, and for good reason. _x000D_
Take, for example, Detroit's county jail, officially the Wayne County jail site but known locally as the "fail jail." The county began construction of a new jail in 2011 at an estimated cost of $220 million. Two years and $151 million later, the county realized it was now going to be $171 million over budget, making the jail a project it couldn't afford. Wayne County halted the project, and the unfinished concrete building stood there for years. Gilbert bought the land it stood on, along with additional surrounding land, earlier this year. Plans are not yet public for what is now referred to as the Gratiot Site, but as part of the deal, Bedrock agreed to build a new criminal-justice center two miles outside of downtown in a part of the Poletown East neighborhood, which was previously fairly barren. _x000D_
Read more: Gilbert's podcast interview with Business Insider_x000D_
According to a report published by the Detroit city council in May, in the past eight years Bedrock developments have received about $127 million in local tax abatements across 15 developments, and paid about $640 million in local taxes for these same properties. A study from the George Washington University School of Business found Rock Ventures paid $1.6 billion in total state and local taxes across its family of companies between 2011 and 2016. _x000D_
That same month, Michigan approved a plan for granting Bedrock $618 million in tax incentives over 30 years for four of its biggest projects: the Hudson's Site, the Monroe Blocks developments, an expansion of One Campus Martius, and renovations of the Book Building and Book Tower. The incentives come in a variety of forms and include $256.3 million in state income taxes paid by employees working on the projects and $51.7 million paid in state income taxes from those who will live in the properties. _x000D_
The Detroit People's Platform, an activist organization, has protested the allocation of public funds for Gilbert's projects, and sees developments like the Hudson's Site as distractions from problems like a broken school system. The organization has argued Detroit's mandated community benefits ordinances - which require a developer to allocate agreed-upon amenities to the neighborhood where the project resides (the Hudson's Site incentives deal includes a $1.7 million CBO) - to have an imbalance where the developer has far more sway than community members. _x000D_
Another activist organization, the Grace Lee Boggs Center, is publicly critical of Gilbert. I spoke with members Shea Howell, Richard Feldman, and Myrtle Curtis, who agreed that they see Gilbert as an inevitable corporate force. They said his developments - kicked off with Quicken Loans moving in eight years ago - are creating, in Howell's words, a "white island" downtown in a majority-black city. _x000D_
I heard variations on this theme repeatedly: Gilbert is making a big difference downtown, but it's not just downtown that needs it. _x000D_
Angela Branch is the owner of the downtown sandwich shop Wala. She told me she doesn't think Gilbert has nefarious motives, but she understands why some Detroiters do, saying that while sparking development downtown is appreciated, the majority of Detroiters are living in neighborhoods that still contain blighted homes or lack basic services. "It just - it doesn't translate to the people," she said. "And it makes him look like the big mean white guy, billionaire white guy trying to take over what the people who have been in the communities forever have been trying to get to. There's a disconnect." _x000D_
Branch told me her feelings about Gilbert are complicated. She'd prefer he spend more of his money in the neighborhoods, where she believes it could have a bigger influence. "I mean, in many cases, he's like a doggone godsend, but in others, it's just, like, this is not going to bode well downstream, decades from now," she said. "We'll be all living in Gilbertville." _x000D_
A public-relations disaster last summer seemed to amplify the fear of this narrative coming true. A Bedrock ad featured a crowd of mostly white people with the slogan "See Detroit Like We Do" and immediately became a major local story for a news cycle. Gilbert had the poster taken down and released an apology on Facebook. He showed that it was the first of a series of posters that represented a diverse group of people, but didn't defend it. He said that he didn't personally approve the campaign, and that even if all the posters had gone up at once, he still found the slogan demeaning. ""Who cares how 'we see Detroit'?!" he wrote on Facebook. _x000D_
Gilbert told me the argument that Bedrock's initiatives overlook people living in the neighborhoods is "completely false." He has invested so heavily in downtown first, he said, because he sees the neighborhoods and downtown as inextricably linked. _x000D_
"I don't know if there is anybody, or any entity, governmental or nongovernmental, more active in the neighborhoods than we are," Gilbert said. "I don't like to go around bragging about it - like maybe that's our problem - but we care deeply about the neighborhoods, and ... we just think it's all on the same side. There's no way businesses can be successful by having really bad neighborhoods in a successful downtown. It just doesn't work that way." _x000D_
He pointed to several of Rock Ventures' "for-more-than-profit" neighborhood initiatives: It accumulated data on thousands of properties for the Blight Removal Task Force. It led a free, yearlong project to create an electronic database of virtually all public high-school transcripts dating from 1950. It invested $5 million into the Rehabbed and Ready program, a partnership with The Home Depot and the Detroit Land Bank Authority, which has paid back taxes on about 60 foreclosed single-family homes and renovated them to go back on the market. _x000D_
Quicken Loans also created the Quicken Loans Community Investment Fund in collaboration with the United Community Housing Coalition. It's a home-ownership-education effort that has allocated $500,000 to hiring local canvassers to offer educational services to thousands of Detroiters. _x000D_
Aside from those initiatives, Bedrock has a number of properties outside of downtown, including Brush Park City Modern, a development of 400 houses, 20% of which are affordable housing for seniors in the Brush Park neighborhood, and the massive, $300 million Brewster-Douglass in the same neighborhood with a plan that will include 913 residential units (a quarter being affordable housing), public space, an early-childhood-education facility, and a small hotel. _x000D_
At the Grace Lee Boggs Center, Curtis told me she's seen the literature Quicken Loans and Bedrock distributes around Detroit about its initiatives. "It is not an invitation," she said, "it is, 'This is what's going on - isn't it great?'" _x000D_
Going beyond business_x000D_
Everyone seems to have an opinion about what Gilbert could do differently, even those who largely approve of his work._x000D_
"He's a visionary, and he definitely has a mission he wants to accomplish, but I think he also needs to continue to be very cognizant of the inclusiveness of the city," said Aaron Foley, author of "How to Live in Detroit Without Being a Jackass." _x000D_
Foley oversees TheNeighborhoods.org and local programming as the first "chief storyteller" in the mayor's office, and he recognizes that some Detroiters - not unlike Curtis - could view Gilbert's work as imposed on the city, even if it benefits them. Any project that infringes on Detroit's proud, majority-black culture would inevitably fail, he said. _x000D_
"Gilbert should follow the mayor's model of going to Detroiters' living rooms," he said, referring to the weekly house parties Duggan has across the city, which serve as casual town-hall meetings where he can hear what's top of mind in specific neighborhoods. _x000D_
Gilbert may not be making house calls in the near future, but there are clear signs he's aware of what Detroiters want._x000D_
Candice Matthews is the cofounder and executive director of Cincinnati-based startup accelerator Hillman, which empowers startups led by women and people of color, both underrepresented in the venture-capital space. She met Gilbert last year when she was looking for funding. Her cofounder, Dhani Jones, had known Gilbert for several years, and Jones was so taken with Rock Ventures' mission that he moved to Detroit this summer to work for Gilbert and run a $1 million fund for minority entrepreneurs in Detroit. _x000D_
Matthews told me that while she is not partnered with Rock Ventures, she remains in touch to share intel on rising minority-led startups. Matthews said her view from the inside proved to her that there was a genuine desire on Gilbert's part to have his role in the transformation of Detroit be inclusive, and that any missteps along the way were due to the unprecedented nature of the project. _x000D_
"I think it's really hard being the maestro," Matthews said of Gilbert. "It's really hard being the one that has to look at all the numbers at a macro level and figure out how you make adjustments for culture." _x000D_
Last year Quicken Loans launched its inaugural Detroit Demo Day, a pitch competition for Detroit startups, with a $1 million fund. By the time of the second annual Demo Day, Matthews told me she'd already seen a more deliberate effort to be inclusive. Not only was Rock Ventures more explicitly speaking about this effort, she said, but there were there more investments in minority-led startups. _x000D_
Gilbert also recently appeared with Jones at the National Association of Black Journalists conference held in Detroit, where they announced that the Afrotech conference for black tech entrepreneurs would be held in Detroit in August. _x000D_
Regina Gaines, president and managing partner of the House of Pure Vin wine shop downtown, located in a Bedrock property, considers Gilbert a "mentor and a friend." She told me she sees him as a champion of lifelong Detroiters, and that he should not be blamed for all of the difficulties happening in a time of transformation. " Detroit is going through economic, demographic, social, and psychographic changes simultaneously," she told me. "The change is happening at warp speed," she said, adding that there are Detroiters "getting left behind." The opportunities are plentiful, but communication is poor. _x000D_
Gaines said she recognizes that she's benefited from a variety of entrepreneur programs, including those from Goldman Sachs, JPMorgan Chase, and Quicken Loans, but it's because of that privilege that she also feels responsibility. _x000D_
"If I do my part and teach others how to launch, compete, and sustain in the new Detroit economy, there will be more conversations about the success of black Detroiters benefiting from the revitalization of Detroit," she said. "This is where it starts. We all have a part to do. It is not just on Dan Gilbert." _x000D_
Trust the process_x000D_
Robert Fishman, a University of Michigan professor of urban planning who has extensively researched Detroit, told me that he's optimistic about Gilbert's version of renewal. He said that the urban renewal of the 20th century began with the concept that the current version of downtown was obsolete and had to be started all over, including making way for things like highways through vast destruction. He appreciated that, in contrast, Gilbert is retaining the Woodward Avenue corridor - that same boulevard he drove down with his grandfather at age 11. _x000D_
"For the most part, he's staying within the traditional framework of downtown Detroit, going back really to the Woodward plan of 1809," Fishman said. "Some of the big chunks, they are these massive areas that are still empty. But when he can, it seems to me that he's, as I say, staying within the liveliness and the real power of downtown design." _x000D_
He continued: " Downtown Detroit will never be a bonanza like it was in the '20s, but it will at least have turned around sufficient to generate the funding for schools, neighborhood developments, parks - just a functioning city government." _x000D_
Fishman said it's important to keep in mind that Metro Detroit, the southeastern portion of Michigan including and surrounding the city, has essentially never lost its 4.3 million overall population, even as Detroit languished. That flight from the city is part of an ugly history, but Fishman's point is that if the city comes back, the region can support it, unlike comparative places like parts of postindustrial upstate New York. _x000D_
It was apparent as I spent time both downtown and in some of the neighborhoods that Detroit is still in the early days of its recovery. I saw few police vehicles, and when my hotel had a fire alarm (ultimately false) go off at 2:30 a.m., it took about 20 minutes for the fire department to show up. During the Urban Land Institute's conference, the downtown seemed to bustle with people, even during work hours. It was significantly quieter once the real-estate-developer crowd went home. When I boarded the Q Line, it stopped after five minutes and discharged its passengers to walk the rest of the way (a representative for M-1 told me that M-1 has been working with the city to reduce blocked tracks as residents adjust). _x000D_
Despite all this, there is a real sense that change has come to the city. Whereas tourists once walked to see soot-stained crumbling buildings built in the '20s and '30s, they can now take in buildings that no longer look like ruins from a lost civilization. Multiuse properties in progress, like Hudson's Site and the Shinola Hotel, will bring contemporary shopping and event spaces in hopes of keeping tourists and new residents around a bit longer than they otherwise would. _x000D_
As for how this project could withstand a potential recession in the near future, Bedrock says it has 98% of its office and residential properties filled, and that there is a waiting list for tenants for properties in development. _x000D_
In the time since I visited Detroit in the spring, Ford bought the 18-story Michigan Central Station. The long-abandoned rail station was perhaps the most iconic image of a dead Detroit, and it's hard to imagine Ford wanting to turn it into a development lab without the developments the city has undergone in the past few years - many of which Gilbert has been behind. _x000D_
This current "rebirth" of Detroit is in its nascent stage. It will be yet another meaningless cycle of growth and decline if it cannot get the support of real Detroiters throughout the city and be accompanied by lasting institutional changes at the government level to sectors like public education and infrastructure. A vibrant downtown is not going to be enough to persuade people to move to Detroit if there aren't resources in place that encourage them to establish roots. _x000D_
But Gilbert is making a long-term bet on the city. As he said, Detroit isn't a short-term project for him. "Projects come to an end, right?" he told me. "So I guess I would call it a process." _x000D_
o	'You have embarrassed us in the eyes of our children': Navy SEAL who oversaw the Osama bin Laden raid rebukes Trump_x000D_
_x000D_
o	I've used the iPhone 8 and the iPhone X - and the winner is clear_x000D_
_x000D_
o	I spent 5 years studying rich people, and here are the 9 best pieces of advice I can give you about money_x000D_
_x000D_
_x000D_
_x000D_
tagline_x000D_
_x000D_
_x000D_
_x000D_
_x000D_
 _x000D_
sty44 _x000D_
B</t>
  </si>
  <si>
    <t>Mithras Investment Trust plc (MTH) Declares Dividend of GBX 3_x000D_
Published: Friday, August 17, 2018, 1:00:00 AM BST _x000D_
Received: Friday, August 17, 2018, 3:07:18 PM BST _x000D_
Word Count: 260 _x000D_
(DailyPolitical)_x000D_
Mithras Investment Trust plc (LON:MTH) announced a dividend on Thursday, August 16th, Upcoming.Co.Uk reports. Stockholders of record on Thursday, August 23rd will be given a dividend of GBX 3 ( $0.04) per share on Monday, September 10th. This represents a dividend yield of 1.22%. The ex-dividend date of this dividend is Thursday, August 23rd. The official announcement can be viewed at this link. _x000D_
LON:MTH opened at GBX 238.14 ( $3.04) on Friday. Mithras Investment Trust has a 12 month low of GBX 200 ( $2.55) and a 12 month high of GBX 253.84 ( $3.24). _x000D_
Mithras Investment Trust Company Profile_x000D_
Mithras Investment Trust PLC is a private equity investment trust. The Company's segments include Investment holdings and Private equity fund-of-funds management. Its investment objective is to follow a realization strategy, which aims to crystallize value for shareholders in a manner, which seeks to achieve a balance between returning cash to shareholders and maximizing value of the Company's portfolio. _x000D_
Featured Article: Are Wall Street analysts' stock ratings worth following?_x000D_
_x000D_
_x000D_
tagline_x000D_
_x000D_
_x000D_
_x000D_
_x000D_
 _x000D_
sty71 _x000D_
B</t>
  </si>
  <si>
    <t>Tower Arch Capital recapitalizes Kiinde_x000D_
Published: Friday, August 17, 2018, 2:38:00 PM BST _x000D_
Received: Friday, August 17, 2018, 2:38:32 PM BST _x000D_
Word Count: 143 _x000D_
(EquityBites)_x000D_
Tower Arch Capital, in partnership with Pear Orchard Partners and Kiinde's management team, has announced that it has recapitalized Kiinde, LLC, the company said. _x000D_
Headquartered in White Plains, NY, Kiinde is an innovative product developer of infant and child feeding solutions aimed at alleviating challenges and simplifying care for busy parents. _x000D_
Tower Arch was advised by Choate Hall &amp;Stewart LLP in the transaction. _x000D_
Kiinde, LLC develops and sells innovative products in the infant and child care category. _x000D_
Headquartered in Salt Lake City, UT, Tower Arch Capital is a lower-middle market private equity fund. They focus on partnering with and growing high-quality family and entrepreneur-owned companies to deliver long-term value for their management teams and investors. Tower Arch brings operational, consulting, and financial expertise to small companies to give them the tools they need to achieve their full potential. _x000D_
_x000D_
_x000D_
_x000D_
_x000D_
(C) 2018 M2 COMMUNICATIONS_x000D_
 _x000D_
sty91 _x000D_
B</t>
  </si>
  <si>
    <t>Dechert Advises Openspace Ventures Pte. Ltd. on the Final Closing of its Second Venture Capital Fund_x000D_
Published: Friday, August 17, 2018, 2:16:00 PM BST _x000D_
Received: Friday, August 17, 2018, 2:30:27 PM BST _x000D_
Word Count: 172 _x000D_
(Contify Investment News)_x000D_
SINGAPORE, Aug. 15 -- Dechert LLP advised Singapore-based venture capital firm Openspace Ventures Pte. Ltd. in connection with the formation and closing of its second venture capital fund at the hard cap of US$135 million. _x000D_
Openspace Ventures (formerly known as NSI Ventures) spun out of private equity manager Northstar in May 2018 and focuses on investments in early-stage technology companies in Southeast Asia. Openspace Ventures manages US$225 million of committed capital from a wide range of global and regional institutional investors. Dechert has worked with Openspace Ventures since its inception, including the raising of their first fund. _x000D_
The Singapore-based Dechert team advising Openspace Ventures is led by financial services partner Dean Collins, and includes associates Claire Bentley and Tiffany Toh. _x000D_
About Dechert_x000D_
Dechert is a leading global law firm with 27 offices around the world. We advise on matters and transactions of the greatest complexity, bringing energy, creativity and efficient management of legal issues to deliver commercial and practical advice for clients. _x000D_
Source: Dechert_x000D_
_x000D_
_x000D_
_x000D_
_x000D_
Copyright 2018 Contify.com_x000D_
 _x000D_
sty1 _x000D_
B</t>
  </si>
  <si>
    <t>Glenmark enters into a collaboration with True North for its orthopaedic and pain management business in India_x000D_
Published: Friday, August 17, 2018, 2:28:00 PM BST _x000D_
Received: Friday, August 17, 2018, 2:28:53 PM BST _x000D_
Word Count: 711 _x000D_
(ENP Newswire)_x000D_
Mumbai - Glenmark Pharmaceuticals Ltd, a research-led global integrated pharmaceutical company, today announced that it has entered into a collaboration with leading, home-grown private equity firm True North for its orthopaedic and pain management business for India and Nepal market. _x000D_
Under this collaboration, Glenmark's orthopaedic and pain management business, valued at Rs. 635 cr., will be transferred to a new entity to-be incorporated by True North. New entity would be named as 'Integrace Private Limited' or any such other name including the name ' Integrace' as may be approved by Central Registration Centre (' Integrace'). Integrace will market the product portfolio in India and Nepal. The transaction is expected to be completed in 2-3 months. _x000D_
Sujesh Vasudevan, President India Formulations, Middle East and Africa at Glenmark will join the Board of Directors of Integrace. _x000D_
Glenmark is one of the fastest growing companies in the Indian pharmaceutical market. The company's orthopaedic and pain management business in India, consisting of brands such as Esoz, Bon K2, Collasmart, and Lizolid, clocked revenue of Rs.155.8 cr. in FY 2017-18. Glenmark's orthopaedic and pain management business accounted for 6% of the company's India sales and 1.7% of the total consolidated revenue in FY 2017-18. The key brands are leaders in their respective therapy areas. _x000D_
' Glenmark is present in multiple therapy areas in India and remains committed to grow each of the business segments. With a view to provide additional focus and resources to the orthopaedic franchise, we are collaborating with True North and firmly believe that this alliance will help unleash the full potential of this business,' said Sujesh Vasudevan, President India Formulations, Middle East and Africa at Glenmark. _x000D_
True North (formerly known as India Value Fund), has USD 2.5 billion of assets under management and has invested in more than 30 companies in its 19 years of operations. _x000D_
Commenting on the arrangement, Praneet Singh, Partner at True North said: 'Healthcare has been a key focus sector for True North where we have partnered with leading players and have invested over USD 500 million. We look forward to this collaboration with Glenmark to build a specialty-focused domestic pharmaceutical company. This is a great opportunity that is consistent with our philosophy of investing in and helping build mid-sized businesses into industry leaders.' _x000D_
About Glenmark Pharmaceuticals Ltd _x000D_
Glenmark Pharmaceuticals Ltd. (GPL) is a research-driven, global, integrated pharmaceutical organization. It is ranked among the top 75 Pharma &amp;Biotech companies of the world in terms of revenue (SCRIP 100 Rankings published in the year 2017). Glenmark is a leading player in the discovery of new molecules both NCEs (new chemical entity) and NBEs (new biological entity). Glenmark has several molecules in various stages of clinical development and is focused in the areas of oncology, dermatology and respiratory. _x000D_
The company has a significant presence in the branded generics markets across emerging economies including India. Glenmark has 16 manufacturing facilities across five countries and has six R&amp;D centers. The Generics business of Glenmark services the requirements of the US and Western European markets. The API business sells its products in over 80 countries, including the US, various countries in the EU, South America and India. _x000D_
About True North_x000D_
True North (formerly known as India Value Fund Advisors - IVFA) was established in 1999 with a focus on investing in and transforming mid-sized profitable businesses into world-class industry leaders, built on the strong foundation of True North Values which are embodied within the principles of 'The Right Way'. True North has built deep knowledge and skills in the Indian markets and has successfully launched five separate investment funds with a combined corpus of over US$ 2.5 billion. True North's insights and understanding of India has been sharpened over the last 19 years by investing in more than 30 Indian businesses. It has successfully guided these companies in making the transition into well-established and large businesses that are valuable, enduring and socially responsible. _x000D_
The True North team has been structured with a balanced mix of 9 Investment and 16 Business Managers, who bring with them several hundred man-years of industry experience to achieve the above objective. _x000D_
Contact:_x000D_
Isha Trivedi Glenmark_x000D_
Tel: +91 22 4018 9801_x000D_
Email: corpcomm@glenmarkpharma.com_x000D_
_x000D_
_x000D_
_x000D_
_x000D_
(C) 2018 Electronic News Publishing_x000D_
 _x000D_
sty4 _x000D_
B</t>
  </si>
  <si>
    <t>Excelero Receives Strategic Investment from Western Digital, Capping Five Successive Quarters of Strong Growth_x000D_
Published: Friday, August 17, 2018, 2:22:00 PM BST _x000D_
Received: Friday, August 17, 2018, 2:22:55 PM BST _x000D_
Word Count: 593 _x000D_
(ENP Newswire)_x000D_
Excelero Receives Strategic Investment from Western Digital, Capping Five Successive Quarters of Strong Growth. _x000D_
Excelero, a disruptor in software-defined block storage, announced that it received strategic investment funds from Western Digital Capital, the strategic investment fund of Western Digital Corp. (NASDAQ: WDC). This investment represents the fourth strategic player to invest in Excelero, including Micron and Qualcomm, and brings the total VC funds invested in Excelero to $35 million. Excelero will use the funds to accelerate its go-to-market activities worldwide. _x000D_
Separate from the funding, Excelero and Western Digital have begun technical collaboration activities whereby the two firms are offering web-scale storage solutions to some of the world's largest, most demanding enterprises and service providers. By harnessing Excelero's award-winning NVMesh software-defined block storage solution along with Western Digital's NVMe SSD hardware, the companies are delivering unrivaled storage scalability, performance, and agility. _x000D_
Click to Tweet: .@ExceleroStorage gets strategic funding from @WD_Capital, technical collaboration with @westerndigital as its web-scale deployments take off #NVMe #NVMe-oF http://bit.ly/2BdhgxB_x000D_
'Excelero has developed a software-defined block storage solution designed to redefine storage for web-scale applications. The company is addressing an important and growing challenge associated with traditional architectures and we are pleased to support their efforts,' said Mark Long, president, Western Digital Capital. ' Western Digital is committed to providing a variety of options to customers to solve the increasing challenge of managing AI, real-time analytics and other Fast Data applications. Our new OpenFlexTM architecture and products allow for the independent scaling of compute, storage and network resources, with orchestration and management enabled through an open API. We look forward to working with Excelero to integrate and advance our technologies to create even more powerful solutions for customers in data-centric businesses.' _x000D_
The Western Digital Capital funding follows an extremely strong Q2 2018 for Excelero where revenue growth topped 50% Q/Q and where results represented the fifth consecutive quarter of 50% Q/Q revenue growth or better since the company's first customer revenue, prior to its March 2017 launch. With numerous web-scale customer deployments across multiple high-growth verticals - media &amp;entertainment, government and Web &amp;Cloud - Excelero is experiencing the rapid adoption that speaks to the appeal of its hardware-agnostic approach. As more enterprises embrace web-scale architectures, Excelero is delivering the agility, ready scalability and efficiency from which to easily grow their operations. _x000D_
'Analytics, machine learning, advanced visualization and AI are driving organizations to embrace new scale-out IT architectures, and they can't do it with traditional storage architectures,' said Lior Gal, CEO and co-founder of Excelero. 'We're honored to receive this strategic funding from Western Digital Capital, and to embark on a technical collaboration with Western Digital. We look forward to accelerating our go-to-market efforts together as we drive innovation in data center technologies.' _x000D_
About Excelero_x000D_
Excelero enables enterprises and service providers to design scale-out storage infrastructures leveraging standard servers and high-performance flash storage. Founded in 2014 by a team of storage veterans and inspired by the tech giants' shared-nothing architectures for web-scale applications, the company has designed a software-defined block storage solution that meets performance and scalability requirements of the largest web-scale and enterprise applications. _x000D_
With Excelero's NVMesh, customers can build distributed, high-performance server SAN for mixed application workloads. Customers benefit from the performance of local flash, with the convenience of centralized storage while avoiding proprietary hardware lock-in and reducing the overall storage TCO. The solution has been deployed for hyper-scale Industrial IoT services, machine learning applications and massive-scale simulation visualization. _x000D_
Follow us on Twitter @ExceleroStorage, on LinkedIn or visit www.excelero.com. _x000D_
_x000D_
_x000D_
_x000D_
_x000D_
(C) 2018 Electronic News Publishing_x000D_
 _x000D_
sty8 _x000D_
B</t>
  </si>
  <si>
    <t>VividGro, a Pegasus Capital Advisors Portfolio Company, Announces Partnership with Merida Capital Partners_x000D_
Published: Friday, August 17, 2018, 2:14:00 PM BST _x000D_
Received: Friday, August 17, 2018, 2:14:00 PM BST _x000D_
Word Count: 551 _x000D_
(Business Wire)_x000D_
Partnership to Focus on Growth in Horticultural and Cannabis Industries _x000D_
NEW YORK--(BUSINESS WIRE)-- VividGro, LLC , a portfolio company of private equity firm Pegasus Capital Advisors (Pegasus), today announced it has tapped investment firm Merida Capital Partners (Merida) as its strategic partner. VividGro, a spinout from Pegasus-funded Lighting Science Group Corporation (LSG), offers products based on LSG's origins in developing lighting for NASA and the International Space Station and currently focuses on distributing controlled environment agriculture (CEA) LED lighting solutions and services to the indoor horticultural and cannabis industries. _x000D_
The Company will initially be funded by investments from LSG and Merida Capital . Merida Managing Partner Mitchell Baruchowitz will join the VividGro Board and work with VividGro CEO David Friedman, former CEO of MJIC, as well as Board Chairman and Pegasus Operating Advisor Abraham Morris , to aggressively grow VividGro, including through acquisition of innovative CEA technology and service providers. _x000D_
VividGro CEO David Friedman commented, "With the rapid growth of indoor cultivation in both the indoor horticultural and cannabis industries, the need for energy efficient and 'smart' lighting products has multiplied. We are excited to partner with leading cannabis investor Merida Capital, and their sophisticated portfolio of ancillary companies, to help drive VividGro's strategy of creating a world-class suite of CEA technologies and services." _x000D_
Mitchell Baruchowitz, Managing Partner of Merida, remarked, "Merida is humbled by the opportunity to partner with a seasoned investment firm such as Pegasus and top technology provider, VividGro, which has a great management team in David Friedman and Abe Morris, to execute on our shared vision of creating a connected ecosystem of leading companies to drive the indoor horticultural and cannabis industries forward." _x000D_
Addressing the partnership with Merida, Joel Haney, a Principal at Pegasus said: "With its focus on responsible investing and governance, Merida is the perfect partner for Pegasus to rely on to assist VividGro in navigating the emerging investment landscape in its core areas of growth." _x000D_
About VividGro_x000D_
VividGro is a pioneer in the AgTech space. Tailored to the automation and efficiency needs of the indoor agriculture and horticultural markets, VividGro implements solutions that help growers maximize yields and reduce costs. Our state-of-the-art VividGro lighting product line delivers optimized PAR to maximize plant growth and PAR efficacy. VividGro distinguishes itself from its industry peers by helping growers learn how to use their resources more efficiently. It is not the lights you use it is how you use them. Learn more about VividGro at www.VividGro.com and join us on social media at Facebook, Twitter, and Instagram. _x000D_
About Merida Capital Partners_x000D_
Merida Capital Partners is a private equity fund targeting fundamental growth drivers which accelerate the rapid development of the cannabis industry. Our motto is Responsible Investing in the Emerging Cannabis Industry. For more information, please visit www.meridacap.comor follow us on Twitter @meridacap. _x000D_
About Pegasus Capital Advisors, L.P._x000D_
Pegasus Capital Advisors, L.P. is a private equity firm founded and led by Craig Cogut. Since inception in 1996, Pegasus has invested across five private equity funds and currently manages approximately $1.9 billion in assets. The Firm invests in companies within the sustainability and wellness sectors that are seeking strategic growth capital. _x000D_
View source version on businesswire.com: https://www.businesswire.com/news/home/20180817005202/en/_x000D_
Merida Capital Partners_x000D_
Leland Radovanovic, 845-200-5249_x000D_
leland@powerplantstrategies.com_x000D_
Source: Merida Capital Partners _x000D_
_x000D_
_x000D_
_x000D_
_x000D_
Copyright Business Wire 2018_x000D_
 _x000D_
sty11 _x000D_
B</t>
  </si>
  <si>
    <t>KKR to Acquire Ramky Enviro Engineers_x000D_
Published: Friday, August 17, 2018, 1:58:00 PM BST _x000D_
Received: Friday, August 17, 2018, 1:58:53 PM BST _x000D_
Word Count: 843 _x000D_
(ENP Newswire)_x000D_
MUMBAI, India-Global investment firm KKR and Ramky Enviro Engineers Limited ('REEL' or the 'Company'), a leading provider of environmental services and solutions in India and overseas, today announced the signing of a definitive agreement under which KKR will acquire a 60% stake in the Company for approximately US$530 million via a combination of primary and secondary investments valuing the Company at an enterprise value of US$925 million. _x000D_
REEL's suite of comprehensive offerings includes the management, collection, transport and processing of hazardous, municipal, biomedical and e-waste, as well as the recycling of paper, plastic and chemicals. The Company also focuses on renewable energy generation - with a strong focus on waste-to-energy processes - and offers consulting and integrated environmental services. REEL has a presence in over 60 locations across 20 Indian states, as well as in certain Southeast Asian, Middle Eastern and African markets. _x000D_
KKR's investment in REEL marks one of the largest buyouts in India, in addition to being the first private equity buyout in the country's highly attractive environmental services sector. The deal comes as Prime Minister Narendra Modi's administration enhances its focus on environmental management through the Swachh Bharat (Clean India) Mission, an initiative to reduce pollution and improve critical sanitation infrastructure to boost living standards in cities, towns and rural villages nationwide. _x000D_
M. Goutham Reddy, Managing Director &amp;CEO of the Company, said, 'REEL was founded by Mr. A. Ayodhya Rami Reddy with a vision that sustainable development is the key to success and with an objective of serving society through environmental management. With KKR as our new partner, we look forward to advancing our mission of responsibly addressing the environmental issues that emerging economies including India are facing today. Today marks the beginning of the next stage of REEL's evolution towards serving society.' _x000D_
Sanjay Nayar, Member &amp;CEO of KKR India, said, 'We are excited to partner with REEL, the only comprehensive environmental management company offering end-to-end environmental and waste management services across India. REEL's work uniquely supports the Swachh Bharat Mission, and our team is pleased to invest in the growth of a company that provides critical services and infrastructure to reduce pollution and address the needs of India's expanding urban population.' _x000D_
'We look forward to leveraging our resources to enhance REEL's operational best practices and add value by focusing on engineering innovation, attracting managerial talent and boosting efficiency, in addition to building on REEL's rigorous focus on environmental, health and safety initiatives. We will work alongside REEL's experienced management team to enhance the Company's mission of becoming a world-class leader in environmental management at a time when implementing sustainable solutions is more important than ever,' added Rupen Jhaveri, Managing Director at KKR. _x000D_
REEL has established itself as a leading and trusted provider of environmental services due to its focus on sustainability and commitment to continuous improvement. As part of this commitment, REEL uses a number of systems to monitor its procedures to ensure adherence to best environmental management standards. The Company frequently samples and analyses its business' impact on the air, soil and water of the areas where it operates, and it manages community outreach and engagement programs. To date, REEL has been recognized for its safety and environmental efforts in numerous municipalities in India. _x000D_
Barclays and EY are acting as REEL and KKR's M&amp;A advisors, respectively. Link Legal serves as REEL's legal counsel, and PwC and Transaction Square act as REEL's tax advisor. Cyril Amarchand Mangaldas and Simpson Thacher &amp;Bartlett serve as KKR's legal counsel, with Deloitte India acting as accounting and tax advisor. Environmental Resources Management serves as environmental management advisor to the deal. _x000D_
KKR makes the investment from its Asian Fund III._x000D_
About KKR_x000D_
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_x000D_
About Ramky Enviro Engineers _x000D_
Ramky Enviro Engineers Limited ('REEL') is a leading provider of comprehensive environmental management services. Through the provision of its technical and operational expertise, REEL offers cost-effective, custom solutions to a variety of complex environmental needs across areas including Integrated Waste Management, Wastewater and Water Treatment and Remediation, among others. REEL today operates waste treatment facilities in more than 60 locations across India, Singapore, the Middle East, and Africa. The Company handles 3.5 million tons of municipal waste, 1 million tons of industrial waste, and caters to 20,000 healthcare establishments. REEL's facilities are ISO 9001-, ISO 14001-, ISO 17025- and OHSAS 18001-certified to ensure excellence in environmental and waste management. _x000D_
Contact:_x000D_
Tel: +852 3602 7335_x000D_
_x000D_
_x000D_
_x000D_
_x000D_
(C) 2018 Electronic News Publishing_x000D_
 _x000D_
sty23 _x000D_
B</t>
  </si>
  <si>
    <t>Governor Susana Martinez Announces New Catalyst Fund Commitment to BlueStone Venture Partners_x000D_
Targeted News Service_x000D_
Published: Friday, August 17, 2018, 9:54:00 AM BST _x000D_
Received: Friday, August 17, 2018, 1:55:52 PM BST _x000D_
Word Count: 577 _x000D_
(Targeted News Service (Press Releases))_x000D_
SANTA FE, New Mexico, Aug. 16 -- The New Mexico Economic Development Department issued the following news release: _x000D_
Today, Governor Susana Martinez announced that BlueStone Venture Partners, LLC will receive up to $3 million from the Catalyst Fund to invest in New Mexico bioscience startups. _x000D_
"Investing in homegrown New Mexico companies and entrepreneurs strengthens and diversifies our economy," said Governor Martinez. " The Catalyst Fund helps our local companies get off the ground and succeed, creating new jobs and opportunities for New Mexicans." _x000D_
The Catalyst Fund invests in emerging venture capital funds throughout the state. These venture capital funds invest in seed and early-stage technology companies. The Catalyst Fund is expected to support over 50 companies in New Mexico. Sun Mountain Capital is the manager of the Catalyst Fund. _x000D_
"This fund builds on New Mexico's strong tradition of success in the biosciences and technology sectors," said Economic Development Secretary Matt Geisel. "We are proud to partner with BlueStone to continue supporting New Mexico's culture of innovation." _x000D_
BlueStone Venture Partners, LLC is a new venture capital firm founded by Tom Nickoloff and Mara Aspinall with offices in Santa Fe, New Mexico and Tucson, Arizona, focused on life science technology investments, primarily in the Southwest. BlueStone is focused on early stage financing, Series A and B funding, for companies in the advanced materials, biopharma, healthcare information technology, medical devices and molecular diagnostics markets. The Catalyst Fund's commitment dollars will only be invested in eligible New Mexico based companies. _x000D_
"Tom and I are proud to be part of the Catalyst Fund at this important time," said Mara Aspinall, Co-Founder and Managing Director of BlueStone Venture Partners LLC. "BlueStone is committed to supporting the life sciences eco-system in New Mexico and helping homegrown businesses succeed and thrive." _x000D_
The Catalyst Fund is comprised of $10 million in public funds allocated by the New Mexico State Investment Council, $5 million from the U.S. Treasury's State Small Business Credit Initiative, and $5 million in commitments from private institutional investors. Portfolio funds, like BlueStone, which receive investment from the Catalyst Fund must raise matching private investment, bringing the total expected investment in New Mexico to at least $40 million. _x000D_
The Catalyst Fund capitalizes on New Mexico's history of successful research and development. New Mexico is well leveraged to develop and commercialize innovative technologies from its research universities and three federal laboratories. _x000D_
The Catalyst Fund has also made commitments to ABQid, Arrowhead Innovation Fund, Cottonwood Technology Fund, NMA Ventures and Tramway Venture Partners. _x000D_
Since 2011, Governor Martinez has bolstered economic development tools, cut taxes and fees 61 times, and rolled back unnecessary regulations and red tape to create a business-friendly environment in New Mexico. Governor Martinez also established the Catalyst Fund, Innovation Vouchers, the SBIR Matching Grant, and the Credit Enhancement Program to help homegrown New Mexico technology startups grow and thrive. As a result of these tools, reforms, and investments, New Mexico continues to recruit global and national companies like Facebook, Keter Plastic, Safelite, and others, while helping homegrown businesses like Bayotech, UbiQD, Descartes Labs, Armonica Technologies, and others grow and thrive as well. _x000D_
Funds interested in applying for a commitment from the Catalyst Fund should contact Sun Mountain Capital by email: CatalystNM@Sunmountaincapital.com. A list of venture capital funds that have received Catalyst Fund investment is available on the New Mexico Economic Development Department website: www.gonm.biz. _x000D_
_x000D_
_x000D_
_x000D_
_x000D_
© 2018 Targeted News Service_x000D_
 _x000D_
sty27 _x000D_
B</t>
  </si>
  <si>
    <t>A quantum computing startup tries to live up to the hype (via EMIS)_x000D_
Published: Friday, August 17, 2018, 1:00:00 AM BST _x000D_
Received: Friday, August 17, 2018, 1:15:07 PM BST _x000D_
(Gulf News)_x000D_
San Francisco: Few corners of the tech industry are as tantalising or complex as quantum computing. For years evangelists have promised machines capable of breaking the most impenetrable coded messages, unlocking the secret properties of the physical world and putting supercomputers to shame. _x000D_
But Rigetti Computing, one of the most prominent and well-funded start-ups in the field, would just like to lower everyone's expectations. _x000D_
Right now, Rigetti's challenge for itself is this: Can it solve one, single problem with a quantum computer that a conventional machine cannot? Even if it just meant answering a question more quickly or cheaply than a supercomputer, the team of physicists and mathematicians at the start-up's Berkeley, California, office would be overjoyed. _x000D_
So far, no such luck. Today, your laptop can solve pretty much everything one of the start-up's quantum computers can do, just as quickly. The conundrum isn't Rigetti's alone. Neither IBM nor Google, which boast more powerful quantum computers, have said they've achieved "quantum advantage." The ominous-sounding term refers to the theoretical moment when a quantum computer can do something more effectively than a traditional computer. It's the industry's equivalent of a singularity-esque breakthrough moment but even more nerdy and obscure. _x000D_
"Right now, what we're focused on is the pursuit of quantum advantage," said Chad Rigetti, the company's eponymous founder. "Quantum computing doesn't have the smoking gun, `holy shit, you've changed my business,'" he said. If it gets there, "the effect will not be subtle," Rigetti said. _x000D_
Rigetti, the man, has spent his entire adult life fixated on a still-unrealised computational theory. After spending seven years earning a Ph.D. in applied physics from Yale University in 2009, he toiled away for a brief time as a researcher in International Business Machines Corp.'s quantum computing group. He started Rigetti Computing in 2013 at the age of 34. _x000D_
Rigetti &amp;Co., the company's corporate name, has come a long way by start-up standards. It employs former top researchers from Nasa, Raytheon Co. and the universities of Berkeley, Stanford and his alma mater. The company built its own quantum computer, without access to the multibillion-dollar R&amp;D budgets of the other companies investing in this effort. But it does have $119 million, $50 million of which came in a previously unreported venture capital deal late last year. Rigetti chose to keep the investment quiet until to avoid further heightening expectations. Bloomberg Beta, Bloomberg LP's venture investment arm, is an investor in Rigetti. _x000D_
Now Rigetti, both the man and the company, thinks there may actually be something to brag about"-despite the myriad issues that, as he is quick to point out, could still go wrong. The start-up has designed a microchip for quantum computers that would have more than six times as many qubits"-the basic measure of quantum computing horsepower"-as Rigetti's current machines. That would be more powerful than IBM's 50-qubit computer and more powerful than Google's 72-qubit machine. Rigetti is hoping to build a functioning computer with 128 qubits in the next 12 months. If successful, it could be the world's most powerful quantum computer and just might have a chance of outpacing traditional supercomputers. "We're making very fast, or exponential, progress on all these different fronts," said Rigetti. "It's all moving toward a supernova moment, and that is quantum advantage." _x000D_
Quantum computers are, however, far more prone to errors than binary machines. Instead of using electric signals to generate a series of zeros and ones like a conventional computer, quantum computers rely on the real-world, mechanical behaviour of photons, which are packets of microwave energy. The machines require a complex, multi-layered refrigeration process that brings quantum chips to a temperature just above absolute zero. By eliminating certain particles and other potential interference, the remaining photons are used to solve computational problems. The true magic of this system is how photons can become entangled and produce different but related results. Scientists only partially understand why it works the way it does. _x000D_
Generally, the more qubits a quantum algorithm involves, the more error prone it is, said James Whitfield, an assistant professor of physics at Dartmouth College. Whitfield says that IBM's quantum computer performs better than Rigetti's computer on his simulations of hydrogen molecules. But a 128-qubit version could change his calculus. _x000D_
Even if Rigetti succeeds at leapfrogging Google and IBM"-and there's no guarantee it will"-the company still doesn't know what the machine would be good for. Researchers have their pet theories: more effective analysis of huge databases, accurate models of hydrogen atoms or advanced artificial intelligence. None of them are proven. _x000D_
"My bet is the first demonstration of quantum advantage will come in machine learning," Rigetti said. But some of his employees think modelling chemicals or organic molecules are just as likely first applications. _x000D_
Fortunately for Rigetti, some companies are already willing to pay for the opportunity to play with the start-up's computers, though Rigetti isn't disclosing their names. Companies like Pivotal Software Inc., a San Francisco company whose tools are used by app developers, and OTI Lumionics Inc., a manufacturer of flexible computer displays in Toronto, are also running experiments on Rigetti's computers over the cloud. Rigetti declined to say how many customers it has or how much revenue the business generates. _x000D_
Scott Genin, head of materials discovery at OTI Lumionics, uses a Rigetti computer to research new forms of organic light-emitting diodes for screens. Quantum computers aren't the most efficient or cost-effective way to do these experiments, he said, but he wants to familiarise himself with the technology before it hits a possible inflection point. "I still simulate almost all the molecules that we design on a super computer cluster," Genin said. "I find some quantum computing experts, especially in theoretical fields have a lot of pessimism about the viability of quantum computers. I do not share their pessimism." _x000D_
D-Wave Systems Inc., a competing quantum computing start-up, said that it believes quantum advantage is within sight. "While many predict the achievement of quantum advantage is still decades away, we believe it's much nearer "- perhaps within two years," Vern Brownell, D-Wave Systems chief executive officer, said in a statement. _x000D_
Dressed in a tech-chic ensemble of green Allbirds and a button-up shirt, Andrew Bestwick, Rigetti's director of engineering, shimmies into a bunny suit before entering the company's laboratory in Fremont, California. Inside, workers stare through microscopes, wait around for robots to wash off metal wafers. Back in Berkeley, workers tinker with refrigerators used to cool chips to a temperature approaching the lowest possible in the known universe. _x000D_
A quantum chip doesn't look like much with the naked eye. Through an optical microscope, though, you can see the quantum logic gate that makes everything possible. The team here is working on a process of stringing together 16-qubit chips to execute on the 128-qubit design. Essential to this is a new kind of quantum chip that communicates results in three dimensions instead of the current two, which allows Rigetti to fit the chips together like puzzle pieces and turn them into a single, more powerful computer. "What we're working on next is something that can be scaled and tiled indefinitely," Bestwick said. _x000D_
As a business, quantum computing remains very much in the R&amp;D phase. This makes it something of a strange pick for venture capitalists. Andreessen Horowitz, the largest backer of Rigetti, is betting the scientific community is much closer to finding a practical use for quantum computers than even many researchers believe. "Quantum computing, until recently, has always felt like it's the future, but the future 10 years from now," said Vijay Pande, an Andreessen Horowitz partner who sits on Rigetti's board. "When something is two years out and has the opportunity to so radically change the world, that is what venture investing is all about." So much for lowering expectation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6 _x000D_
B</t>
  </si>
  <si>
    <t>NTT Corporation plans to grow global business, drive innovation_x000D_
Published: Friday, August 17, 2018, 12:16:00 PM BST _x000D_
Received: Friday, August 17, 2018, 12:29:04 PM BST _x000D_
Word Count: 457 _x000D_
(ITWeb)_x000D_
Nippon Telegraph and Telephone Corporation ( NTT Corporation) has introduced several initiatives in a move it says will help the organisation become more competitive and profitable, and create new ways of serving clients and society through its global business. _x000D_
Why transform? NTT Corporation's operating companies - NTT Communications, Dimension Data, NTT DATA, and NTT Security - have all continued to evolve and grow their respective capabilities. In addition, NTT Group has been driving collaboration across these operating companies with great success. _x000D_
"The global market is changing fast. We've seen rapid progress in technology innovation; disruption caused by new business models, and the aggressive expansion of innovative competitors. These factors have led to clients' increasing demand for digital transformation. We believe it's an opportunity for us to create new value and increase our presence in the global market," says NTT Corporation. _x000D_
Focusing on global business NTT Corporation will establish a new global holding company under NTT Corporation by the third quarter of the fiscal year ending 31 March 2019. This entity will be called NTT, and Jun Sawada, current CEO of NTT Corporation, will serve as its CEO. _x000D_
Estimated operating revenue of NTT, is approximately US $38 billion with US $20 billion already coming from outside Japan (consolidated figures, based on the fiscal year ending 31 March 2018. By the third quarter of the fiscal year ending 31 March 2019, NTT Communications, Dimension Data, NTT DATA, NTT Security, and NTTi3, will be transferred to NTT, and will align together under its new leadership. _x000D_
While making NTT Group more competitive and profitable, its global governance will also benefit from embracing and integrating its people's diverse talents, skills, and management experience in global markets. _x000D_
The new structure will leverage their expertise to its maximum potential. In addition, by the second quarter of the fiscal year ending 31 March 2020, NTT corporation could consider integrating these businesses, with the exception of NTT DATA, into two new businesses. One will look after the global business; the other will cater for the domestic business in Japan. _x000D_
NTT DATA will continue to collaborate with other companies in the Group while retaining its present management structure, status as a listed company, management autonomy and brand. _x000D_
Expanding R&amp;D capability In addition, the organisation will create a new global innovation fund: NTT Venture Capital, LP (a limited partnership), which will help evolve global innovations. _x000D_
With this new fund, activating investment in high-growth areas such as digital technology will be easier as well as intensify R&amp;D activities in global markets by using a global network of experts from advanced academic research institutions and venture-capital communities around the world. _x000D_
_x000D_
_x000D_
_x000D_
_x000D_
(c) 1996 - 2018 ITWeb Limited. All rights reserved. Provided by SyndiGate Media Inc. (Syndigate.info)._x000D_
 _x000D_
sty80 _x000D_
B</t>
  </si>
  <si>
    <t>Healthcare Innovator myLAB Box Announces $1.56M in Seed Funding to Expand Offerings and Consumer Access To Service_x000D_
Published: Friday, August 17, 2018, 11:50:00 AM BST _x000D_
Received: Friday, August 17, 2018, 12:02:52 PM BST _x000D_
Word Count: 646 _x000D_
(Tehran Times)_x000D_
(PRWeb) - myLAB Box, the first nationwide at-home STD testing service, today announced a $1.56M seed funding round. Leading the round were K5 Ventures and Texas HALO Fund with participation from Morgan Stanley (who selected myLAB Box to participate in their Multicultural Innovation Lab), Pasadena Angels, Pipeline Angels, and Sand Hill Angels. The new capital will allow myLAB to expand product offerings while increasing access to this vital service. With the new round of funding, the total investments made to myLAB Box now totals $2.1M. _x000D_
myLAB Box is the first-of-its-kind nationwide at-home STD testing service. By selling directly to consumers, myLAB Box is able to offer exceptional service at half the cost of conventional lab tests, all in the comfort of ones home. From affordable screening to complimentary physician consultations for positives, every aspect of the myLAB Box service is designed to be safe, effective, and efficient. myLAB Box currently offers the most comprehensive test selection for STDs on the market, including (but not limited to) Chlamydia, Gonorrhea, HIV, Herpes, Syphilis, and HPV. myLAB Boxs tests are very accurate and identical to the ones that can be found in doctors offices and clinics. myLAB Box STI and STD at-home test kits range in price from $79 to $499, and are available via the myLAB Box website, or at retail partners Amazon, Target, and Walmart. _x000D_
"This raise is indicative of user and investor confidence in at-home testing and the benefits that myLAB Boxs services provide for consumers, namely privacy, affordability and convenience," says Lora Ivanova, CEO and Co-Founder, myLAB Box. "STD rates in this country are at red-alert levels, increasing year after year. We believe that access to an at-home alternative will remove the stigma and shame of STD testing, allowing people to take control of their sexual health. _x000D_
Through a competitive application process, myLAB Box was selected to join Morgan Stanleys Multicultural Innovation Lab, an accelerator program for technology and technology-enabled start-ups in the postseed to Series B funding rounds. The program, now in its second year, targets companies with women or multicultural founders. _x000D_
The Multicultural Innovation Lab is a platform to support companies with a potential to develop innovative solutions to fix a market problem, said Alice Vilma, Managing Director at Morgan Stanley. myLAB Box offers a creative solution that addresses inefficiencies in todays testing-to-treatment process for common health issues. We are excited to help the company continue to increase their product offerings, scale testing services and continue to scale their business. _x000D_
myLAB Box provides valuable access to testing at a time in which the US is facing epidemic-level rates of sexual infections. According to the most recent report released by the Centers for Disease Control and Prevention, STD rates in the United States have risen for the third year in a row. In this report, the group announced that the rates of chlamydia, gonorrhea, and syphilis the three most commonly reported STDs in the nation rose by 4.7 percent, 18.5 percent, and 17.6 percent, respectively, from the year prior. The CDC estimates that there are 20 million new STD cases in the U.S. each year, and at any given time across the nation, 110 million (new and existing) infections. _x000D_
About myLAB Box Founded in 2013, myLAB Box is the first company to offer a nationwide at-home screening platform for STDs. All myLAB Box tests are validated by fully licensed CLIA-certified myLAB Box lab affiliates with extensive experience in testing for infectious diseases. By offering testing, screening or testing services directly to consumers, myLAB Box is able to offer exceptional service at half the cost of conventional lab tests. From affordable screening to complimentary physician consultations for positives, every aspect of the myLAB Box service is designed to be safe, effective and efficient. Headquartered in Los Angeles, California. For more information, visit: http://www.mylabbox.com. _x000D_
_x000D_
_x000D_
_x000D_
_x000D_
(c) 2018 TehranTimes. All Rights Reserved. Provided by SyndiGate Media Inc. (Syndigate.info)._x000D_
 _x000D_
sty94 _x000D_
B</t>
  </si>
  <si>
    <t>Falcata Capital Closes Inaugural Fund at USD 1bn, Acquires Xpressdocs_x000D_
Published: Thursday, August 16, 2018, 3:47:00 AM BST _x000D_
Received: Friday, August 17, 2018, 3:47:23 AM BST _x000D_
Word Count: 329 _x000D_
(M&amp;A Navigator)_x000D_
16 August 2018 - Texas, US-based private equity firm Falcata Capital, LLC, has closed its initial fund at USD 1bn of committed capital, and has acquired brand management and direct marketing solutions provider Xpressdocs in Fort Worth, Texas, the firm said. _x000D_
Falcata targets North American enterprise software and technology-enabled services companies across a range of industries. _x000D_
Falcata typically seeks to invest between USD 50m and USD 200m in companies with positions that can benefit from an infusion of capital, a focus on growth and profitability over the long term, and the Falcata team's extensive experience in operating software and technology-enabled companies. _x000D_
Falcata has already deployed capital from the first fund with the purchase of Xpressdocs in Fort Worth, Texas. _x000D_
Xpressdocs is a provider of brand management and direct marketing solutions for enterprises and franchises across a range of industries, including real estate, healthcare, financial and professional services. _x000D_
The business has earned a reputation in the market for strong innovation, providing clients with e-commerce services, order fulfillment and tier one customer support. _x000D_
Xpressdocs' self-service, on-demand marketing platform provides options for employees, agents, dealers, and franchisees to efficiently customise and order a range of products and services from print materials and promotional products, to email marketing, social media and mobile ads. _x000D_
At the same time, the platform helps enterprises maintain control over branding, quality of materials, and messaging._x000D_
Falcata Capital is a private equity firm investing in software and technology-enabled service companies across a wide array of industries. _x000D_
With an initial fund of USD 1bn in committed capital, we are poised to invest in companies that can benefit from our extensive knowledge and resources. _x000D_
The Falcata management team is highly experienced in successfully running and profitably growing software and technology companies. _x000D_
In addition, the team has been involved in more than 25 successful acquisitions in the past five years._x000D_
Country: USA_x000D_
Sector: Advertising/PR_x000D_
Target: Xpressdocs _x000D_
Buyer: Falcata Capital _x000D_
Vendor: _x000D_
Deal size in USD: _x000D_
Type: LBO _x000D_
Financing: _x000D_
Status: Closed_x000D_
Buyer advisor: , , _x000D_
Comment: Terms of the deal were not disclosed_x000D_
_x000D_
_x000D_
_x000D_
_x000D_
(C) 2018 M2 COMMUNICATIONS_x000D_
 _x000D_
sty8 _x000D_
B</t>
  </si>
  <si>
    <t>Q2 2018 Hercules Capital Inc Earnings Call - Final_x000D_
Published: Thursday, August 2, 2018, 9:00:00 PM BST _x000D_
Received: Friday, August 17, 2018, 3:47:19 AM BST _x000D_
Word Count: 11457 _x000D_
(Fair Disclosure Wire)_x000D_
Presentation_x000D_
OPERATOR: Good day ladies and gentlemen, and welcome to the Hercules Capital Second Quarter 2018 Earnings Conference Call. At this time, all participants are in a listen-only mode. Later we will conduct a question-and-answer session and instructions will follow at that time. (Operator Instructions.] As a reminder, this conference call is being recorded. _x000D_
I would now like to introduce your host for today's conference, Mr. Michael Hara, Senior Director of Investor Relations. Sir, you may begin. _x000D_
MICHAEL W. HARA, SR. DIRECTOR OF IR AND CORPORATE COMMUNICATIONS, HERCULES CAPITAL, INC.: Thank you, Joelle. Good afternoon everyone, and welcome to Hercules' conference call for the second quarter of 2018. With us on the call today from Hercules are Manuel Henriquez, Founder, Chairman and CEO; David Lund, our Interim Chief Financial Officer; and Gerard Waldt, our Corporate Controller and Interim Chief Accounting Officer. _x000D_
Hercules' second quarter 2018 financial results were released just after today's market close and can be accessed from Hercules' Investor Relations section at htgc.com. We have arranged for a replay of the call on Hercules' webpage or by using the telephone number and pass code provided in today's earnings release. _x000D_
During this call, we may make forward-looking statements based on current expectations. Actual financial results filed with the Securities and Exchange Commission may differ from those contained herein due to timing delays between the date of this release and in the confirmation of the final audit results. _x000D_
In addition, the statements contained in this release that are not purely historical are forward-looking statements. These forward-looking statements are not guarantees of future performance and are subject to uncertainties and other factors that could cause actual results to differ materially from those expressed in the forward-looking statements, including without limitation the risks and uncertainties, including the uncertainty surrounding the current market turbulence, and other factors we identify from time to time in our filings with the Securities and Exchange Commission. _x000D_
Although we believe that the assumptions on which these forward-looking statements are reasonable, any of those assumptions can be proved to be inaccurate and, as a result, the forward-looking statements based on those assumptions also can be incorrect. You should not place undue reliance on these forward-looking statements. _x000D_
The forward-looking statements contained in this release are made as of the date hereof, and Hercules assumes no obligation to update the forward-looking statements or subsequent events. To obtain copies of related SEC filings, please visit sec.gov or our website, htgc.com. _x000D_
With that, I will turn the call over to Manuel Henriquez, Hercules' Chairman and Chief Executive Officer. _x000D_
MANUEL A. HENRIQUEZ, CHAIRMAN, PRESIDENT &amp;CEO, HERCULES CAPITAL, INC. : Thank you, Michael and good afternoon, everyone. And thank you for joining us on the call today. We have plenty of outstanding news to share with you today about our very strong and record-breaking start to the first half of 2018 and our continued optimism and strong outlook for the remainder of 2018, assuming, of course, the current market conditions remain as favorable as they are currently throughout the second half of 2018. _x000D_
First, regarding our strong earnings performance in the second quarter of 2018, we achieved another strong quarterly performance with an adjusted net investment income of $0.29 per share after adding back the previously announced $0.03 non-cash expense related to the retirement of our $100 million bonds of the 2024 notes, which, on a GAAP basis, would have equaled to about $0.26 in NII after taking into effect the $0.03 impact of the retirement of those bonds. _x000D_
In addition, given our strong loan portfolio growth and core yield growth during the quarter, we now expect to cover our dividend from net investment income beginning in Q3 2018, a quarter sooner than we had anticipated and even after including the impact of the higher share count from our previously issued equity offering, ensuring us to maintain our leverage levels below 1-to-1. _x000D_
We also achieved another milestone during the quarter as a company. Thanks to our tremendous team of employees who made it possible and our growing brand within the venture capital industry as a venture lender of choice among many other venture capital firms and their portfolio companies, I am proud to share with you today that, because of our strong new origination activities in the second quarter, we now have surpassed a major milestone of $8 billion in total commitments since the start of Hercules in December 2013. We have financed more than 430 different innovative and disruptive venture capital and private equity-backed companies who have chosen Hercules Capital as one of their capital partners of choice. _x000D_
This is an amazing achievement that I take immense pride in as the founder and CEO. And it underscores the amazing level of talent, discipline, and diligence that our origination team and, in fact, all of our employees have contributed towards this amazing milestone. I say to you thank you very much for everything you have done to make that goal possible. _x000D_
Surpassing the $8 billion mark also reflects the importance of the Hercules Capital platform within the venture capital community, and of our industry leading reputation and brand and leadership position that we have established over the past 13 years. We are deeply grateful for the trust and faith that our venture capital partners and entrepreneurs have bestowed to us and their confidence in us as a venture capital lender of choice to help support their companies in achieving the $8 billion goal. No other BDC venture lender has our capacity or capabilities or depth of platform to originate and finance at these levels, or assemble an investment portfolio of this size, let alone originate new loans at these levels on a quarterly basis. _x000D_
And now for today's call, I will be discussing the following select achievements and highlights. I will provide an overview and highlight of our outstanding financial performance and key achievements during the quarter. I will provide a brief commentary to our continued optimism as we enter the second half of 2018, and our outlook and our revised upward forecast of NII and NII covering our dividend in Q3 based on, of course, continued loan origination and growth. I will also offer some perspective and insights into the very robust venture capital marketplace and activities realized in Q2 2018, including, of course, fundraising, investment activities, as well as realized excess from both IPO and M&amp;A events, which were both quite robust. _x000D_
And then I will turn over the call to our finance and accounting team, led by David and Gerard, for more detailed specifics regarding our financial performance and financials during the quarter. And finally, I will conclude the call with a Q&amp;A session to address any of the questions you may have. _x000D_
Now for several highlights and key achievements in Q2 2018. Let me begin by saying that we had an outstanding and record-breaking second quarter, with exceptionally robust origination activities across all of our sectors that we focus on. We achieved another strong quarterly performance with adjusted net investment income, as I indicated earlier, of $0.29 per share after adding back the $0.03 of non-cash related to the retirement of our notes. _x000D_
We saw impressive end demand for capital in the first half of 2018, especially in the second quarter of 2018. This demand was driven by very favorable market conditions, which we expect to continue through at least the third quarter of 2018, if not the rest of 2018. Based on this increased optimism and revised upward outlook for the second half of 2018, coupled in no small part with our strong origination performance and achievements during the first half of '18, we now have the potential to exceed over $1 billion and actually even potentially topping $1.1 billion in total new loan commitments in 2018, and potentially ending 2018 with a total debt investment portfolio in the upward revised range of $1.6 billion to $1.7 billion , assuming, of course, early payoffs remain at our expected abated level or modulated levels of less than $100 million per quarter for each of Q3 and Q4 respectively. _x000D_
Our origination team delivered a historical strong and record level new origination in a single quarter. We entered into new total debt and equity commitments of more than $460 million in the second quarter, up nearly 125% year-over-year. Equally strong was our total new debt and equity commitments for the first six months of 2018, topping over $725 million, representing an increase of over 84% on a year-over-year basis and putting us well within the reach of $1 billion , if not up to the $1.1 billion, given that we still have close to seven months more origination activities to go -- excuse me, six months origination activities to go. _x000D_
During the second quarter, we also closed and funded an impressive $727 million of new commitments, also up an impressive 75% on a year-over-year basis. As for the first six months of 2018, we funded over $0.5 billion, or $564 million, of new investment funded assets, representing an increase of 65% year-over-year. These are tremendous numbers and achievements thanks in no small part to our team and what they have done. _x000D_
This combination of a healthy new deal flow, new pipeline of transactions pending and being reviewed, coupled with new fundings and tempered competitive environment, all contributed to driving higher our core yields and exceeding the high end of our expected yield ranges of 15 -- excuse me, 11.5% and 12.5%. In fact, core yields in second quarter were 12.7%, up meaningfully from 11.9% in the first quarter of 2018. _x000D_
However, given the tempered early payoff activities that we witnessed in the second quarter, we also realized a slight decline in our overall effective yields of 13.5%. This reduction in our effective yield was directly attributed to a meaningful and material decline in early loan payoff activities, from $244 million in Q1 to less than half in Q2 of $114 million. _x000D_
Our total debt investment portfolio now stands at a record high of $1.55 billion at cost, an impressive single quarter growth of 13.5% on a quarter-over-quarter basis. We expect to continue this controlled growth through the second half of 2018, and potentially growing the debt portfolio, as I indicated earlier, to the $1.6 billion and most likely the $1.7 billion level by year-end, assuming, again, the robust activities remain in the second part of 2018. _x000D_
This, of course, does not assume any aberration or anomalies that may be attributed to the midterm elections or anything surrounding any geopolitical risks that may inadvertently come into the markets and affect the capital markets. _x000D_
We achieved many of these results while maintaining our historical focus in prudent credit discipline, as evidenced by our historically low sub 1% nonaccrual of loans while also maintaining a very strong balance sheet and high liquidity position, with over $221 million of available capital for new investments and continued loan portfolio growth. _x000D_
In addition to our robust new loan origination activities during the second quarter, we also were extremely active in the capital markets as well. We actively managed our leverage to within the desired target levels while also bolstering our liquidity and positioning us well to continue to drive loan portfolio growth in the second half of 2018. For example, just in the second quarter alone, we successfully completed the following capital markets activities. _x000D_
We raised $81 million of equity at an above NAV accretive equity offering, adding equity capital to help bolster our net assets as well as manage our leverage position within the tolerance levels that we have set. We also actively used and engaged our just in time equity ATM program, raising an additional $26 million at highly accretive above net asset value and low offering costs. _x000D_
If that were not enough, we also raised $75 million in a new bond offering of seven years PAR 25 at a coupon rate of 5.25%, extending out new maturities of our bonds out to 2025 while also managing to work on increasing our credit lines with Union Bank of California, where we actually increased our credit facilities by an additional $25 million to provide continued flexibility to grow our investment portfolio. _x000D_
And lastly, we also were actively redeeming, as I indicated earlier, and retiring $100 million of our 6.25% 2024 notes that led to the impact of a $0.03 earnings hit in the quarter related to a non-cash charge of $2.4 million related to these bonds. These 2024 bonds had an effective cost of capital of approximately 6.6%, so the retirement of those bonds ends up being quite an accretive to the transaction on a go-forward basis. _x000D_
All of these activities allowed us to finish Q2 with an enhanced and strong liquidity position which, along with our just in time equity program and continued ample access to the equity and debt capital markets, will allow us to continue to drive loan growth further while also helping to bring our overall cost of funds and manage our leverage levels lower, to within the tolerances which we want to operate the business on. _x000D_
Now let me take a few minutes to share with you the activities related to new business, which remains extremely robust, driven by very strong venture capital investment activities and continuing encouraging signs of an emerging IPO market and beginning to take good shape. _x000D_
We saw very strong loan demand and transactional deal flow, driven in no small part by the very impressive performance by the venture capital industry and investment activities during the second quarter of 2018, with nearly $28 billion of capital invested by the venture capitalists in the second quarter. This is a record new level of investment activities and making it one of the best quarter since 2000, according to the Dow Jones VentureSource, which is the data provider that we use to provide our facts and figures. _x000D_
At this level, the venture capital investment activities for 2018 are on pace to shatter all previous records of new investment levels by venture capitalists, and are expected to potentially even exceed $100 billion of new venture capital investments in 2018. At that level, this would dramatically outpace the $90 billion or so that were invested during the dot-com era of '99 and 2000. _x000D_
Liquidity; liquidity activities or realized excess by the venture capital industry or investments were also very encouraging signs during the second quarter, much of which the Hercules portfolio reaped benefits itself by seeing multiple liquidity events in M&amp;A and IPO. Our own investment portfolio has dramatically benefitted from this new activity and is very encouraged by the IPO and M&amp;A marketplace activities that we witnessed during the second quarter. _x000D_
We remain very optimistic, as the IPO markets are continuing to show signs of very encouraging receptivity to new IPO candidates, and is dramatically showing an improvement in delivering sustained IPO offerings. In fact, in Q2 we witnessed 31 U.S. venture capital-backed IPOs complete their successful IPO debuts in the second quarter for a total of 46 companies in the first half of 2018. Those are quite strong numbers we have not seen for quite some time. In fact, we are seeing meaningful signs in our own portfolio of chatter and improved outlook from our own investment portfolio companies, with many of them preparing themselves for a potential exit through an IPO later in the second half of '18 or shortly in the beginning of 2019. _x000D_
This renewed IPO optimism is something we have not seen for quite some time and is a very encouraging sign. As evidence of this continued optimism, during the second quarter we saw various Hercules portfolio companies such as DocuSign, Tricida, and Eidos complete their IPO debuts, with DocuSign being the standout, which is one of Hercules' equity investment holdings. _x000D_
DocuSign completed a very successful IPO debut, generating an unrealized appreciation of approximately $13.8 million, or nearly $0.16 in net asset value appreciation based on its closing price as recently as July 30, and well above our cost base of $15.79 per share in Q1 2018, representing a multiple on investment of 3.2 times and an unrealized position of our invested capital at cost. _x000D_
As a reminder of the importance and benefit of a robust and open for business IPO/M&amp;A marketplace, Hercules Capital holds equity warrants in approximately 133 different companies. Many of these companies are leading innovative and disruptive companies backed by many of the top tier venture capital firms in the country. Many of these companies eventually may achieve a liquidity event through either an IPO or M&amp;A event, and Hercules Capital is well positioned to potentially monetize in those warrant -- in the money warrants when they complete or realize an exit opportunity. Similar to our example in DocuSign, we expect and hope to see many of our companies complete a DocuSign type liquidity event for the benefit of our shareholders. _x000D_
In addition to our 133 different warrant positions that we hold in various companies, Hercules Capital also holds a direct equity position in over 50 venture-backed and private equity-backed companies, which, like a warrant portfolio, positions us well to potentially benefit from any future gains if and when many of these companies choose to pursue or complete an IPO event. _x000D_
However, as we have always said and as a word of caution, not all of our warrants or equity positions are expected to complete or realize an exit or a monetization event. We generally expect approximately 50% or less of our portfolio to achieve such an event in the future. _x000D_
Now with respect to Hercules' companies and IPO registrations, at the end of the second quarter we actually had 2 companies at IPO registration. We anticipate many more potential to be filing in the second half of '18. _x000D_
Another encouraging sign is that of the early payoff activities which are finally showing signs of abatement in helping to drive portfolio loan growth. After adjusting for our deliberate sector portfolio rotations and pruning that we did in Q1, which resulted in $243 million of early payoff activities, we are now beginning to see encouraging signs of early payoff activities beginning to taper and abate. And in fact, we expect early payoff activities to once again start modulating back to historical levels of $100 million, as evidenced in Q2 with $114 million of early loan payoff activities. _x000D_
When we combine our record level of new fundings in Q2, we have returned to a net portfolio growth a quarter earlier than expected, with net new loan portfolio growth of approximately $185 million in Q2, representing a healthy 13.5% increase over Q1 2018. Furthermore, as I indicated earlier, we do expect and anticipate early payoff activities to return back to $75 million to $100 million per Q3 and Q4 in 2018. _x000D_
As a reminder, predicting early payoff is still a very, very difficult task, since we do not control or have insight as to which company or when a company may choose to pay off its loan balances early. In fact, we typically have less than 30 days notice or visibility, so it's subject to tremendous and significant variability and market conditions that may alter the ultimate outcome of early payoff activities. _x000D_
Now let me discuss our pipeline of new commitments and fundings as we enter the third quarter. As I shared with you earlier during the call, just in the first month of the third quarter, July, Hercules has already received and closed over $170 million of new or pending commitments so far just in the month of July. On a year-to-date basis, when you factor in the first half of the year activities, we are already at $899 million of flows or pending commitments just through the first seven months of the year. This is why we are quite optimistic on achieving the $1.1 billion or $1 billion in new commitments in fiscal 2018, when in the first 7 months we're already at $899 million of that activities. _x000D_
Assuming, of course, all of these signed term sheets and commitments convert into new funded loans in the third quarter, we would find ourselves in a very favorable, if not exceeding, our previously set portfolio goals of $1.55 billion to $1.65 billion, and putting us in great positions to potentially achieve our revised portfolio of loan portfolio assets of $1.6 billion to $1.7 billion in total new investment portfolio by the end of 2018. _x000D_
Now let me take a brief opportunity to discuss our views of the marketplace and activities as we enter the third quarter and the second half of 2018. We are extremely encouraged by what we are seeing entering Q3, as evidenced by our already strong and closed new commitments of $170 million and growing, and a new pipeline of over $1.2 billion of potential new opportunities that we are evaluating as potential new investments. _x000D_
In an effort to address the increasing loan demand, we are actively expanding our offices in Boston and in Palo Alto. We are adding additional new headcounts across all levels of the company, which we expect to continue throughout the remainder of 2018 and early part of 2019. We see tremendous opportunities to continue to grow our loan portfolio rolling into 2019, and we want to make sure that we're properly capitalized as well as staffed to continue to address the strong demand that we are seeing for our capital. _x000D_
Notwithstanding the strong loan demand, I do expect Hercules Capital to continue its disciplined and effective time-proven strategy of slow and steady. It's not about getting to the end of the race. It's about having the perseverance to run the race and continue to deliver on strong performance. We are well positioned to achieve just that. _x000D_
We have begun a steady but controlled loan portfolio growth, and we expect to continue to see that. In fact, as evidence of the slow and steady strategy, we expect our loan portfolio growth in Q3 to grow by approximately $50 million plus or minus $20 million in either direction. Our slow and steady strategy has served us well for over a decade, and we see further signs of an improving competitive environment and economic outlook that we anticipate should accelerate our own disciplined growth and continue to drive portfolio growth even potentially beyond our expectations currently. _x000D_
In closing, we had an outstanding first half of 2018 with record commitments and fundings delivering overall net portfolio growth a quarter ahead of schedule, and putting us on pace to return to covering our dividend in Q3 through NII investment income and not having to use our capital gains to further grow our undistributed earnings for later distribution for shareholders. I recognize that the importance of covering the dividend through NII is very important to many of you. That will be occurring in Q3, as I've stated. _x000D_
Our outlook for the second half of 2018 has continued to remain very optimistic, and we are very encouraged about how things are trending early so far in Q3, as evidenced by the $170 million of already term sheets executed in the first month of the third quarter. And we're only at the midway point of the year. _x000D_
As I always say, a quarter does not make a trend, but it certainly helps to point in a favorable direction. And we are well positioned to do just that, with over $220 million of liquidity to invest in the second half of '18. _x000D_
And finally, the wrap things up, an update on Hercules Capital's view related to the recently passed Small Business Credit Availability Act, or the SBCAA, that Congress recently passed in March on asset coverage ratios, requiring its being lowered to 150% from 200%, or as it's more commonly referred to, the increase in leverage to 2-to-1 from 1-to-1. _x000D_
First, I would like to say thank you to all of our institutional bond and equity holders for your time, feedback, and support over the last few weeks in recognizing the many advantages which modest and gradual controlled increases in leverage could have on Hercules and the economic benefit it could bestow upon Hercules Capital's performance, especially as an internally managed BDC. _x000D_
Secondly, as we have previously shared with you, we have chosen to take the slow path forward on leverage and prefer to take a more pragmatic and slower path to any increase in leverage. It was crucial and critical to meet and speak to all of our institutional accounts, as many as we could, as well as find time to speak with all of our stakeholders, including our stockholders, our bondholders, our rating agency partners, our industry analyst community, and all interested parties that would like to discuss leverage. _x000D_
It was a very important process and one that beared a lot of fruit in the process. We enjoyed the many conversations we had with many of you, and we took your feedback to heart. It was very important to hear. We expect to report our final conclusions on leverage sometime late in Q3, if not early Q4, at which point we will give clarity and guidance as to what, if anything, we intend to do related to leverage. _x000D_
And now for one last and very important item that was amplified by the tremendous achievements during the quarter. None of these tremendous achievements or accomplishments would have been made possible if not for our greatest assets, our wonderful and dedicated team of outstanding employees, our human capital, who continue to step up and deliver strong results for our shareholders. And they will make Hercules Capital successful. Thank you very much, everyone, and truly an outstanding job once again. _x000D_
Now let me turn the call over. Thank you, everybody._x000D_
DAVID MICHAEL LUND, INTERIM CFO, HERCULES CAPITAL, INC.: Thank you, Manuel, and good afternoon ladies and gentlemen. Today we are pleased to report our second quarter results. This afternoon I will focus on the following financial areas; our origination platform, income statement performance, NAV performance, and realized and unrealized activity and credit outlook. _x000D_
With that, let's turn our attention to the origination platform. Origination performance continues to demonstrate our strength as the market-leading platform in venture lending. We had a record quarter for total investment fundings of $327.5 million. These investments came from a total of 29 portfolio companies, 15 of which were new portfolio companies. This investment activity brings our fundings for the first six months of 2018 to a total of $563.7 million, putting us on pace for a record year. _x000D_
This investment activity was offset by early repayments during the quarter of $114.3 million and amortization of $16.7 million. As a result of this activity, on a cost basis our debt investment portfolio balance ended at $1.55 billion, representing an increase of approximately 13.6% from the first quarter. _x000D_
Our core yields increased to 12.7%, which was up from 11.9% in the prior quarter. The increase in core yields was primarily attributed to the early origination activity during the quarter, the weighted average yield of loans onboarded during the quarter of approximately 12.7%, and the impact of the full quarter's prime rate increase in March. Moving into Q3, we expect our core yields to be between 12.4% to 12.7%. _x000D_
With that, I'd like to discuss our income statement performance for the second quarter. On a GAAP basis, our net investment income was $22.8 million in the second quarter, or $0.26 per share. On a pro forma basis, our NII per share was $0.29 after taking into account the acceleration of $2.4 million in one-time unamortized fees and interest related to the early payoff of $100 million of our 2024 notes in April. _x000D_
Total investment income was $49.6 million in the second quarter, an increase of 1.8% from $48.7 million in the first quarter. The increase in total investment income is due to higher interest income of $2 million on the larger weighted loan portfolio and higher core yields of 12.7%, as I mentioned previously. Our weighted average principal outstanding increased by approximately $106 million to $1.47 billion from $1.36 billion in the first quarter. Our fee income decreased by 35.5% to $3.7 million during the second quarter due to the lower early payoff activity. _x000D_
NII margin was 46% in the second quarter, which was a decrease from the first quarter of 53.5%. The decrease is due to the higher interest and fee expense on the redemption of $100 million of our 2024 notes. Our NIM would have been approximately 50.8% without the impact of the higher interest and fees related to the note redemption. _x000D_
Our SG&amp;A increased to $13.5 million in the second quarter from $12.1 million in the prior quarter, driven by an increase in variable compensation due to performance and funding objectives relative to plan, and higher stock-based compensation. We anticipate our operating expenses to be between $13.5 million to $14 million in each of the next 2 quarters due to variable compensation expense and employee-related retention programs. _x000D_
Our net interest margin was $36.3 million in the second quarter compared to $38.1 million in the prior quarter. The decrease is due to the impact of interest and fees from the 2024 note redemption. _x000D_
Lastly, we have a very well positioned portfolio with a highly asset-sensitive balance sheet in the event of interest rate movements. 97% of our loans are variable interest rate loans with floors, and 93% of our debt outstanding was fixed interest rate debt. A 25 basis point or 50 basis point increase in benchmark interest rates would be accretive to interest income and net investment income by approximately $3.1 million and $6.2 million respectively on an annualized basis, or $0.04 and $0.07 respectively of NII per share annually. _x000D_
Now I'd like to discuss our NAV performance and credit outlook. We saw our NAV increase to $963.7 million in the second quarter from $828.7 million in the first quarter, or an increase of $0.50 per share or 5.1% to $10.22 per share. This $135 million increase was primarily the result of our equity offering and ATM activity of $106.7 million and the net change in unrealized appreciation of $38.2 million during the period. _x000D_
During the second quarter, our net realized losses were $8.9 million. This net realized loss was primarily the result of the write-off of one loan position for $8.6 million. In addition, we realized $2.7 million in net realized losses related to our warrant portfolio, offset by $2.4 million of net realized gains in our equity portfolio. The net realized loss activity did not have an impact to NAV since they were previously recognized at 0 value in the prior quarter. _x000D_
We had a net change in unrealized appreciation of approximately $38.2 million on our investment portfolio during the quarter, of which $37.1 million was related to our debt, equity, and warrant investments. We had net unrealized appreciation in our debt investment portfolio of approximately $24.2 million. The appreciation in our debt investment was due to $20.8 million of reversals due to payoffs, write-offs, and/or collateral-based impairments, and $3.3 million of accretive market yield adjustments. _x000D_
The appreciation in our equity portfolio of $8.2 million was made up of the appreciation of $12 million in our public portfolio, offset by $2.2 million depreciation in our private portfolio and $1.6 millionof reversals due to sales and/or write-offs. The appreciation in our warrant portfolio of $4.7 million was made up of approximately $700,000 and $1.6 million of appreciation in our public and private portfolios respectively, and $2.4 million in reversals in realized losses due to sales or write-offs. _x000D_
We saw our return on average equity decrease to 10.2% in the second quarter, down from 12.7% in the prior quarter. Our return on average assets decreased to 5.4% from 6.5%. Excluding the one-time expense related to the pay down of the 2024 notes, the return on our average equity and average assets would have been 11.3% and 6% respectively. _x000D_
I now would like to discuss our credit and near-term outlook for the quarter. In the second quarter, our weighted average credit rating was 2.21, im</t>
  </si>
  <si>
    <t>Frazier Healthcare Partners Adds Two Experienced Professionals to Life Sciences Team_x000D_
Frazier Healthcare Partners_x000D_
Published: Monday, August 20, 2018 _x000D_
Received: Friday, August 17, 2018, 3:31:03 AM BST _x000D_
Word Count: 505 _x000D_
(Pharma Business Week)_x000D_
By a News Reporter-Staff News Editor at Pharma Business Week -- Frazier Healthcare Partners announced the addition of two new members to its Life Sciences team: Tracy Saxton, Ph.D. as an Entrepreneur-in-Residence (EIR), and Vanessa Bhark as a Senior Associate (see also Frazier Healthcare Partners). _x000D_
As an EIR, Dr. Saxton will focus on company creation efforts. She is the founder and CEO of Aucupo Biosciences, a newly formed Frazier search company focused on identifying novel therapeutics for patients with unmet medical need. Prior to joining Frazier, Dr. Saxton held investment positions with Pivotal bioVenture Partners, the Roche Venture Fund (RVF) and SV Life Sciences Advisers (SVLSA), where she focused on the biopharmaceutical sector. Dr. Saxton previously held positions at Tularik (acquired by Amgen) and Threshold Pharmaceuticals. She began her career as a drug discovery scientist and moved to leadership roles in Regulatory Affairs, Clinical Development and Project Management. _x000D_
As a Senior Associate, Ms. Bhark will focus on evaluating investments and creating new ventures in life sciences. Prior to joining Frazier, she was in Corporate Development at Gilead Sciences, where she structured and led the negotiation of licenses, collaborations, and acquisitions across therapeutic areas. Previously, Ms. Bhark was a Business Development Manager at Janssen, the Pharmaceutical Companies of Johnson &amp;Johnson, where she led the evaluation and recommendation of licensing and acquisition opportunities for Janssen's $3.2 billion Infectious Disease Franchise. In addition, she worked for Morgan Stanley in the Equity Research Division with a focus on public biotech investments. _x000D_
"We are excited to have Tracy and Vanessa join our team; collectively, they bring significant skill sets in venture, drug development, and business development to the life sciences venture group," said Jamie Topper, M.D., Ph.D., Managing General Partner with the Frazier Life Sciences team. About Frazier Healthcare Partners Founded in 1991, Frazier Healthcare Partners is a leading provider of growth and venture capital to healthcare companies. With nearly $4.2 billion total capital raised, Frazier has invested in over 170 companies, with investment types ranging from company creation and venture capital to buyouts of profitable lower-middle market companies. The firm's Growth Buyout team invests in healthcare and pharmaceutical services, medical products and related sectors. The Life Sciences team invests in therapeutics and related areas that are addressing unmet medical needs through innovation. Frazier has offices in Seattle, WA and Menlo Park, CA, and invests broadly across the US, Canada, and Europe. _x000D_
For more information about Frazier Healthcare Partners, visit the company's website at http://www.frazierhealthcare.com. About Aucupo Biosciences, Inc. Headquartered in Menlo Park, CA, Aucupo Biosciences is a newly formed Frazier search company focused on identifying novel therapeutics for patients with unmet medical need. View source version on businesswire.com: https://www.businesswire.com/news/home/20180809005178/en/_x000D_
Keywords for this news article include: Pharmaceuticals, Chemicals, Bioscience, United States, Drugs and Therapies, Health and Medicine, Finance and Investment, Investment and Finance, Frazier Healthcare Partners. _x000D_
Our reports deliver fact-based news of research and discoveries from around the world. Copyright 2018, NewsRx LLC_x000D_
_x000D_
_x000D_
_x000D_
_x000D_
(c) 2018 NewsRx LLC_x000D_
 _x000D_
sty15 _x000D_
B</t>
  </si>
  <si>
    <t>Guzman Energy Raises $130 Million in Liquidity to Fund Continued Growth_x000D_
Published: Thursday, August 16, 2018, 10:49:00 PM BST _x000D_
Received: Friday, August 17, 2018, 3:17:30 AM BST _x000D_
Word Count: 811 _x000D_
(Financial Buzz)_x000D_
Guzman Energy Group ("Guzman Energy")-a full-service energy company whose services include providing wholesale power, energy trading and hedging services-announced today that it has secured $130 million in additional liquidity to continue to expand its efforts to deliver cheaper and greener energy to consumers in the West and beyond. Experienced energy investors Vision Ridge Partners and ZOMA Capital are providing the capital. _x000D_
The energy landscape in the United States is rapidly evolving to a renewable, distributed future. Guzman Energy is playing a leading role in bringing this future forward in the bilateral markets of the West, while at the same time significantly lowering prices, particularly in rural communities. _x000D_
"We are very pleased to have Vision Ridge Partners and ZOMA Capital join us as partners," said Leo Guzman, Chairman and CEO of Guzman Energy. "Not only do their respective investments in the company represent a tremendous validation of our leadership position to bring about change, but their strategic insights, deep relationships and significant resources will play an important role in Guzman Energy reaching its full potential." _x000D_
In aggregate, both new investors will hold a minority interest in Guzman Energy, and representatives from Vision Ridge and ZOMA will join the Guzman Energy Board of Directors. _x000D_
"We offer communities-empowered by their desire for a more sustainable and competitive energy future-a path to achieve their goals," said Chris Riley, President of Guzman Energy. "We accomplish this via a focus on renewables, mixed when necessary with traditional fuel types; smart-grid tech; increased efficiencies; battery storage; and more, thereby leading the efforts to transition our energy economy into the renewable age. We want to pave the way toward a better future for generations to come-both on and off the energy grid." _x000D_
In February 2017, Guzman Energy shook up the energy status quo by announcing a partnership with Kit Carson Electric Cooperative (KCEC) to enable the northern New Mexico counties of Taos, Colfax and Rio Arriba to achieve summer solar energy independence by 2022. In addition to generating renewable energy to cover 100 percent of the summer daytime load-saving 30,000 co-op members $50 million to $70 million in the next 10 years-Guzman Energy seeks to foster competitiveness and spur greater opportunity in the communities they serve. _x000D_
"ZOMA Capital invests in a wide range of market-based sustainable solutions addressing environmental and social challenges, including energy, water and community development," said Melissa Cheong, Chief Investment Officer of ZOMA Capital. "Guzman Energy's efforts to realign the energy economy-in unique bilateral markets in New Mexico, Colorado and beyond-aligns with our dedication to investing in a more efficient, responsive and modernized electric grid." _x000D_
"At Vision Ridge, we focus on opportunities that are good for the environment that we also believe can deliver strong financial returns," said Reuben Munger, Managing Partner and Founder of Vision Ridge Partners. "And with Guzman Energy having been very vocal in sharing its long-term mission of making communities thrive and be more competitive, we see this as an excellent fit." _x000D_
About Guzman Energy_x000D_
Guzman Energy is a wholesale energy company that supplies and trades power across North America. We are a new kind of power company-one that customizes energy solutions via trading expertise and sophisticated quantitative modeling. We enable customers-principally rural electric cooperatives and municipal power companies-to achieve lower rates and price-stability from renewable, sustainable energy. Headquartered in Coral Gables, Fla., and Denver, Colo., Guzman Energy has unique expertise in serving customers in the bilateral power markets of the Western United States and conducts its business through two practice areas: Energy &amp;Environmental Trading and Energy Hedging &amp;Risk Management. To learn more, visit www.GuzmanEnergy.com. _x000D_
About ZOMA Capital _x000D_
ZOMA Capital invests in a broad range of market-based sustainable solutions advancing energy, water and regional economic resiliency in Chile and Colorado. Its global investment portfolio spans multiple asset classes and sectors with an emphasis on addressing environmental and social challenges. To learn more, visit https://ZOMAlab.com/ZOMA-capital/. _x000D_
About Vision Ridge_x000D_
Vision Ridge Partners is a private equity firm, investing in sustainable real assets and asset-backed opportunities. Vision Ridge specializes in opportunities that generate strong financial returns in fundamentally impactful sectors, including renewable power, agriculture, water, waste-to-energy, transportation, energy efficiency and land. The firm was founded in 2008 and is based in Boulder, Colo., with an additional office in New York, New York. _x000D_
View source version on businesswire.com: https://www.businesswire.com/news/home/20180816005580/en/_x000D_
_x000D_
_x000D_
tagline_x000D_
_x000D_
_x000D_
_x000D_
_x000D_
 _x000D_
sty22 _x000D_
B</t>
  </si>
  <si>
    <t>Wynnchurch Capital Acquires Logistik Unicorp Inc._x000D_
Wynnchurch Capital LLC_x000D_
Published: Saturday, August 25, 2018 _x000D_
Received: Friday, August 17, 2018, 3:01:27 AM BST _x000D_
Word Count: 556 _x000D_
(Investment Weekly News)_x000D_
By a News Reporter-Staff News Editor at Investment Weekly News -- Wynnchurch Capital, LLC ("Wynnchurch") announced that it has partnered with Louis Bibeau to acquire Logistik Unicorp Inc. ("Logistik" or the "Company"). Louis is the founder of Logistik and has been Chief Executive Officer since the Company's inception in 1992. Logistik is a worldwide leader in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 _x000D_
John Hatherly, Managing Partner at Wynnchurch said, "Over the past 19 years, Wynnchurch has invested in niche, well-managed, market-leading businesses and we believe that Logistik is a perfect fit. The Company has demonstrated a long track record of providing unparalleled service to its clients." _x000D_
"We are eager to partner with Logistik's world-class management team to build on the Company's reputation of providing superior customer service, quality, and innovation," added Erin Murphy, Managing Director at Wynnchurch. _x000D_
Morty White, Managing Director at Wynnchurch, stated "We are excited to work with Louis and his team. Logistik is the pioneer of the managed services uniform industry and we look forward to helping the business in their next stage of growth." _x000D_
"I am thrilled to partner with Wynnchurch's dynamic team. With them, our motto has never been so true: "Together, the sky is the limit"," said Louis Bibeau, Chief Executive Officer of Logistik. _x000D_
Wynnchurch Capital is actively investing from its $1.3 billion Fund IV. In June 2018, Wynnchurch acquired CPS, the leading provider of mission-critical solutions for highly demanding industries and applications. Other recent Wynnchurch investments include Team Car Care, the market leader in the quick oil change segment of the "Do-It-For-Me" ("DIFM") automotive aftermarket; and Anderson Metals, a manufacturer of brass fittings, valves, and related products. About Logistik Unicorp Inc.: Logistik Unicorp Inc., founded in 1992 by Louis Bibeau and headquartered in Montreal, Quebec, is a worldwide leader in managed clothing services and provides comprehensive uniform solutions to a variety of organizations with complex requirements. This "managed services approach" reflects integrated total management, from conception and design to uniform delivery on an individual basis. The complete process is controlled and administered by management information systems developed internally and easily adaptable to each client. For more information, please visit: https://www.logistikunicorp.com. About Wynnchurch Capital: Wynnchurch Capital, LLC, headquartered in the Chicago suburb of Rosemont, Illinois, with offices in California and Canada, was founded in 1999, and is a leading middle-market private equity investment firm. Wynnchurch's strategy is to partner with middle market companies in the United States and Canada that possess the potential for substantial growth and profit improvement. Wynnchurch Capital manages a number of private equity funds with $2.2 billion of committed capital under management and specializes in recapitalizations, growth capital, management buyouts, corporate carve-outs and restructurings. For more information, please visit: www.wynnchurch.com. View source version on businesswire.com: https://www.businesswire.com/news/home/20180807005096/en/_x000D_
Keywords for this news article include: Canada, Business, Investment and Finance, Wynnchurch Capital LLC, Mergers and Acquisitions. _x000D_
Our reports deliver fact-based news of research and discoveries from around the world. Copyright 2018, NewsRx LLC_x000D_
_x000D_
_x000D_
_x000D_
_x000D_
(c) 2018 NewsRx LLC_x000D_
 _x000D_
sty29 _x000D_
B</t>
  </si>
  <si>
    <t>Report: Mercury Capital to launch A$600M fund in September_x000D_
Pam Rosacia_x000D_
Published: Friday, August 17, 2018, 1:48:00 AM BST _x000D_
Received: Friday, August 17, 2018, 2:05:07 AM BST _x000D_
Word Count: 69 _x000D_
(SNL Financial News)_x000D_
To read the entire story, click here. _x000D_
_x000D_
_x000D_
_x000D_
_x000D_
(c) 2018 SNL Financial_x000D_
 _x000D_
sty51 _x000D_
B</t>
  </si>
  <si>
    <t>OS Fund Raising $250M to Support Entrepreneurs Building Deep Tech to Solve Global Problems_x000D_
OS Fund_x000D_
Published: Friday, August 24, 2018 _x000D_
Received: Friday, August 17, 2018, 1:32:20 AM BST _x000D_
Word Count: 1005 _x000D_
(Health &amp;Medicine Week)_x000D_
By a News Reporter-Staff News Editor at Health &amp;Medicine Week -- 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 (see also OS Fund). _x000D_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 _x000D_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 _x000D_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 _x000D_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 _x000D_
OS Fund II has invested in 12 portfolio companies for a total of $24.9 million - nearly 10% of the fund. Investments include Arzeda, NuMat Technologies, and UBiome.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 _x000D_
"Developing these types of technologies can be considered a moonshot, but that's what we do best," says NuMat CEO Ben Hernandez. " OS Fund's support has allowed us to make this vision a reality and do the deep, sustained product development that results in market-ready solutions that create a cleaner, more sustainable world." _x000D_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 _x000D_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 _x000D_
OS Fund finances key IP of its companies while in the critical stages of development, enabling them to bring their technologies to market and paving the way for new discoveries. _x000D_
For more information, visit osfund.co/osf2. About OS Fund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 _x000D_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 About Bryan Johnson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 About Jeff Klunzinger Jeff was a founding member and CFO of West Family Investments. In his role there, he successfully led a team of seasoned investment professionals through some of the most difficult times in financial market history. Jeff began his career at Ernst &amp;Young where he advised several of the nation's leading families on complex estate and investment plans and strategies. Jeff is a Certified Public Accountant and earned his BA in Accounting from Michigan State University. In his off time, Jeff enjoys tennis, golf, SCUBA and travel. View source version on businesswire.com: https://www.businesswire.com/news/home/20180807005186/en/_x000D_
Keywords for this news article include: OS Fund, Genetics, United States, Machine Learning, Applied Intelligence, Emerging Technologies, Investment and Finance. _x000D_
Our reports deliver fact-based news of research and discoveries from around the world. Copyright 2018, NewsRx LLC_x000D_
_x000D_
_x000D_
_x000D_
_x000D_
(c) 2018 NewsRx LLC_x000D_
 _x000D_
sty59 _x000D_
B</t>
  </si>
  <si>
    <t>China limits offshore lending; Aegon may exit Japan JV; CBA denies fraud role_x000D_
Edwin Vladimir Mengullo_x000D_
Published: Friday, August 17, 2018, 12:50:00 AM BST _x000D_
Received: Friday, August 17, 2018, 1:05:16 AM BST _x000D_
Word Count: 1213 _x000D_
(SNL Financial News)_x000D_
GREATER CHINA_x000D_
* The People's Bank of China has restricted commercial banks from using some interbank accounts to deposit or lend yuan offshore through free trade zone schemes, Reuters reported, citing two sources with direct knowledge of the matter. The measures, effective Aug. 16, come following significant recent volatility in the offshore yuan, according to the Shanghai branch of the central bank. _x000D_
* The China Banking and Insurance Regulatory Commission is urging China Huarong Asset Management Co. Ltd., China Cinda Asset Management Co. Ltd., China Orient Asset Management Co. Ltd. and China Great Wall Asset Management Co. Ltd. to proactively take part in resolving rising risks in the country's peer-to-peer lending industry to maintain social stability, Reuters reported. _x000D_
* The Shanghai High People's Court rejected an appeal by Wu Xiaohui, former chairman of Anbang Insurance Group Co. Ltd., against his conviction for fundraising fraud and embezzlement, Reuters reported. An intermediate people's court sentenced Wu to 18 years in prison and ordered the confiscation of 10.5 billion yuan. He later appealed his conviction, according to one of his lawyers. _x000D_
* Taiwan's Financial Supervisory Commission fined David Lee NT$6 million and ordered him to sell his excess 2.2% stake in Chang Hwa Commercial Bank Ltd. for failing to meet shareholding reporting standards, marking the first time a person was punished for such a violation, the Taipei Times reported. Lee and six others, including his daughter, were fined for not disclosing to the regulator that they held 9.06% of the bank. _x000D_
JAPAN AND KOREA_x000D_
* Netherlands-based Aegon NV is considering exiting its Japanese joint venture, AEGON Sony Life Insurance Co. Ltd., as tough market conditions have prevented it from achieving growth, according to Aegon CEO Alexander Wynaendts. Meanwhile, CFO Matt Rider said the insurer "is going to take a look" at acquiring fellow Dutch insurer VIVAT NV from China's Anbang Insurance Group. _x000D_
* Japan-based Seibu Shinkin Bank signed an agreement with JSCB for Investment and Development of Vietnam to jointly provide assistance to Japanese companies moving into the Vietnamese market, Tokyo's The Nikkei reported. _x000D_
* South Korea's BNK Kyongnam Bank said it followed normal paperwork procedures in response to questions over its issuance of a letter of credit in April 2017 to a South Korean company that illegally imported North Korean pig iron in violation of international sanctions, Money Today reported. The Korea Customs Service investigating the case had found no evidence that Kyongnam Bank knew about the illegal activity. _x000D_
* South Korea's Financial Supervisory Service will "take necessary measures" on Samsung Life Insurance Co. Ltd. after the latter partly refused to accept the regulator's advisory to guarantee minimum returns for immediate payment annuities, Yonhap News Agency reported, citing FSS Governor Yoon Suk-heun. Samsung Life earlier filed a civil suit against a policyholder's demand for compensation. _x000D_
ASEAN _x000D_
* Malaysia's Labuan Financial Services Authority appointed Bank of China Ltd. unit Bank of China (Malaysia) Bhd. a yuan settlement bank, Bernama reported. The move is an extension of the lender's yuan settlement service in the real-time electronic transfer of funds and settlement system offered in Malaysia since 2012. _x000D_
* National Reinsurance Corp. of the Philippines promoted Allan Rossi Santos to president and CEO, effective Aug. 16, succeeding Augusto Hidalgo III. Santos previously served as executive vice president and COO, overseeing finance, investments, data and analytics, technology, human resources and office services. _x000D_
* The Bangko Sentral ng Pilipinas posted a net income of 29.45 billion Philippine pesos in the first half, nearly five times the 6.55 billion pesos the central bank booked in the year-ago period, BusinessWorld reported, citing data from the bank. Revenue collections climbed 13.6% year over year to 37.08 billion pesos from 32.65 billion pesos. _x000D_
SOUTH ASIA_x000D_
* Pakistan-based Summit Bank Ltd. and Sindh Bank Ltd. agreed to proceed with their planned merger, with a conclusive approval on the new swap ratio to be finalized at an Aug. 31 meeting, the country's Daily Times reported. Earlier in August, Summit Bank's board approved a new share swap ratio of 1 ordinary Sindh Bank share for every 8.37 ordinary Summit Bank shares. _x000D_
* India's Kotak Mahindra Bank Ltd. is looking to set up more than 100 branches, bringing its network to 1,500 from the current 1,391 by the end of fiscal 2018-19, Press Trust of India reported, citing Puneet Kapoor, senior executive vice president of the lender. The company is now in the process of opening a branch in the Dubai International Financial Centre, Kapoor added. _x000D_
* Bangladesh Bank requested the country's lenders to improve cybersecurity measures in light of a recent cyberattack on Cosmos Co-operative Bank Ltd., the country's New Age reported, citing a circular. The central bank also urged lenders to comply with banking regulations and the policy department's circular in relation to information and communication technology security. _x000D_
AUSTRALIA AND NEW ZEALAND_x000D_
* Commonwealth Bank of Australia denied that its staff were involved in a A$76 million loan fraud, in which loan managers allegedly helped Bill Jordanou and Robert Zaia set up loans in customers' names using fraudulent documents, The Sydney Morning Herald reported, citing a CBA spokeswoman. The statement comes after Jordanou and Zaia were sentenced to 12 and 10 years in prison, respectively. _x000D_
* Australian financial services company AMP Ltd. will refund about A$27 million to AMP Capital superannuation members who were erroneously charged fees, ABC News reported, citing the royal commission into the financial services sector. AMP's super trustees will also lower fees and refund A$5 million to about 12,500 customers, who have A$43 million invested in AMP super accounts and selected cash as their investment option. _x000D_
* Mercury Capital, a private equity firm that invests in private companies operating in Australia and New Zealand, is set to launch a new A$600 million fund in September, making it the first fund from the company since 2015, The Australian Financial Review's Street Talk blog reported. Mercury Capital is believed to have already received some preliminary support from existing investors. _x000D_
* Westpac Banking Corp. unit Westpac New Zealand Ltd. will issue 30,000 replacement cards following a data security incident involving Ticketmaster, The New Zealand Herald reported, citing Tiffany Ryan, head of financial crime and security at the unit. Customers who bought or attempted to purchase tickets between September 2017 and June 23 could be at risk for fraud, the report said. _x000D_
IN OTHER PARTS OF THE WORLD_x000D_
Middle East &amp;Africa: More Israeli banks post results; Qatar comes to Turkey's aid; Namibia holds rate _x000D_
Europe: Aegon, NN Group post results, reach €155M deal; Rabobank H1 profit up YOY _x000D_
Latin America: Banco RCI Brasil names new chairman; Brazil wins right to appeal Itaú tax case _x000D_
North America: Mulvaney urged to keep military lending exams; 2 Massachusetts mutuals merging _x000D_
Global Insurance: Amazon said to eye UK insurance market; H1 insured losses down; Dutch M&amp;A _x000D_
R Sio, Sally Wang, Jonathan Cheah, Jaekwon Lim and Santibhap Ussavasodhi contributed to this report. _x000D_
The Daily Dose has an editorial deadline of 6:30 a.m. Hong Kong time. Some external links may require a subscription. Links are current as of publication time, and we are not responsible if those links are unavailable later. _x000D_
_x000D_
_x000D_
_x000D_
_x000D_
(c) 2018 SNL Financial_x000D_
 _x000D_
sty70 _x000D_
B</t>
  </si>
  <si>
    <t>Patoka Capital Announces Partnership With MMI Development on Progress Village Apartments_x000D_
Published: Monday, August 20, 2018, 11:30:00 PM BST _x000D_
Received: Monday, August 20, 2018, 11:30:01 PM BST _x000D_
Word Count: 395 _x000D_
(PR Newswire)_x000D_
RIVERVIEW, Fla., Aug. 20, 2018 /PRNewswire/ -- Patoka Capital, a Southern Indiana private investment firm, and MMI Development are proud to announce their partnership on a Florida-based multi-family residential development. _x000D_
The to-be-built Progress Village Apartments will be located at the southwest quadrant of S. Falkenburg Road and Progress Boulevard, within the Tampa, FL MSA. _x000D_
The $45 million project will consist of 291 Class A for-rent multifamily units, developed within five, elevator serviced, four-story buildings and is expected to break ground in the next 30 days. Each building will be a fully enclosed, secure, air-conditioned structure with the facilities to include a free-standing clubhouse that will offer a variety of amenities along with a resort style swimming pool. _x000D_
The area surrounding this new project has experienced steady growth and development as residents within the market seek to reside in suburban communities. The apartments will offer easy access to a plethora of retailers, employment centers, and public schools as well as entertainment venues and grocery-anchored shopping centers. _x000D_
"We continue to pursue targeted real estate development projects in vibrant markets with favorable demographics. MMI's track record of success and local market expertise make them the ideal strategic partner." - Chance Ragains, CEO, Patoka Capital. _x000D_
About Patoka Capital_x000D_
Patoka Capital is a closely-held private equity firm with a track record of partnering with management teams and successfully scaling businesses. Their sole mission is to build long-term value by acquiring and growing privately held businesses. _x000D_
Patoka Capital is actively looking to partner with owners who are dedicated to ensuring the long-term success of their business. Patoka Capital invests a pool of its own committed equity capital and is not an institutional fund. They define success by the contributions they make to their customers, employees, stakeholders and the community. For more information visit www.patokacapital.com. _x000D_
About MMI Development_x000D_
MMI Development specializes in large-scale projects that are consistently completed on time and within budget. Their lean organizational structure is the basis for efficiency, and that proficiency results in a very attractive return on investments for their equity partners. _x000D_
MMI's strategy is to identify and acquire various existing commercial real estate properties based on sound criteria and fundamentals. They then convert these properties into successful investments that pay above-average returns over the entire holding period. To learn more about MMI Development visit www.mmi.com. _x000D_
Related Links_x000D_
Patoka Capital Website _x000D_
MMI Development Website _x000D_
View original content:http://www.prnewswire.com/news-releases/patoka-capital-announces-partnership-with-mmi-development-on-progress-village-apartments-300699697.html_x000D_
SOURCE Patoka Capital _x000D_
_x000D_
_x000D_
_x000D_
_x000D_
 _x000D_
sty11 _x000D_
B</t>
  </si>
  <si>
    <t>Seengene Raises USD17 Million in Series A Round of Funding_x000D_
Published: Monday, August 20, 2018 _x000D_
Received: Monday, August 20, 2018, 10:36:56 PM BST _x000D_
Word Count: 154 _x000D_
(Marketline - Deals)_x000D_
Deal In Brief_x000D_
Beijing-based augmented reality start-up Seengene Inc announced today that it has completed a RMB120 million ( US$17 million) series A round from Legend Star, the early-stage investment arm of China's Legend Holdings, Beijing Jinke Hightech &amp;Innovation Ventures and Guyin Fund _x000D_
Individual investors including Lei Ming, Baidu's co-founder and some unnamed former Xiaomi executive also participated in the round. _x000D_
_x000D_
Deal Value (US$ Million)	17_x000D_
Deal Type 	Venture Finance_x000D_
Sub-Category	Start-up_x000D_
Deal Status	Completed: 2018-08-20_x000D_
Deal Participants_x000D_
_x000D_
Target (Company)	Seengene Inc _x000D_
Acquirer 1 (Company)	Beijing Jinke Hightech &amp;Innovation Ventures _x000D_
Acquirer 2 (Company)	Undisclosed Investor(s)_x000D_
Deal Rationale_x000D_
Seengene intends to use the proceeds for research and development expansion and product development.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7 _x000D_
B</t>
  </si>
  <si>
    <t>SDC Capital raises $400M for digital infrastructure fund_x000D_
Pam Rosacia_x000D_
Published: Monday, August 20, 2018, 8:09:00 PM BST _x000D_
Received: Monday, August 20, 2018, 9:05:18 PM BST _x000D_
Word Count: 115 _x000D_
(SNL Financial News)_x000D_
To read the entire story, click here. _x000D_
_x000D_
_x000D_
_x000D_
_x000D_
(c) 2018 SNL Financial_x000D_
 _x000D_
sty92 _x000D_
B</t>
  </si>
  <si>
    <t>SEC charges venture capital fund founder with fraud_x000D_
Published: Monday, August 20, 2018, 8:29:00 PM BST _x000D_
Received: Monday, August 20, 2018, 8:44:48 PM BST _x000D_
Word Count: 180 _x000D_
(MarketWatch Bullets)_x000D_
The Securities and Exchange Commission on Monday charged Michael B. Rothenberg, whose firm Rothenberg Ventures LLC managed San Francisco-based technology venture capital funds, with overcharging investors to fund personal projects, including sending millions of dollars to his own virtual reality production company. The SEC alleges Rothenberg marketed his firm of nearly 200 investors and more than $64 million in assets under management as uniquely positioned to identify millennial entrepreneurs and invest in "frontier technology" companies. Over a three-year period, Rothenberg and his firm allegedly misappropriated millions of dollars from the funds, including an estimated $7 million of excess fees, which Rothenberg used to support personal business ventures and to pay for private parties and events at high-end resorts and Bay Area sporting arenas. Rothenberg and Rothenberg Ventures settled the charges without admitting or denying the allegations. Rothenberg also agreed to be barred from the brokerage and investment advisory business with a right to reapply after five years. _x000D_
- Francine McKenna; 415-439-6400; AskNewswires@dowjones.com_x000D_
(END) Dow Jones Newswires_x000D_
08-20-18 1529ET_x000D_
Copyright (c) 2018 Dow Jones &amp;Company, Inc._x000D_
_x000D_
_x000D_
_x000D_
_x000D_
_x000D_
 _x000D_
sty3 _x000D_
B</t>
  </si>
  <si>
    <t>Saudi PIF in talks to invest in aspiring Tesla rival Lucid: Sources (via EMIS)_x000D_
Published: Monday, August 20, 2018, 1:00:00 AM BST _x000D_
Received: Monday, August 20, 2018, 9:53:48 AM BST _x000D_
(Channel News Asia)_x000D_
Business_x000D_
PIF, the Saudi Arabian sovereign wealth fund that Tesla Inc CEO Elon Musk has said could help him fund a US$72 billion deal to take his electric car maker private, is in talks to invest in aspiring Tesla rival Lucid Motors Inc, people familiar with the matter said on Sunday. The talks between privately-held Lucid Motors and PIF underscore the latter's appetite to invest in electric car makers to diversify the oil-rich Middle Eastern kingdom's investment portfolio. A deal with Lucid Motors would also be more in line with PIF's limited resources, given that, despite its US$250 billion in assets, PIF has already made substantial commitments to other technology companies or investments, including a US$45-billion agreement to invest in a giant technology fund led by Japan's SoftBank Group Corp . PIF and Lucid Motors have drawn up a term sheet under which PIF could invest more than US$1 billion in Lucid Motors and obtain majority ownership, the sources said. PIF's first investment in Lucid Motors, however, would be for US$500 million, and subsequent cash injections would come in two stages that are contingent on Lucid Motors hitting certain production milestones, one of the sources added. The talks between PIF and Lucid Motors may not result in a deal, the sources cautioned. The sources asked not to be identified because the matter is confidential. PIF and Lucid Motors did not immediately respond to requests for comment. Musk, a 47-year-old investor and engineer, stunned financial markets earlier this month, when he revealed on Twitter he was considering a US$420 per share take-private deal for Tesla, an auto manufacturing pioneer that developed the worlds first ever premium all-electric sedan car. He added that funding was "secured," and elaborated last Monday that he believed Saudi Arabia's PIF could provide the necessary funding, although sources close to the sovereign wealth fund have played down that prospect. Earlier this year, PIF built a stake of just under 5 percent in Tesla by snapping up shares in the open market, rather than acquiring newly issued shares. Musk has also said he believes two-thirds of existing Tesla shareholders would roll over their holdings into a private company, rather than cash out, and that he was still talking with major shareholders and advisers before settling on a structure for a deal. Getting access to cheap capital is a constant challenge for automakers, which can spend US$1 billion or more engineering a single new model and bringing it to mass production, only to have the vehicle flop because of a cyclical sales slump or a shift in market tastes. Based on the edges of Silicon Valley in Newark, California, Lucid Motors was founded in 2007 as Atieva by Bernard Tse, a former Tesla vice president and board member, and Sam Weng, a former exec at Oracle Corp and Redback Networks. It received backing from Chinese investors, including tech entrepreneur Jia Yueting and state-owned automaker BAIC. Other venture capital backers have included Venrock, Mitsui &amp;Co and Tsing Capital. Lucid Motors is not yet selling any cars. In 2016, it unveiled a prototype of its Lucid Air model, a US$100,000 luxury sedan it had hoped to begin building in Arizona in late 2018. It is not clear when this car will become available, though the company is accepting refundable deposits of US$2,500 from consumers on its website. Tesla is much more advanced as an electric car manufacturer, though investors are questioning how long can it go before turning a profit. It has been burning through cash as it has aggressively ramped up Model 3 production, a process Musk has called production hell. Analysts at UBS last week questioned the profitability of the Model 3, in a report that said Tesla could lose US$6,000 on every base model. (Reporting by Dasha Afanasieva in London and Harry Brumpton in New York; Additional reporting by Paul Lienert in Detroit and Saeed Azhar in Dubai; Editing by Nick Zieminski) - Reuters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 _x000D_
B</t>
  </si>
  <si>
    <t>Genvid raises $10 million from Horizons Ventures for an interactive streaming engine_x000D_
Published: Monday, August 20, 2018, 3:00:00 PM BST _x000D_
Received: Monday, August 20, 2018, 3:22:12 PM BST _x000D_
Word Count: 910 _x000D_
(VentureBeat)_x000D_
Genvid Technologies has raised $10 million in funding for its interactive streaming engine. The money came from Horizons Ventures, the private investment arm of Hong Kong business magnate Li Ka-shing. _x000D_
The interactive streaming engine enables customers to monetize livestreams through sponsorships and in-stream purchases. Genvid CEO Jacob Navok said in an interview with GamesBeat that the company will use the funds to try to triple the company's growth in the next couple of years. _x000D_
New York-based Genvid uses its cloud streaming technology to create new kinds of services, such as interactive streams for esports tournaments that are broadcast to platforms such as Twitch, YouTube, and others. It can, for instance, enable viewers to spectate an esports match where they can change which esports athlete they are following on the fly. Advertisers can also show unique ads to the viewers based on the viewers' likes. _x000D_
Image Credit: Genvid_x000D_
"Our earliest business to take off will be the esports tournament business," Navok said. "We have a series of esports tournaments coming that our customers will announce." _x000D_
Genvid will specifically use the money to grow its current stack of technologies as well as build new media, bespoke offerings and platform teams. Furthermore, the company will continue its international and vertical expansions, moving beyond esports into mobile, arcade and VR gaming across the U.S., European Union, Japan and China, as well as new opportunities in real sports and the wider media. _x000D_
"Customer interest in our solutions is growing every day," Navok said. "Our patented, cross-platform interactive streaming engine can be used directly on popular platforms like Twitch, and across infrastructures and engines such as Amazon Web Services, Unreal and Unity. And we are thrilled to bring on Horizons Ventures, whose tremendous track record among investments includes Facebook, Siri, Zoom, Waze, Spotify and now Genvid." _x000D_
Navok said that Genvid is also creating new businesses based on the interactive streaming technology. Some are sports-related projects that allow viewers to interactive with live sports streams. Other projects are related to gaming content that is being developed with Genvid from the ground up. And lastly, Genvid is working on a new live television format where a user can change what happens in the live show. _x000D_
"Streaming is one of the biggest opportunities for media, telecom and sports companies," said_x000D_
Jonathan Tam of Horizons Ventures, who will be joining Genvid's board, in a statement. "With our_x000D_
deep experience in the media and telecom space, particularly in the United States, Europe and_x000D_
China, we saw applications for Genvid's technology across companies in our network. Now we're_x000D_
going to help them grow and scale even faster." _x000D_
Navok also said that Unity developers who integrate the Genvid software development kit starting in September will be able to introduce interactive streams in their games. _x000D_
"Our main goal is to make it as easy and attractive as possible for developers to create awesome_x000D_
viewer-facing content" said Genvid chief operating officer Chris Cataldi, in a statement. "This new deal, coupled with the easy to use and always improving Genvid plugin for Unity, are prime examples of why developers choose Genvid to power their interactive broadcast programming." _x000D_
Image Credit: Genvid_x000D_
Navok said Genvid's technology was most recently used earlier this month at Evo 2018 by Chilean game developer AOne Games for live tournament broadcasts of its new Unreal Engine 4-based fighting game Omen of Sorrow. _x000D_
Genvid interactivity was available directly on Twitch through a Twitch Extension, which enabled users (in the case of this tournament, the casters using instant replay) to toggle on/off in real time the character hitboxes, player inputs and heads-up display. _x000D_
Additional functionality such as viewer cheering and display of win/loss probability are already in the works for future tournaments, with more dates and details to be announced soon. _x000D_
"We're building a strong network of partners among media and telecom firms, in some cases negotiating reseller agreements and in other cases we're doing joint prototyping and research," Navok said. "The sports field is particularly interesting for us because we've seen a lot of innovation on data, which means that it can be coupled with our broadcast technology to create interactive experiences." _x000D_
Image Credit: Genvid_x000D_
Genvid is also announcing the establishment of Genvid Technologies Japan K.K., the company's_x000D_
latest international office located in Tokyo, Japan. Navok said that Genvid's technology has proven_x000D_
popular among Japanese developers and media companies, and the new subsidiary will be growing staff to market and support the activities. _x000D_
In early September, Genvid's tech will be used for the esports title Blitz Freak in the Red Bull Gaming_x000D_
Sphere Tokyo arena. And ActEvolve, a Japanese indie game developer using Unity, will also use Genvid. _x000D_
"We're very focused on having an international business," Navok said._x000D_
Genvid was founded in 2016. Beyond Horizons Ventures, the investors include Makers Fund,_x000D_
March Capital Partners, and OCA Ventures. Genvid previously raised $6 million in April, and to date it has now raised $20 million. The company has 26 employees, and it is hiring. _x000D_
_x000D_
_x000D_
tagline_x000D_
_x000D_
_x000D_
_x000D_
_x000D_
 _x000D_
sty44 _x000D_
B</t>
  </si>
  <si>
    <t>Usca Ria LLC Decreases Holdings in Kayne Anderson Energy Development Co. (KED)_x000D_
Published: Monday, August 20, 2018, 1:00:00 AM BST _x000D_
Received: Monday, August 20, 2018, 7:11:52 PM BST _x000D_
Word Count: 658 _x000D_
(DailyPolitical)_x000D_
Usca Ria LLC lessened its stake in shares of Kayne Anderson Energy Development Co. (NYSE:KED) by 21.8% during the second quarter, according to the company in its most recent disclosure with the SEC. The fund owned 22,850 shares of the investment management company's stock after selling 6,368 shares during the quarter. Usca Ria LLC owned approximately 0.21% of Kayne Anderson Energy Development worth $397,000 as of its most recent SEC filing. _x000D_
Several other hedge funds and other institutional investors also recently bought and sold shares of the business. Sit Investment Associates Inc. grew its stake in shares of Kayne Anderson Energy Development by 21.7% during the second quarter. Sit Investment Associates Inc. now owns 624,395 shares of the investment management company's stock worth $10,858,000 after buying an additional 111,265 shares during the last quarter. Wells Fargo &amp;Company MN lifted its holdings in shares of Kayne Anderson Energy Development by 26.8% during the first quarter. Wells Fargo &amp;Company MN now owns 93,893 shares of the investment management company's stock worth $1,461,000 after purchasing an additional 19,845 shares during the period. Thomas J. Herzfeld Advisors Inc. lifted its holdings in shares of Kayne Anderson Energy Development by 62.2% during the first quarter. Thomas J. Herzfeld Advisors Inc. now owns 44,676 shares of the investment management company's stock worth $695,000 after purchasing an additional 17,127 shares during the period. Legal &amp;General Group Plc lifted its holdings in shares of Kayne Anderson Energy Development by 20.9% during the first quarter. Legal &amp;General Group Plc now owns 38,468 shares of the investment management company's stock worth $598,000 after purchasing an additional 6,653 shares during the period. Finally, OTA Financial Group L.P. acquired a new position in shares of Kayne Anderson Energy Development during the second quarter worth $513,000. _x000D_
Shares of NYSE:KED opened at $18.45 on Monday. Kayne Anderson Energy Development Co. has a 52 week low of $14.10 and a 52 week high of $19.07. _x000D_
In other news, insider Richard A. Kayne bought 2,000 shares of the company's stock in a transaction that occurred on Monday, July 30th. The shares were acquired at an average price of $17.53 per share, for a total transaction of $35,060.00. Following the completion of the acquisition, the insider now directly owns 23,800 shares in the company, valued at $417,214. The transaction was disclosed in a document filed with the Securities &amp;Exchange Commission, which is available at the SEC website. Also, Director William R. Cordes bought 2,900 shares of the company's stock in a transaction that occurred on Wednesday, July 25th. The stock was purchased at an average price of $17.60 per share, for a total transaction of $51,040.00. Following the acquisition, the director now owns 4,900 shares of the company's stock, valued at $86,240. The disclosure for this purchase can be found here. _x000D_
About Kayne Anderson Energy Development_x000D_
Kayne Anderson Energy Development Company is a close-ended balanced mutual fund launched and managed by KA Fund Advisors, LLC. The fund is co-managed by Kayne Anderson Capital Advisors, L.P. It invests in public equity and fixed income markets of the United States. The fund also invests in private equity markets. _x000D_
Read More: Trading Strategy Methods for Individual Investors _x000D_
Want to see what other hedge funds are holding KED? Visit HoldingsChannel.com to get the latest 13F filings and insider trades for Kayne Anderson Energy Development Co. (NYSE:KED). _x000D_
_x000D_
_x000D_
tagline_x000D_
_x000D_
_x000D_
_x000D_
_x000D_
 _x000D_
sty45 _x000D_
B</t>
  </si>
  <si>
    <t>Ben Horowitz: Venture Capital Investment Philosophy, Career And Bitcoin_x000D_
Published: Monday, August 20, 2018, 7:03:00 PM BST _x000D_
Received: Monday, August 20, 2018, 7:06:27 PM BST _x000D_
Word Count: 905 _x000D_
(ValueWalk)_x000D_
An interview and Q&amp;A with venture capitalist and Co-founder of Andreessen Horowitz, Ben Horowitz. In this interview, Ben Horowitz discusses how he got into venture capital and his idea behind starting the venture capital fund A16z. Ben also talks about Bitcoin and skills entrepreneurs need to succeed. _x000D_
Get The Timeless Reading eBook in PDF_x000D_
Get the entire 10-part series on Timeless Reading in PDF. Save it to your desktop, read it on your tablet, or email to your colleagues. _x000D_
Q2 hedge fund letters, conference, scoops etc_x000D_
YouTube Video Screenshot_x000D_
Ben Horowitz: Venture Capital Investment Philosophy, Career and Bitcoin_x000D_
_x000D_
Play Video_x000D_
Transcript_x000D_
Let's start with college._x000D_
College._x000D_
Why would you go up then._x000D_
Well I grew up in People's Republic of Berkeley right there yeah. Worked like that really about sports anyway. It's more about communism and weed. So _x000D_
Peet's Coffee Coffee communism and weed but all else did Berkeley influence your entrepreneurial bent. Do you think._x000D_
Yeah probably._x000D_
You know Berkeley when you're a teenager you know you tend to be rebellious and not want to do kind of what your parents do or what the establishment does in Dallas and Berkeley was hippies. So that kind of caused me to want to be the opposite of a hippie. And so I and I joined the football team and I was kind of just oriented around like what was going on in the world and wanting to be part of the. Society that I was definitely counsel to to stay away from. So it was kind of good in that way although I have a great feeling for Berkeley now that I'm no longer rebelling against that I see more value in some of the hippie culture and all these kinds of things. But you know that the rebellious kind of drove me from being a communist to being a venture capitalist. _x000D_
Well let's take the journey on that that transformation you went to college at Columbia and UCLA would you study. _x000D_
And what did that you know I studied computer science and in those days. Well when I got to Columbia computer science was a little bit of a kind of frowned upon major. If you can believe it you know given what's going on today in that there was a big debate in academia at that time that computer science wasn't really science that electrical engineering that was like real and that computers software is just like the tools you use to program the computer. Like it wasn't like there was nothing to it it was kind of a thin layer and it didn't warrant its own major. Like maybe a class but not a major and so were you know everybody in the Major was like what these guys idiots. You know they actually try and understand like how a compiler works and so forth and then and then make that claim. But that was kind of the beginning for me. _x000D_
Is a funny sort of question perhaps but what do you wish you had learned or spent more time and I just been thinking about that myself. I went to Berkeley and first time I've ever admitted it here but three times but I always had undergraduate engineering and I avoided sociology and psychology classes of course. Now being entrepreneurship professor for 20 years that's exactly the roots of entrepreneurship. So what are you. What are your regrets if any about what you study. _x000D_
Well it's funny because when I was in college the thing that I thought I was doing that was a huge waste of time was I was completely obsessed with rap music. _x000D_
And you know I would listen to it constantly and it to the point where in those days there was actually no there were no rap radio stations and there was no and Yo MTV Raps hadn't come out yet or any of that stuff. And so there were only two rap shows and they were only on one day a week on Saturday night. _x000D_
So I wouldn't never go out on Saturday night I would sit at home because I had to record them and then in those days it was you know it wasn't like these fancy like record to disc you had a like tape you would press record and then when it got to the end of the tape you had to be there to flip it around and do it and then if you were smart you would be there to pause on all the commercials so that you could get more life out of your tape. So I missed like all that college life and I was like wow I probably wasted a lot of time but now like my whole career is kind of. _x000D_
The post Ben Horowitz: Venture Capital Investment Philosophy, Career And Bitcoin appeared first on ValueWalk. _x000D_
_x000D_
_x000D_
tagline_x000D_
_x000D_
_x000D_
_x000D_
_x000D_
 _x000D_
sty53 _x000D_
B</t>
  </si>
  <si>
    <t>Exclusive: Polaris makes significant strategic investment in Iridium Technology_x000D_
Published: Monday, August 20, 2018, 6:08:00 PM BST _x000D_
Received: Monday, August 20, 2018, 7:06:13 PM BST _x000D_
Word Count: 530 _x000D_
(Legal IT Insider)_x000D_
Iridium Technology has today (20 August) signed a significant funding deal with Boston-based investment fund Polaris Growth Fund, an affiliate fund of Polaris Partners, as Iridium's founders look to scale the fast-growing legal BI business to the next level. _x000D_
Speaking to Legal IT Insider, co-founder Tom Jones (pictured), who together with partner Martin Vizner has grown Iridium out of the company's cash flow to date, said: "I started Iridium eight years ago and we now have 36 employees and 76 clients. Martin and I have built the business from scratch and we've scaled to every challenge, but to take the business from 76 to 200 clients was an entirely new sort of challenge and we needed help." _x000D_
Iridium went to market with the help of Cleveland-based M&amp;A partner Western Reserve Partners, and Jones said: "Polaris was the best not only in terms of money but who we wanted to partner with. _x000D_
"We received two kinds of offers: those that wanted to invest a percentage and we continue to run the company, and those that wanted to buy the company outright. Martin and I love to work and we want to keep building our empire and growing our clients and we strongly favoured Polaris because they are the good guys and the companies in their portfolio raved about them." _x000D_
Dan Lombard, a partner at Polaris Partners, who will be joining Iridium's board along with Sabrina Chiasson, a vice president at Polaris. _x000D_
The Iridium management team will meet this week to put together a formal strategy but the priorities are these:_x000D_
- Building new product and accelerating the growth of existing modules_x000D_
- Building out infrastructure including support_x000D_
- Hiring across the board - bolstering sales, development and marketing (with a first full time marketing head) _x000D_
Jones added: "One of the main messages from the last year and a half is that we're solving BI problems for client but they are asking if we can help with adjacent problems and we'll be looking to expand out from BI." _x000D_
Iridium's revenue has been growing at around 50% year on year. Around 70% of its clients are based in North America with a strong presence in Canada; 15% in EMEA; and 15% in the UK and APAC, with growth taking place across the board. _x000D_
BI is an area of huge focus for law firms as they work out how to drive profitability in the face of squeezed margins. While BI in the cloud is of interest to many, law firms remain nervous about putting their financial data in the cloud and of Iridium's 76 clients, only one is in the cloud. _x000D_
_x000D_
_x000D_
tagline_x000D_
_x000D_
_x000D_
_x000D_
_x000D_
 _x000D_
sty54 _x000D_
B</t>
  </si>
  <si>
    <t>Feature: My Rediffusion Days_x000D_
Published: Monday, August 20, 2018, 5:33:00 PM BST _x000D_
Received: Monday, August 20, 2018, 6:00:26 PM BST _x000D_
Word Count: 1750 _x000D_
(Impact)_x000D_
Ambi Parameswaran harks back to the time in the late 1970s when he interned at Rediffusion and then joined the agency as a management trainee, in possibly the first ever management training programme in the Indian ad world_x000D_
_x000D_
It was April 1978 and I was at IIM Calcutta, looking for a suitable summer internship. I was keen on an internship that was Calcutta-based and the choice was rather limited. I stumbled upon an innocuous note in the placement notice board saying that a small agency headquartered in Bombay was looking for a summer intern to work out of their Calcutta office. I applied and that was the first time I met the co-founder of Rediffusion Advertising, Ajit Balakrishnan and Subhas Chakravarty, branch director of Rediffusion Calcutta. It turned out that both were alumni of IIM-C and were wondering if fresh IIM graduates could be inducted into their small company. I think the fact that both of them were IIM-C alumni kind of clinched the deal. I agreed to do my internship at Rediffusion Calcutta on a then esoteric topic of 'Simulation Model for Media Planning'._x000D_
_x000D_
As a summer intern, I was given the freedom to work from campus or come to the office at Camac Street, if my memory serves me right. It was a research project that involved studying numerous papers and these were obviously to be found in the IIM-C library. But I was welcome to visit the office every day, if need be. I remember seeing the layouts for some of the legendary campaigns that were being hatched by the agency (remember 'Whenever You See Colour Think Of us') campaigns that were being presented to Calcutta-based clients such as Jenson &amp;Nicholson, Eveready and New Delhi Magazine from the ABP Group._x000D_
_x000D_
Rediffusion believed in centralizing its key resource, the creative talent. The branch offices did not have any creative talent and all campaigns were created in Mumbai and shipped to the various outposts. (If you think that is odd, you should study how Leo Burnett for many decades had only one office in the US, in Chicago, while all their competitors had multiple offices scattered through the US)._x000D_
_x000D_
When I was ready to apply for a real job in March 1979, Rediffusion offered me what is today called a 'pre-placement offer'. And I joined the Bombay office for training in May, 1979. The other two management trainees who joined with me were Rajiv Agarwal from IIM-A (who went on to found Nexus Equity) and Ratna Rajaih of IIM-C._x000D_
_x000D_
What was the magic sauce that made IIM graduates join a fledgling ad agency? In the 1970s, only one other agency or may be two used to visit the IIM campuses. Those were big agencies with huge accounts and offices. So what made IIM graduates want to join Rediffusion? In my view, Rediffusion was the first home-grown successful agency to be headed by an IIM graduate. While one of the founders was Mohammad Khan who exited soon, it was very much Arun Nanda's and Ajit Balakrishnan's baby. They managed to bring in super talented leaders to head up their various offices. In Calcutta there was Subhas Chakravarty, who had worked in marketing and advertising before joining Rediffusion. In Madras, it was R Narayanan (Naru) also an IIM-C graduate who had cut his teeth at Coca-Cola and Nestle. In Bombay, it was P S Vish Viswanathan, an IIM-A graduate, who had worked in Johnson &amp;Johnson and Lintas. To round off, in Delhi, it was Sheila Sircar, a pure advertising professional._x000D_
_x000D_
When I joined Rediffusion, my colleagues were Ashok Kurien (founder of Ambience) in Mumbai, Prasad Subramanian (founder of Capital Advertising) in Delhi and Raghunath (founder of Nexus Equity). But Rajiv, Ratna and I were the first set of management trainees in the agency._x000D_
_x000D_
The agency created possibly the first ever management training programme in the Indian advertising world. A part of the training included spending a few weeks as a sales trainee, working with a salesman of a consumer goods company (I spent four weeks in Rajasthan, in the height of summer, selling toothpaste for Ciba Geigy Consumer Products division). Incidentally, I don't think they had three free seats in the Bombay office when we joined!_x000D_
_x000D_
After completion of training I was posted to work in the Bombay office. The first set of accounts I was assigned included Godfrey Philips (Red &amp;White Cigarettes}, Khatau Sarees and a little known industrial products company based in Pune, Wanson._x000D_
_x000D_
As a young account executive, I was given total freedom to work on my clients. Those days, we used to do client servicing, account planning and also media planning. My discovery, the Kwerel Model for deciphering multi-media exposure, ended up being used through the agency._x000D_
_x000D_
While Ashok Kurien was selling magical campaigns to Garden sarees, I was quite proud of what I managed to sell to Wanson, when it became Thermax (more details in my latest book SPONGE - Leadership Lessons I Learnt From My Clients). The body copy of the six-ad campaign was personally written by the MD of the company, the late R D Aga. I had to seek the interference of Arun Nanda himself to ensure that the copy stayed as it was written (as a lowly AE, I had access to the MD of the company!)._x000D_
_x000D_
Ajit Balakrishnan was the finance wiz and he drilled the discipline of cash flow and collections into all of us. I remember discussing the concept of a creative fees and film scripting fees that the agency charged for each ad (over and above the standard commission) with friends in other agencies, much to their shock and awe. I think Rediffusion was then the most profitable agency in India (though its pre-1977 years were tough)._x000D_
_x000D_
Some big campaigns called for a bigger think-tank type deliberations. Often, these happened in Arun Nanda's office late in the evening with Ajit asking some tough questions from the left field. The non- Bombay directors came to Bombay to get their campaigns done, so working in Bombay some of us got to see great campaigns being created by the creative teams led by Arun Kale and Kamlesh Pandey._x000D_
_x000D_
In the year 1981, every single campaign I had worked on ended up winning an award in either Ad Club or Creative Artistes Guild. While the agency did win a lot of creative awards, they were clearly positioned as a strategy-focused agency. Having people who were ex Hindustan Lever ( Arun Nanda himself), Johnson &amp;Johnson, Nestle, etc., helped the cause._x000D_
_x000D_
At times, I used to wonder whether I would ever leave Rediffusion. I was having a great time. Loved the team I worked with. Had a fantastic set of clients that had grown to include Xerox, ICIM Computers and Cadbury._x000D_
_x000D_
Somewhere deep inside, I had a doubt if I was missing something that I could learn in a marketing job. So when the call came to move to a marketing role in Boots Company (Strepsils, Coldarin, Burnol, Sweetex), I jumped. The original team that I knew at Rediffusion slowly moved to other pastures._x000D_
_x000D_
Rediffusion went on to create several landmark campaigns and I am happy to hear that they are now an independent Indian agency. I wish them all the best as they chart out a new trajectory, in this totally new world of advertising, just as they did in the 1970s._x000D_
_x000D_
(The author is an ad veteran, brand strategist, author and founder of Brand-Building.com. He started his career with Rediffusion and later spent over 25 years at FCB Ulka Advertising. If some things he has said about vintage Rediffusion surprisingly sounded as if they apply to FCB Ulka of the 1990s and 2000s, you are not too wrong!)_x000D_
_x000D_
HOW WILL REDIFFUSION FARE IN TODAY'S AGENCY-SCAPE?_x000D_
_x000D_
They have won a lot of business recently. And Y&amp;R did not add any global business to them in a while, so this move is logical. They want to build a strong digital base on the back of Rediff.com. They have digital knowledge, so they wanted to build digital for the future, which is the right thing to do. They need to bring in great talent, invest in people to really drive the agency to the next level._x000D_
_x000D_
KV Sridhar, Founder &amp;Chief Creative Officer, HyperCollective_x000D_
_x000D_
We tend to look at the advertising industry in a pre-Sorrell and post-Sorrell era. And while there is no denying his impact on all creative and media agencies, there is also no denying the fact that advertising agencies are reinventing themselves - some rapidly, others reluctantly. Add to this, the rise of independent creative agencies that have mushroomed in the last half decade or so and you get a picture of a somewhat disorganised naval armada: large MNC, full-service agencies that power ahead like expensive aircraft carriers surrounded by nimble midand small-size frigates and boats that float along in their wake. Somewhere in this fleet, sits Rediffusion: once a destroyer that was almost destroyed but then salvaged itself. As an agency, it may be a shadow of what it used to be, but, just as we rebuild brands for clients, nothings stops Rediffusion from leveraging the very strong brand equity it has to relaunch itself as the independent creative powerhouse it used to be. Rediffusion can be a force to reckon with if it rebuilds trust. And that can make the difference between an agency that survives or thrives._x000D_
_x000D_
Mohit Hira, Co-founder Adytude AX &amp;Entrepreneur-in-Residence, YourNest Venture Capital Fund_x000D_
_x000D_
Does this signal the resurgence of independent agencies in a big way?_x000D_
_x000D_
Some industry-watchers say the re-entry of Rediffusion in the independent agency space signals the resurgence of independent agencies overall in India. In fact, they see it as a cycle. For a time, smaller companies will grow and become successful, then big companies will want to acquire them. Early on, reputed agencies such as Enterprise, Chaitra and Mudra got acquired. In 2012, Dentsu acquired 51% stake in the hugely successful Taproot. In 2014, the Publicis Groupe acquired 51% stake in Law and Kenneth. In April this year, M&amp;C Saatchi Worldwide acquired Scarecrow. Agencies such as Creativeland Asia, Famous Innovations, Enormous, Curry Nation and newer ones such as Sideways, Thinkstr and many others are doing good work and in time will grow bigger, and also have tempting offers to sell out. _x000D_
_x000D_
_x000D_
_x000D_
_x000D_
Copyright 2018 Adsert Web Solutions Private Limited, distributed by Contify.com_x000D_
 _x000D_
sty97 _x000D_
B</t>
  </si>
  <si>
    <t>Kensington Private Equity Fund Announces New Distribution_x000D_
Published: Monday, August 20, 2018, 4:15:00 PM BST _x000D_
Received: Monday, August 20, 2018, 6:00:21 PM BST _x000D_
Word Count: 293 _x000D_
(Contify Investment News)_x000D_
TORONTO, Aug. 16 -- Kensington Capital Advisors Inc. is pleased to announce a distribution to Unitholders of Kensington Private Equity Fund of $2.25 per Unit, for a total distribution of $27 million, representing 9.0% of the Fund's current Net Asset Value (NAV) as of July 31, 2018. The distribution was paid on August 15, 2018 to Unitholders of record on August 13, 2018. _x000D_
The current distribution reflects the continuing strong performance of the Kensington Private Equity Fund with year-to-date return sitting at 15.3% as of July 31, 2018. _x000D_
"We have seen strong interest from large companies in acquiring portfolio companies held in the Fund. The strategy of backing strong managers to build great businesses works well," said Kensington Chairman Tom Kennedy. "The Fund continues to hold investments in a significant number of companies at various stages of maturity. This diversification overtime and across industries benefits all of us who are Fund investors." _x000D_
About the Fund:_x000D_
The Kensington Private Equity Fund offers investors a diversified portfolio of high-performing private equity investments, including hard-to-access private equity funds and direct investments in private companies. The Fund invests across a breadth of industries primarily in the U.S. and Canada. Private equity is an alternative asset class with low correlation to the public markets. Kensington manages the Fund to minimize risk through diversification and capture upside through active management. To learn more, visit us at www.kcpl.ca/private-equity/. _x000D_
About Kensington:_x000D_
Kensington is a leading independent Canadian investor in alternative assets. Founded in 1996, Kensington manages over $1.3 billion invested in private equity, venture capital, and alternative funds. Kensington's active management approach and relationship-based business has generated top quartile returns for investors. For more information, visit www.kcpl.ca. _x000D_
Source: Kensington Capital Partners Ltd _x000D_
_x000D_
_x000D_
_x000D_
_x000D_
Copyright 2018 Contify.com_x000D_
 _x000D_
sty99 _x000D_
B</t>
  </si>
  <si>
    <t>Rostelecom boosts stake in network communications software developer Brain4Net to 26% (via EMIS)_x000D_
Published: Monday, August 20, 2018, 1:00:00 AM BST _x000D_
Received: Monday, August 20, 2018, 5:44:08 PM BST _x000D_
(Interfax Russia &amp;CIS IT &amp;Telecom Weekly)_x000D_
MOSCOW. Aug 3 (Interfax) - Rostelecom has acquired a supplementary issue of shares in B4N Group Limited,increasing its stake in the company to 26.08%,Rostelecom reported. _x000D_
The deal totaled 95 million rubles. _x000D_
B4N Group Limited is the lead company in Programmiruyemyye Seti LLC,which operates under the Brain4Net trademark. The company develops control systems for data transmission networks,network traffic processing and service application virtualization. _x000D_
Rostelecom invested about 100 million rubles in B4N in 2016. At that time Rostelecom's corporate venture capital fund CommIT Capital received 20.3% of B4N shares. The company's founder retained 75% and Leta Capital had 4.7%. _x000D_
Rostelecom has increased its stake amid continuing development of cooperation with B4N,a Rostelecom representative told Interfax. "We are conducting work with domestic startups and companies that may receive development impetus from use of hi-tech solutions,in several areas," the representative said. _x000D_
The operator is examining various options for recouping the investment,ranging from sale of the shares to an innovative company to acquiring the company in order to use its solutions in the core business,Rostelecom said.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 _x000D_
B</t>
  </si>
  <si>
    <t>Russia and CIS IT and Telecom Weekly (via EMIS)_x000D_
Published: Monday, August 20, 2018, 1:00:00 AM BST _x000D_
Received: Monday, August 20, 2018, 5:44:06 PM BST _x000D_
(Interfax Russia &amp;CIS IT &amp;Telecom Weekly)_x000D_
VEON revenue declines .% in Q; EBITDA drops %, better than forecast ISSN - July - August , Vol. XXV, Issue () CONTENTS CELLULAR INTERNET SOFTWARE ELECTRONICS TV &amp;RADIO SATELLITES NANOTECH LAWS STATISTICS STOCKS PRESS REVIEW ANALYTICAL REPORTS Telecommunications holding VEON saw revenue decline .% in Q year-on-year to $. billion, the company reported this week. EBITDA declined % year-onyear and the EBITDA margin dropped to .% from .%. The revenue figure matched the consensus forecast of analysts and actual EBITDA was better: the analysts told Interfax EBITDA would decline .% to $ million. The decline in revenue was "primarily due to currency headwinds in Russia, Uzbekistan, Pakistan, Algeria and Bangladesh." Revenue increased .% organically, supported by .% organic growth in mobile data revenue in the three months. The decline in EBITDA was also a result of currency depreciation and the costs to integrate Euroset. Russia developing superfast data-transmission system for next-generation satellites Russian Space Systems (RSS, part of Roscosmos) has begun experimental development of a superfast radio line for future Russian space satellites, the RSS said in a statement on Thursday. "The radio line will be able to transmit from orbit large amounts of data at a speed of up to ten gigabits per second," the statement said. The new radio line is needed to be able to receive information from next-generation remote-sensing satellites. Venediktov leaves Ekho Moskvy's board of directors The editor-in-chief of the radio station Ekho Moskvy, Alexei Venediktov, said he has resigned from his position on its board of directors. "I have left Ekho Moskvy's board of directors. My deputy Yekaterina Godlina will now represent the minority shareholders in it," Venediktov wrote on Telegram on Monday. Venediktov said he quit the radio station's board of directors over a conflict of interest; the decision to replace him with his deputy Yekaterina Godlina was made and approved by shareholders back in late June. "The decision was due to the fact that a majority of the board of directors supported the budget submitted by the general director, and I voted against. We as minority shareholders voted against, and as a result I had a conflict of interest; I am the board member who recommended the budget and I am the editor-in-chief who can see that this is a bad budget," Venediktov told Interfax. Russia &amp;CIS IT and Telecom Weekly © by Interfax Ltd. , Pervaya Tverskaya-Yamskaya, Moscow, Russia Tel: --, fax: --, e-mail: info@interfax.ru Internet: www.interfax.com Reproduction without permission of the copyright holder is strictly prohibited. Federal copyright law prohibits unauthorized reproduction by any means and imposes fines of up to $ for violations www.interfax.com CONTENTS CELLULAR VEON revenue declines .% in Q; EBITDA drops %, better than forecast Tele posts first net profit - bln rubles in Q Kyivstar sees % rise in EBITDA in Q , .% rise in revenue Ukrainian providers ready for distribution of spectra in MHz band with refarming, introduction of technology neutrality principle Vodafone Ukraine, AXA Insurance launch SMART TRAVEL mobile insurance service INTERNET SOFTWARE Mail.ru Group selling BeepCar to BlaBlaCar Rostelecom boosts stake in network communications software developer BrainNet to % ELECTRONICS TV &amp;RADIO Huawei's Russian subsidiary boosts revenue % to . bln rubles in China's HKC to invest $ mln in TV plant in Kazakhstan's Kostanai Venediktov leaves Ekho Moskvy's board of directors Group of independent military journalists want to probe journalists' murder in CAR - Shevchenko Crimean Tatar TV channels ATR, LALE to broadcast in Crimea from Chonhar tower Tricolor TV pays . bln rubles in dividends in SATELLITES NANOTECH LAWS STATISTICS STOCKS PRESS REVIEW ANALYTICAL REPORTS Russia developing superfast data-transmission system for next-generation satellites First Bhutanese satellite to be launched from ISS on Aug Media Group Ukraine reaches agreement with Eutelsat Post Bank to expand branch network into sparsely populated areas ECHR to hear complaint about Telegram blockage % of Ukrainians use smartphones - GfK Moscow Exchange (MOEX) Telecom Telecom share prices on MOEX, July - August , Russian press on the IT &amp;Telecoms sector for July In-depth analysis on Russian markets and industries Russia &amp;CIS IT and Telecom Weekly, July - August , www.interfax.com CELLULAR VEON revenue declines .% in Q; EBITDA drops %, better than forecast MOSCOW. Aug (Interfax) - Telecommunications holding VEON saw revenue decline .% in Q year-on-year to $. billion, the company reported. EBITDA declined % year-on-year and the EBITDA margin dropped to .% from .%. The revenue figure matched the consensus forecast of analysts and actual EBITDA was better: the analysts told Interfax EBITDA would decline .% to $ million. The decline in revenue was "primarily due to currency headwinds in Russia, Uzbekistan, Pakistan, Algeria and Bangladesh." Revenue increased .% organically, supported by .% organic growth in mobile data revenue in the three months. The decline in EBITDA was also a result of currency depreciation and the costs to integrate Euroset. Organic EBITDA increased .%, VEON said. The net loss narrowed to $ million from $ million. Net debt increased .% year-on-year to $. billion VEON and the net debt/EBITDA ratio held steady at the Q level, .. Overall customers (excluding Italy) increased .% to million in Q, mainly due to growth in Pakistan, Bangladesh and Ukraine. The number of fixed-line broadband internet customers rose .% to . million. Yarovaya law VEON will reflect billion rubles in expenditures for compliance with the so-called Yarovaya law in Q and Q financial reporting, the company said. Estimates put spending on compliance with the law in at billion rubles. In May, VEON estimated expenses for compliance with the Yarovaya law at billion rubles over years. The Yarovaya law requires telecom operators and internet companies to store text messages, voice information, images, audio, video and other electronic messages of users for terms of up to six months. The document is a package of legislative amendments to combat terrorism and entered into effect on July , . Under an April government resolution, which entered into force on July , the telecom operators must store user voice conversations and SMS messages for six months. However, operators have been given until October , to meet the user internet traffic storage requirement, when they must store the last days of user internet traffic. In addition, overall data storage capacity is to increase % annually over the course of five years. Data may be stored on the servers of other operators after preliminary coordination with the FSB. Earlier, MegaFon estimated expenditures for compliance with the Yarovaya law at - billion rubles over years, while Mobile TeleSystems (MTS) estimated spending at billion rubles. Russia &amp;CIS IT and Telecom Weekly, July - August , www.interfax.com Uzbekistan VimpelCom, a wholly owned subsidiary of telecoms holding Veon, repatriated $ million from Uzbekistan in Q, Veon said. The cash and deposits balance in Uzbekistan as of the end of the quarter is $ million. The company said that it will continue to repatriate funds for the remainder of . VimpelCom first repatriated $ million from its Uzbek subsidiary Unitel in late . The process of liberalizing currency legislation started in Uzbekistan in September alongside the devaluation of the som, forcing Veon to adjust its free cash flow forecast downwards as well as lowering the company's financial results for . Unitel posted revenues of billion som in Q, a .% growth. EBITDA fell .% to billion som, due to increase in customer tax to , som per customer per month, a total of around billion som, Veon said. EBITDA margin fell to .% from .% last year. Tele posts first net profit - bln rubles in Q MOSCOW. Aug (Interfax) - T RTK Holding LLC (Tele) posted a net profit of billion rubles in Q , the company said in a statement. It is the first time the mobile operator has posted a net profit. It had a net loss of . billion rubles in Q . A Tele representative clarified to Interfax that the company had earned "a small profit" in Q , but the absolute figure was not disclosed. Revenue rose .% to . billion rubles in the quarter. EBITDA was up .% to billion rubles. EBITDA margin stood at .% compared with .% in Q . Tele CEO Sergey Emdin explained that indicator growth was prompted by the increased quality of the subscriber base. The company has noted growth of % in the number of mobile internet users due to development of LTE networks and advantageous package plans. In Q, the Tele subscriber base grew % year-on-year. The level of subscriber loss remained unchanged in a year at %. Kyivstar sees % rise in EBITDA in Q , .% rise in revenue KYIV. Aug (Interfax) - The mobile communications operator Kyivstar in April-June saw an .% rise in revenue year-over-year, to UAH . billion, the Veon international group (VimpelCom Ltd. before rebranding) said in a quarterly report. According to the report, over the period Kyivstar increased earnings before interest, taxes, depreciation and amortization (EBITDA) by %, to UAH . billion, EBITDA margin fell by . percentage points (p.p.), to .%. Revenue from mobile communications services in Q came to UAH . billion, which is .% more than a year ago. Kyivstar reported that data consumption in April-June grew by % year-over-year, to . gigabytes per user on average. Russia &amp;CIS IT and Telecom Weekly, July - August , www.interfax.com Voice service consumption remained stable: in Q on average minutes per user was recorded, which is .% more than a year ago. The number of mobile Internet users over the period grew by % year-over-year, to . million, and the total number of active users totaled . million, which is , more than a year ago. "The growth in the consumption of services, the increase in the number of users, the launch of new communication technologies are just a few qualitative changes that have positively affected our financial performance in the second quarter of ," acting Kyivstar president Oleksandr Komarov said in a report. Minutes of use (MoU) increased by .%, to minutes, and ARPU (average revenue per user per month) of mobile communication increased by .%, to UAH . Revenues from fixed-line services in the second quarter increased by .% to UAH million, including revenues from fixed-line Internet that increased by .% to UAH million, while the number of users increased by .% %, to . million. ARPU for fixed-line Internet grew by .%, to UAH . Capital investments, with the exception of payment for licenses, for the reporting period amounted to UAH million, which is .% more than in the same period last year. At the end of Q, the "G Kyivstar" service was available in the territory where % of Ukrainians live. Kyivstar said that in the first half of the year its revenues increased by .% compared to the same period in , to UAH . billion, while EBITDA increased by %, to UAH . billion. At the same time, revenues from mobile services for six months increased by .% to UAH . billion, and from fixed-line telephony - by .%, to UAH million. In the second quarter of , Kyivstar transferred almost UAH billion of taxes, fees and payments for licenses to the Ukrainian budget, and for the first half of the year the amount of all payments to the national budget reached UAH . billion. Kyivstar is the largest Ukrainian mobile communications operator. Ukrainian providers ready for distribution of spectra in MHz band with refarming, introduction of technology neutrality principle KYIV. Aug (Interfax) - Ukrainian cellular providers have said they are ready to discuss the possibility of redistributing radio frequency spectra in the MHz band for provision of G and G services, taking into account the interests of all operators. Kyivstar Kyivstar has said that the company is ready jointly with the regulator to discuss the possibility of redistributing radio frequency spectra in the MHz band for provision of G and G services if synchronously the technology neutrality principle is introduced and the refarming is carried out. Government Relations Director at Kyivstar Oleksandr Kohut told Interfax-Ukraine that now the operator uses the radio frequency spectra, which it received under Ukrainian law, in full. The operator services the largest subscribers' base in Ukraine - . million active users. Russia &amp;CIS IT and Telecom Weekly, July - August , www.interfax.com "The more subscribers and traffic in the network - the more frequencies are needed for their high-quality service, but we are now ready, together with the regulator, to discuss the possibility of allocating frequencies in the MHz band for the provision of G and G communication if a parallel decision on the introduction of technology neutrality in the specified band is made and the refarming is carried out," he said. Kohut also said that the problem of frequency shortage can be solved only through effective spectrum management, the introduction of the technology neutrality principle and real conversion of frequencies that were assigned to special users. Kyivstar, for its part, many times suggested that other companies implement the radio spectrum refarming in the MHz band, which would release the "technical" frequencies used to differentiate the licensed bands of different operators. This will immediately release approximately MHz (x.) of hard-to-find spectra," he said. However, according to Kohut, the rest of the market players passively reacted to these proposals and did not enter into a constructive dialogue, or they proposed unacceptable requirements for Kyivstar. Kohut also recalled that Kyivstar was already a "donor" of frequencies for the development of G in Ukraine in the MHz band. Commenting on the problem of the shortage of frequency spectra for the effective functioning of all mobile operators, he said that in Ukraine little-known companies have some frequency spectra in Ukraine. Once they received licenses and only partially used them or did not start providing the respective services at all. "These companies simply hold radio frequencies to increase the market value of their assets hoping to successfully resell them in the future with a big profit for themselves. This is what we saw when frequencies were distributed in the MHz band. We have said more than once that one way to solve the "frequency" issue may be the removal of the RF resource from inefficient users by the state, their re-licensing and putting up for sale," he said. In the opinion of the government relations director of Kyivstar, for this, the regulator needs to audit all issued licenses, audit the effectiveness of their development and equalize the fees for RF spectrum paid to the budget. At the same time, he said, if it is established by the audit that the spectrum is used inefficiently, the regulator must remove a part of the spectrum that is not used for its further redistribution. Kohut also said that Kyivstar supports the idea of conducting a detailed analysis of the entire RF spectra in the / MHz bands, including "operator-used" frequencies, RF occupied by the military, the released frequencies of the "digital dividend" and the frequencies occupied by CDMA-. "With such an integrated approach, it is possible to come up with an option that suits all market players," he said. Vodafone Ukraine Vodafone Ukraine and lifecell mobile communications operators advocate the redistribution of spectra within the MHz band (with the purpose of the further launch of G/G standards within the band), taking into account the interests of all operators. Thus, Director for Corporate Governance and Control at Vodafone Ukraine Olha Deineha told Interfax-Ukraine that the frequency spectrum in this band is distributed unevenly among operators, and it is also used by special users for analogue television. Russia &amp;CIS IT and Telecom Weekly, July - August , www.interfax.com "Most of the spectra at the disposal of operators are concentrated with one of the operators. In the case of an equal redistribution of only the "operators-used" resource, a significant competitive advantage is created only for this operator. The remaining operators, and most importantly, their subscribers will be in a discriminatory situation," she said. According to the top manager of Vodafone Ukraine, this situation is a significant obstacle to the equal refarming, if redistribution occurs only within the limits of "operators-used" frequencies. Vodafone Ukraine is holding a dialogue with the regulator and other market participants how to solve the situation. Vodafone Ukraine, AXA Insurance launch SMART TRAVEL mobile insurance service KYIV. Aug (Interfax) - The mobile communications operator Vodafone Ukraine in partnership with AXA Insurance has launched the SMART TRAVEL mobile insurance service, the operator reported. The service allows Vodafone Ukraine users to buy an insurance policy directly via their smartphones and pay for the policy at the expense of funds on the mobile account. "A user receives an insurance policy in electronic form sent to an e-mail and within the limits of one subscription it is possible to arrange insurance for the user and four travelers with him or her. Within the subscription, the number of trips and days of stay abroad is unlimited," the operator said. A prepaid mobile user of Vodafone Ukraine aged and older can order the SMART TRAVEL insurance service. The insurance package covers all necessary medical services, and the coverage is EUR ,, which meets the requirements of the tourist legislation. Depending on the country of residence, there are three tariff zones that determine the amount of insurance payment for one insured person: Eastern Europe (Poland, Slovakia, Hungary, Romania) - UAH a day, the whole world (except the United States and Canada) - UAH a day, the whole world - UAH per day. Payment will be made from the user's mobile account and only for days of actual stay outside Ukraine. To use the SMART TRAVEL service it is enough to have a Vodafone Ukraine SIM-card (prepaid) and access to the Internet. It is possible to arrange a tourist policy both in Ukraine and during the first five hours of staying abroad. AXA Insurance belongs to AXA Group (France). It is represented in the Ukrainian insurance market since . The company employs more than people and , agents throughout Ukraine. Vodafone Ukraine is the second largest mobile communication operator in the country. By the end of it serviced . million users. Vodafone Ukraine is % owned by Prelludium B.V. (the Netherlands). It is part of the MTS international group, which shares are listed on the New York Stock Exchange. Russia &amp;CIS IT and Telecom Weekly, July - August , www.interfax.com INTERNET Mail.ru Group selling BeepCar to BlaBlaCar MOSCOW. Aug (Interfax) - Mail.ru Group has announced a partnership with French carpooling platform BlaBlaCar under which Mail.ru will sell its own carpooling service BeepCar to the French company. Mail.ru Group did not disclose the financial terms of the deal in the statement on its website. BeepCar was launched in February . The service was developed in-house by Mail.ru as a competitor to BlaBlaCar which entered the Russian market in . Russia &amp;CIS IT and Telecom Weekly, July - August , www.interfax.com SOFTWARE Rostelecom boosts stake in network communications software developer BrainNet to % MOSCOW. Aug (Interfax) - Rostelecom has acquired a supplementary issue of shares in BN Group Limited, increasing its stake in the company to .%, Rostelecom reported. The deal totaled million rubles. BN Group Limited is the lead company in Programmiruyemyye Seti LLC, which operates under the BrainNet trademark. The company develops control systems for data transmission networks, network traffic processing and service application virtualization. Rostelecom invested about million rubles in BN in . At that time Rostelecom's corporate venture capital fund CommIT Capital received .% of BN shares. The company's founder retained % and Leta Capital had .%. Rostelecom has increased its stake amid continuing development of cooperation with BN, a Rostelecom representative told Interfax. "We are conducting work with domestic startups and companies that may receive development impetus from use of hi-tech solutions, in several areas," the representative said. The operator is examining various options for recouping the investment, ranging from sale of the shares to an innovative company to acquiring the company in order to use its solutions in the core business, Rostelecom said. Russia &amp;CIS IT and Telecom Weekly, July - August , www.interfax.com ELECTRONICS Huawei's Russian subsidiary boosts revenue % to . bln rubles in MOSCOW. Aug (Interfax) - Chinese Huawei's Russian division, Tekhkompaniya Huawei LLC, boosted revenue % to . billion rubles in , according to the SPARK-Interfax analytical system. Gross profit increased % to . billion rubles. Pretax profit fell .% to . billion rubles and net profit was down % to . billion rubles. Huawei, a leading Chinese communications company and one of the world's leading smartphone makers, posted a worldwide net profit of $. billion in on $ billion in revenue. Huawei sells its own products in Russia and supplies network equipment for telecommunication operators. Last year, Huawei reached agreement with a number of Russian telecom companies on joint implementation of G projects. The main growth driver on the Russian market last year was consumer electronics, which is one segment of Huawei's business in Russia along with solutions for communications operators and corporate clients. "The Enterprise division, the newest at Huawei, also had significant growth, %. At present our corporate clients number over organizations. More than of them are among the biggest Russian companies," Huawei's general director in Russia Aiden Wu is quoted as saying in response to an Interfax request. Huawei's operator business in Russia has seen more conservative results, which the company said is due to the maturity of the market and the difficulty finding new niches experienced by all players without exception. Tekhkompaniya Huawei LLC is a % subsidiary of Huawei Technologies Cooperatief U.A. (Netherlands), which is part of Huawei Technologies Company. Ukraine Huawei Ukraine in January-June increased smartphone sales in Ukraine by % compared to the same period in . Compared to , smartphone sales in Ukraine increased by percentage points (p.p.), to %. According to Marketing Director of Huawei Anton Stepaniuk, the brand awareness increase from third parties was p.p., to %. According to him, in the market of tablet PCs in Ukraine the company also showed a growth of more than %, to % for half a year, and in annual terms by almost twice. He also noted that in the high price segment (EUR-), Huawei's market share growth in the first half of in Ukraine was p.p., to %. Russia &amp;CIS IT and Telecom Weekly, July - August , www.interfax.com According to the company, Huawei climbed to the second position in the list of the largest smartphone manufacturers in the world in terms of sales, increasing it by .%. Thanks to this, its share of the world market was .% against .% for Apple. Huawei also announced its intention to open another , branded stores and multifunctional centers by the end of . Now there are more than , Huawei branded shops and , centers in the world. China's HKC to invest $ mln in TV plant in Kazakhstan's Kostanai KOSTANAI. Aug (Interfax) - China's HKC Corporation Limited plans to begin the construction of a TV production plant in the industrial zone in Kostanai (the administrative center of Kostanai region), the press service of the regional administration told Interfax-Kazakhstan. Investment is estimated at $ million at the initial stage. The plant's design capacity will be , TV sets a year. The plant plans to export them to CIS countries. HKC Corporation Limited was founded in and initially produced computer monitors. In , it introduced a full range of liquid crystal displays ranging from to inches, including LCD monitors and LCD TVs. In , its total sales reached $ million, with exports accounting for %. Russia &amp;CIS IT and Telecom Weekly, July - August , www.interfax.com TV &amp;RADIO Venediktov leaves Ekho Moskvy's board of directors MOSCOW. July (Interfax) - The editor-in-chief of the radio station Ekho Moskvy, Alexei Venediktov, said he has resigned from his position on its board of directors. "I have left Ekho Moskvy's board of directors. My deputy Yekaterina Godlina will now represent the minority shareholders in it," Venediktov wrote on Telegram on Monday. Venediktov said he quit the radio station's board of directors over a conflict of interest; the decision to replace him with his deputy Yekaterina Godlina was made and approved by shareholders back in late June. "The decision was due to the fact that a majority of the board of directors supported the budget submitted by the general director, and I voted against. We as minority shareholders voted against, and as a result I had a conflict of interest; I am the board member who recommended the budget and I am the editor-in-chief who can see that this is a bad budget. So I decided at the meeting not to seek another term on the board and nominated my deputy Yekaterina Godlina," Venediktov told Interfax on Monday. The decision was approved at a shareholders' meeting on June , he said. "The meeting was a month ago, it is just some paperwork that was finalized now. At the time the shareholders' meeting elected a new board, where I was not on the list but Katya was," Venediktov said, adding that Godlina has a better understanding of financial matters. "She understands finances professionally, better than I do, of course," Venediktov said. He clarified that his disagreement with the financial policy was related to the organization's Gazprombank lending that the minority shareholders were unaware of. "It turned out that President Putin, who talked about the financing, knew more about Ekho Moskvy than its editor-in-chief and minoritarians' representative. This is wrong. It transpired that the lending was taking place without the minoritarians' consent. It was not direct financing but a repayable loan, but at a double-digit interest rate. And the minoritarians had not agreed to it. A conflict of interest is evident. Why would I multiply it [the conflict] and become a schizophrenic?" Venediktov said. During a televised Q &amp;A session on June , when asked by a caller when the state company would stop financing Ekho Moskvy, President Vladimir Putin said that Gazprom was indeed financing the radio station without interfering in its editorial policy. "This, among other things, is testament that we do pay attention to what is called freedom of the press," Putin said. Venediktov said: "Besides, I will now be relieved of this corporate history: not commenting on the budget as a board member, there are some limitations on this score. But I remain a representative of the minoritarians, and the minoritarians remain on the board through my deputy." This has nothing to do with the pressure on him, he said. "The decision was made back when Vladimir Vladimirovich [Putin] spoke, I began my own inquiries and found that he was right and me not quite. So, it's a month-old story really," Venediktov said. After presentation of the annual report at the June meeting of Ekho Moskvy shareholders, the minority shareholders raised the issue of dismissing General Director Yekaterina Pavlova, but the idea was rejected by the main owner. Russia &amp;CIS IT and Telecom Weekly, July - August , www.interfax.com Pavlova was re-elected at a shareholders' meeting on June . Venediktov told Interfax that her nomination was supported by the radio station's main shareholder, Gazprom Media Holding, which owns % in the company. "We voted against," Venediktov said. He said the other % are owned by the Russian EMKhK company in which he controls a % stake; % is held by Ekho's former general director Yury Fedutinov and % by the station's lawyer Ilya Kurtov. The U.S. EM-Holding company controlled by businessman Vladimir Gusinsky is no longer an Ekho shareholder. Group of independent military journalists want to probe journalists' murder in CAR - Shevchenko MOSCOW. Aug (Interfax) - A group of independent military journalists will conduct their own investigation into the murder of three fellow journalists in the Central African Republic (CAR), a journalist and public figure Maxim Shevchenko said. "We will undertake our own probe. And I would like to propose that Russian authorities support the creation of an independent investigative team," Shevchenko said on the Ekho Moskvy radio. He said that he was willing to help set up a group of independent military journalists, "professionals having combat experience, including those who served in the Armed Forces, who were Orkhan's friends or just respected him, or just those who are interested in finding the truth." This team will include Russian journalists, they will visit not only the CAR, but also other sites, which could be linked to the investigation, he said. "As I am absolutely sure, the murder is not registered only in this place, where bullets hit our guys. There are plenty of questions. There are several theories, which definitely need to be discussed," Shevchenko said. This week, Russian reporter Orkhan Dzhemal, documentary filmmaker Alexander Rastorguyev and cameraman Kirill Radchenko were killed in the attack in the CAR. The Russian Investigative Committee opened a criminal case into their murder. Crimean Tatar TV channels ATR, LALE to broadcast in Crimea from Chonhar tower KYIV. Aug (Interfax) - The National Council for Television and Radio Broadcasting of Ukraine in accordance with the Information Policy Ministry of Ukraine has issued new licenses for temporary broadcasting from Chonhar TV tower to the territory of Crimea for Crimean Tatar TV channels ATR and LALE. Member of the Council Serhiy Kostynsky gave the information on his Facebook page, adding that the licenses were issued using a simplified procedure. "According to the draft Broadcasting Development Strategy in the south of Kherson region and Crimea, in line with the schedule we are increasing the number of broadcasters, first of all local ones," he said. In addition, the National Council re-issued licenses for temporary broadcasting in Luhansk and Donetsk regions to broadcasters already broadcasting in accordance with the requirements of the new law, in particular: UA: Ukrainian Radio, UA Radio Luch, Tryzub FM, Radio Pulse, Strana FM, Russian Radio Ukraine, Radio FM Halychyna, Army FM, Public Radio and Radio Klass. Russia &amp;CIS IT and Telecom Weekly, July - August , www.interfax.com In March the National Council for Television and Radio Broadcasting said that the media holding ATR intends to apply to the international court with a claim for damages incurred as a result of the occupation of Crimea. Tricolor TV pays . bln rubles in dividends in MOSCOW. July (Interfax) - National Satellite Company (the Tricolor brand) paid . billion rubles in dividends for , according to the SPARK-Interfax analytical system. The company paid no dividends for , according to the system. Tricolor's revenue rose .% to . billion rubles in . The company did not disclose margins or earnings, but according to SPARK-Interfax data, RAS earnings came to . billion rubles in , % less than in . Tricolor TV has provided satellite TV services across Russia since . Its shareholders are GS Group President Andrei Tkachenko and VTB Capital, which acquired % plus one share in . Russia &amp;CIS IT and Telecom Weekly, July - August , www.interfax.com SATELLITES Russia developing superfast data-transmission system for next-generation satellites MOSCOW. Aug (Interfax) - Russian Space Systems (RSS, part of Roscosmos) has begun experimental development of a superfast radio line for future Russian space satellites, the RSS said in a statement on Thursday. "The radio line will be able to transmit from orbit large amounts of data at a speed of up to ten gigabits per second," the statement said. The new radio line is needed to be able to receive information from next-generation remotesensing satellites. "While working on the system, RSS specialists are planning to realize a technical capability to transmit data via X-band radio channels at a s</t>
  </si>
  <si>
    <t>PepsiCo puts fizz into healthy drinks with $3.2 billion SodaStream deal_x000D_
Published: Monday, August 20, 2018, 7:28:00 AM BST _x000D_
Received: Monday, August 20, 2018, 7:28:31 AM BST _x000D_
Word Count: 726 _x000D_
(Reuters News)_x000D_
By Steven Scheer and Martinne Geller_x000D_
JERUSALEM/ LONDON (Reuters) - PepsiCo &lt;PEP.O&gt; will buy carbonated drink-machine maker SodaStream &lt;SODA.TA&gt; &lt;SODA.O&gt; for $3.2 billion as it battles Coca-Cola &lt;KO.N&gt; for an edge in the health-conscious beverage market. _x000D_
Founded in Britain in 1903, SodaStream was a coveted device in British kitchens in the 1970s and 80s, allowing people to create fizzy drinks by adding flavored syrups to carbonated tap water, but its popularity faded as bottled sodas became cheaper. _x000D_
The Israel-based company now markets itself as a sparkling water maker to appeal to younger and more health- and environmentally-conscious consumers, who do not drink much soda. _x000D_
"With sugary carbonates and juices struggling and no turnaround in sight, mitigating the losses through newer and healthier products will be essential for PepsiCo," said Euromonitor International analyst Matthew Barry. _x000D_
Euromonitor says bottled water sales saw 6.2 percent compound annual growth in the five years to 2017, while carbonated soft drinks sales were flat. _x000D_
The deal announced on Monday may be the last for PepsiCo Chief Executive Indra Nooyi, who hands over to Ramon Laguarta later this year. _x000D_
In 12 years as CEO, Nooyi sought to expand the company's offering of healthier food and drinks. It agreed to buy Bare Foods in May and KeVita drinks in late 2016. _x000D_
PepsiCo will pay $144 per SodaStream share in cash, representing a 10.9 percent premium to Friday's closing price of SodaStream's U.S.-listed stock and a 32 percent premium to its 30-day average. The New York-based group will fund the deal with cash on hand. _x000D_
SodaStream's U.S.-listed shares were up 10.5 percent in pre-market trading. _x000D_
PepsiCo said SodaStream complements its water business, which includes Aquafina and smaller brands Bubly and Lifewtr. The company is also experimenting with other non-bottled drinks, including Drinkfinity, which is sold in pods. _x000D_
PepsiCo said the transaction, unanimously approved by the boards of both firms, was expected to close by January 2019. It said the purchase was another step in its bid to "promoting health and wellness through environmentally friendly, cost-effective and fun-to-use beverage solutions." _x000D_
THREAT OR OPPORTUNITY? _x000D_
Speculation about PepsiCo or Coca-Cola buying Sodastream has bubbled for years. The company had marketed itself as a more environmentally friendly alternative to mainstream bottled drinks and therefore a threat to the giant producers. But the notion of creating soft drinks at home has had limited success. Over the years, many users have used Sodastream only for making fizzy water, without the flavored syrups it sells. _x000D_
Coca-Cola and Keurig Green Mountain forged a partnership in 2015 to market a counter-top cold-drinks machine, but pulled the plug the following year after it failed to take off. _x000D_
It remains to be seen what Keurig Dr Pepper &lt;KDP.N&gt; will do in the space. The company was created last month by the merger of Keurig Green Mountain, now owned by private investment firm JAB Holding, and Dr Pepper Snapple. _x000D_
Adam Epstein, co-founder of Teleios Capital, a top-10 SodaStream shareholder, said the company's focus on its core product and disciplined approach had started to pay off in recent quarters with "a rapidly growing installed base of loyal users and transformational improvement in operating performance". _x000D_
He said the deal "represents an excellent outcome for all shareholders". _x000D_
SodaStream's shares have jumped 85 percent this year after a 78 percent increase in 2017 and have moved to $130 from $16.31 at the end of 2015. _x000D_
In second-quarter results issued earlier in August, SodaStream's revenue grew 31 percent, driven by growth in Germany, France, Canada and the United States, while net profit rose nearly 82 percent. _x000D_
PepsiCo said its global distribution network would help SodaStream expand further._x000D_
The company was acquired by Israel's Soda-Club in 1998 before private equity group Fortissimo Capital bought a controlling stake in 2007. The company went public in 2010. _x000D_
SodaStream faced calls for a boycott several years ago over a factory it had in the West Bank, despite employing many Palestinians. It has since closed that factory and relocated to a much larger facility in southern Israel. _x000D_
PepsiCo was advised by Goldman Sachs and Centerview, while SodaStream was advised by Perella Weinberg Partners. _x000D_
(Reporting by Steven Scheer in Jerusalem and Bhanu Pratap in Bengaluru; Additional reporting by Georgina Prodhan; Editing by Sai Sachin Ravikumar and Kirsten Donovan) _x000D_
_x000D_
_x000D_
_x000D_
_x000D_
(c) Copyright Thomson Reuters 2018. Click For Restrictions - https://agency.reuters.com/en/copyright.html_x000D_
 _x000D_
sty52 _x000D_
B</t>
  </si>
  <si>
    <t>Dundee Corporation Announces Board Appointments and Reports Second Quarter 2018 Financial Results_x000D_
Published: Monday, August 20, 2018, 4:34:00 PM BST _x000D_
Received: Monday, August 20, 2018, 4:34:35 PM BST _x000D_
Word Count: 1320 _x000D_
(ENP Newswire)_x000D_
TORONTO - Dundee Corporation (TSX: DC.A) (the 'Corporation' or 'Dundee') today announced two appointments to its board of directors and is also reporting its financial results for the three and six months ended June 30, 2018. _x000D_
The Corporation is pleased to announce the appointment of Lila A. Murphy and Peter B. Nixon to its board of directors, effective immediately. _x000D_
Lila A. Murphy was most recently Vice President and Portfolio Manager at Federated Investors, one of the largest U.S. investment management firms with over $360 billion in assets under management. Based in Dallas, Texas, she has also developed deep industry expertise in the natural resources sector and in her role was responsible for portfolio management and fundamental analysis in the alternative equity investment area. She has more than 25 years of investment experience and previously held senior positions at David W. Tice &amp;Associates Inc. and Lee Financial Corporation. Ms. Murphy holds a Bachelor of Arts degree from New York University and is a Chartered Financial Analyst. _x000D_
Peter B. Nixon has spent more than three decades in the investment industry, specializing in the natural resource sector and working primarily in research and institutional sales. He was also a founder of the investment firm Goepel Shields &amp;Partners and was subsequently President of the firm's subsidiary in the United States. Mr. Nixon was Vice President of Dundee Securities Corporation from June 1998 to December 2000, where his mandate was to expand the company's activities in the United States. He has served on the board of directors of a number of publicly traded mining companies over the last several years. He is also a member of The Institute of Corporate Directors. _x000D_
'On behalf of my fellow directors I would like to welcome Lila and Peter to the board at Dundee Corporation,' said Jonathan Goodman, Chairman and Chief Executive Officer. 'Lila and Peter both bring decades of experience in the natural resources sector and investment industry to our board. Their combined expertise will be a significant addition to the skills matrix of our board and will help us as we continue with the strategic initiatives which are focused on increasing our merchant banking capabilities in the resources sector.' _x000D_
FINANCIAL RESULTS_x000D_
During the second quarter of 2018, the Corporation incurred a net loss attributable to owners of Dundee Corporation of $76.9 million, or a loss of $1.34 per share, compared to a net loss of $24.5 million or $0.45 per share generated in the second quarter of the prior year. Operating results in the second quarter of 2018 include losses from discontinued operations of $1.9 million, compared with earnings from discontinued operations of $4.3 million during the same quarter of the prior year. _x000D_
'Our focus in the second quarter was on the ongoing repositioning of our overall investment portfolio,' said Mr. Goodman. 'As an investment company we are focused on improving capital allocation. To that end, we will make decisions that are in the best long-term interests of the Corporation and this could include the sale or restructuring of any portfolio holdings as we deem necessary and prudent.' _x000D_
'At Parq Vancouver, the ramp up of operations proceeded at a slower than anticipated pace, and continues to be exacerbated by the recent implementation of anti-money laundering initiatives which are having an adverse impact on the gaming industry in British Columbia,' added Mr. Goodman. _x000D_
During the second quarter of 2018, loss from investments was $16.1 million, compared with loss from investments of $24.8 million in the same period of the prior year. _x000D_
Consolidated revenues were $43.5 million during the second quarter of 2018, compared with revenues of $51.4 million in the same quarter of the prior year. _x000D_
During the current quarter, the Corporation recognized a loss from its equity accounted investments of $38.6 million, compared with a gain of $0.1 million in the second quarter of 2017. _x000D_
On a year-to-date basis, the Corporation incurred a loss attributable to owners of the Corporation of $101.7 million, compared with net earnings attributable to owners of the Corporation of $5.0 million in the same period of 2017. _x000D_
At the head office level, the Corporation held cash of $30.5 million and a portfolio of publicly traded securities with a total value of $164.4 million at the end of June 2018. There were no amounts owing pursuant to the Corporation's bank debt arrangements at June 30, 2018. _x000D_
OPERATIONAL REVIEW_x000D_
United Hydrocarbon International Corp. ('UHIC') continues to advance its assets in Chad and it is expected that the first oil wells will be drilled in the third quarter of 2018. UHIC recognized net earnings of $0.7 million for the current quarter of 2018, including the $0.9 million of fair value changes. _x000D_
The Corporation holds a 20.38% interest in Dundee Precious Metals ('DPM'), an international precious metals mining company. In the second quarter, DPM produced 48,272 ounces of gold and 8.5 million pounds of copper and increased its full-year gold guidance range from 165,000 - 195,000 ounces, to 180,000 - 200,000 ounces. Construction of DPM's Krumovgrad mine in Bulgaria is proceeding under budget and remains on track for first gold production in the fourth quarter of 2018. _x000D_
During the quarter, the Corporation incurred a $38.8 million equity loss from its investment in Parq Vancouver, which was comprised of $16.5 million proportional losses and an additional write down of $22.3 million, resulting from changes to the long term forecasts at Parq Vancouver. The Corporation also provided $15.5 million in funds to Parq Vancouver in the form of a promissory note. _x000D_
Dundee Sustainable Technologies Inc. ('Dundee Technologies') incurred a pre-tax operating loss of $1.5 million during the first half of 2018, compared with a pre-tax operating loss of $1.8 million incurred in the first half of 2017. Dundee Technologies continues to expand the provision of technical services in the mining industry to evaluate processing alternatives using its state of the art metallurgy plant and skilled technical team. _x000D_
Operational expenses at head office were higher in the second quarter as a result of additional costs for severance, committed bonus, leasehold and furniture write offs relating to space the Corporation sublet and additional rent costs related to the continued transition to smaller operations. _x000D_
As previously disclosed, and as a result of a transfer out of $134.0 million of AUM to an external manager in May 2018, Goodman &amp;Company, Investment Counsel Inc. ('GCIC') reported its AUM of $66.9 million at June 30, 2018, compared with $194.1 million at December 31, 2017. _x000D_
ABOUT DUNDEE CORPORATION _x000D_
Dundee Corporation is a public Canadian independent holding company, listed on the Toronto Stock Exchange under the symbol 'DC.A'. Through its operating subsidiaries, Dundee Corporation is engaged in diverse business activities in the areas of investment advisory, corporate finance, energy, resources, agriculture, real estate and infrastructure. Dundee Corporation also holds, directly and indirectly, a portfolio of investments mostly in these key areas, as well as other select investments in both publicly listed and private enterprises. _x000D_
FORWARD-LOOKING STATEMENTS_x000D_
This press release may contain forward-looking information within the meaning of applicable securities legislation, which reflects Dundee Corporation's current expectations regarding future events. Forward-looking information is based on a number of assumptions and is subject to a number of risks and uncertainties, many of which are beyond Dundee Corporation's control, which could cause actual results and events to differ materially from those that are disclosed in or implied by such forward-looking information. Such risks and uncertainties include, but are not limited to, the factors discussed under 'Risk Factors' in the Annual Information Form of Dundee Corporation and subsequent filings made with securities commissions in Canada. Dundee Corporation does not undertake any obligation to update such forward-looking information, whether as a result of new information, future events or otherwise, except as expressly required by applicable law. _x000D_
Contact:_x000D_
John Vincic_x000D_
Tel: (647) 402-6375_x000D_
_x000D_
_x000D_
_x000D_
_x000D_
(C) 2018 Electronic News Publishing_x000D_
 _x000D_
sty56 _x000D_
B</t>
  </si>
  <si>
    <t>Energy Recovery Announces Appointment of Josh Ballard as Chief Financial Officer_x000D_
Published: Monday, August 20, 2018, 4:34:00 PM BST _x000D_
Received: Monday, August 20, 2018, 4:34:34 PM BST _x000D_
Word Count: 488 _x000D_
(ENP Newswire)_x000D_
SAN LEANDRO - Energy Recovery, Inc. (NASDAQ: ERII), the leader in pressure energy technology for industrial fluid flows, today announced the appointment of Mr. Josh Ballard as Chief Financial Officer, effective August 13, 2018. _x000D_
In this role, Mr. Ballard will oversee Energy Recovery's finance, IT, and investor relations organizations as the company continues to cultivate its core water business and further develop innovative PX Pressure Exchanger technology solutions for new markets. _x000D_
Mr. Ballard has more than 20 years of experience and most recently held the position of Operating Partner at Orox Capital Management, a Dallas-based private equity firm. During his time there he was responsible for the management of and collaboration with portfolio company teams to implement long-term strategic plans and improve finance and operations. Additionally, he served as the CFO for Southwest Spirit and Wines, an Orox Capital portfolio company, during a critical growth period in the company's development. _x000D_
Energy Recovery's President and CEO Chris Gannon stated, 'Josh brings a strong finance and operations background which will support us as we scale our water and oil and gas businesses. He has tremendous experience, both domestically and internationally, working across industries within complex organizations to successfully navigate high growth. I am confident in Josh and his abilities to further enhance our already outstanding organization.' _x000D_
Mr. Ballard stated, 'I am excited to join Energy Recovery during this pivotal time in its growth. I am aligned with the leadership team's strategic vision for the future and look forward to being a part of this dynamic and fast-paced team as we continue to build on the company's success.' _x000D_
Prior to joining Orox Capital Management, Mr. Ballard was the Managing Director of Lanterne Advisors, LLC, where he held multiple CFO roles with venture-backed companies. He also served as Executive Director of Finance and Investor Relations for SigmaBleyzer Investment Group, a private equity fund, with investments across a broad range of industries within the U.S., Southeast Europe, and other former Soviet Union countries. During this time, he not only managed the domestic and international operations of SigmaBleyzer, but also Investor Relations functions for its five funds with nearly $1 billion under management. Mr. Ballard started out his career working on multiple international oil and gas projects, most notably with Fluor Corporation. _x000D_
About Energy Recovery _x000D_
Energy Recovery, Inc. (ERII) is an energy solutions provider to industrial fluid flow markets worldwide. Energy Recovery solutions recycle and convert wasted pressure energy into a usable asset and preserve pumps that are subject to hostile processing environments. With award-winning technology, Energy Recovery simplifies complex industrial systems while improving productivity, profitability, and efficiency within the oil &amp;gas, chemical processing, and water industries. Energy Recovery products save clients more than $1.8 billion (USD) annually. Headquartered in the Bay Area, Energy Recovery has offices in Houston, Ireland, Shanghai, and Dubai. _x000D_
Contact:_x000D_
Tel: (510) 746-2512_x000D_
Email: ir@energyrecovery.com_x000D_
_x000D_
_x000D_
_x000D_
_x000D_
(C) 2018 Electronic News Publishing_x000D_
 _x000D_
sty57 _x000D_
B</t>
  </si>
  <si>
    <t>VividGro, a Pegasus Capital Advisors Portfolio Company, Announces Partnership with Merida Capital Partners_x000D_
Published: Monday, August 20, 2018, 4:15:00 PM BST _x000D_
Received: Monday, August 20, 2018, 4:30:15 PM BST _x000D_
Word Count: 527 _x000D_
(Contify Investment News)_x000D_
NEW YORK, Aug. 17 -- VividGro, LLC, a portfolio company of private equity firm Pegasus Capital Advisors (Pegasus), today announced it has tapped investment firm Merida Capital Partners (Merida) as its strategic partner. VividGro, a spinout from Pegasus-funded Lighting Science Group Corporation (LSG), offers products based on LSG's origins in developing lighting for NASA and the International Space Station and currently focuses on distributing controlled environment agriculture (CEA) LED lighting solutions and services to the indoor horticultural and cannabis industries. _x000D_
The Company will initially be funded by investments from LSG and Merida Capital. Merida Managing Partner Mitchell Baruchowitz will join the VividGro Board and work with VividGro CEO David Friedman, former CEO of MJIC, as well as Board Chairman and Pegasus Operating Advisor Abraham Morris, to aggressively grow VividGro, including through acquisition of innovative CEA technology and service providers. _x000D_
VividGro CEO David Friedman commented, "With the rapid growth of indoor cultivation in both the indoor horticultural and cannabis industries, the need for energy efficient and 'smart' lighting products has multiplied. We are excited to partner with leading cannabis investor Merida Capital, and their sophisticated portfolio of ancillary companies, to help drive VividGro's strategy of creating a world-class suite of CEA technologies and services." _x000D_
Mitchell Baruchowitz, Managing Partner of Merida, remarked, "Merida is humbled by the opportunity to partner with a seasoned investment firm such as Pegasus and top technology provider, VividGro, which has a great management team in David Friedman and Abe Morris, to execute on our shared vision of creating a connected ecosystem of leading companies to drive the indoor horticultural and cannabis industries forward." _x000D_
Addressing the partnership with Merida, Joel Haney, a Principal at Pegasus said: "With its focus on responsible investing and governance, Merida is the perfect partner for Pegasus to rely on to assist VividGro in navigating the emerging investment landscape in its core areas of growth." _x000D_
About VividGro_x000D_
VividGro is a pioneer in the AgTech space. Tailored to the automation and efficiency needs of the indoor agriculture and horticultural markets, VividGro implements solutions that help growers maximize yields and reduce costs. Our state-of-the-art VividGro lighting product line delivers optimized PAR to maximize plant growth and PAR efficacy. VividGro distinguishes itself from its industry peers by helping growers learn how to use their resources more efficiently. It is not the lights you use it is how you use them. Learn more about VividGro at www.VividGro.com and join us on social media at Facebook, Twitter, and Instagram. _x000D_
About Merida Capital Partners _x000D_
Merida Capital Partners is a private equity fund targeting fundamental growth drivers which accelerate the rapid development of the cannabis industry. Our motto is Responsible Investing in the Emerging Cannabis Industry. For more information, please visit www.meridacap.com or follow us on Twitter @meridacap. _x000D_
About Pegasus Capital Advisors, L.P. _x000D_
Pegasus Capital Advisors, L.P. is a private equity firm founded and led by Craig Cogut. Since inception in 1996, Pegasus has invested across five private equity funds and currently manages approximately $1.9 billion in assets. The Firm invests in companies within the sustainability and wellness sectors that are seeking strategic growth capital. _x000D_
Source: Merida Capital Partners _x000D_
_x000D_
_x000D_
_x000D_
_x000D_
Copyright 2018 Contify.com_x000D_
 _x000D_
sty67 _x000D_
B</t>
  </si>
  <si>
    <t>PLNAR Raises $3.9 Million in Series A Funding_x000D_
Published: Monday, August 20, 2018, 3:47:00 PM BST _x000D_
Received: Monday, August 20, 2018, 3:47:18 PM BST _x000D_
Word Count: 940 _x000D_
(PR Newswire)_x000D_
AUSTIN, Texas, Aug. 20, 2018 /PRNewswire/ -- PLNAR, the augmented reality ("AR') solution that creates, fully measured, real-time 3D models of any room, announced today a Series A investment of $3.9 million led by InsurTech, FinTech and healthcare venture capital fund ManchesterStory Group. Additional funding comes from The Venture Reality Fund and Colopl Next, Inc. The financing will be used to fund PLNAR's expansion in the insurance claims and home improvement industries. _x000D_
PLNAR's property claims solution captures all the data necessary to virtually settle interior insurance claims by allowing the user to easily gather the full context of the damaged area including measurements, summary reports, photos and 3D models. The platform is designed to integrate seamlessly into existing insurance industry claims applications. _x000D_
"Having ManchesterStory lead our round really underscores the value PLNAR brings to insurance carriers looking to reduce cost and cycle time in the claims process," said Andy Greff, CEO of PLNAR. "The additional investments from The Venture Reality Fund and Colopl Next speak to the way we're enabling the enterprise, with AR technology that solves a variety of challenges for different home improvement related industries." _x000D_
"Historically, measuring rooms as part of an onsite insurance claims adjustment has been a manual process completed in difficult, sometimes dangerous, environments," said Matt Kinley, managing partner of ManchesterStory. "Using PLNAR's, AR-enabled, data capture system to measure and create a 3D model of the site for further assessment, improves the speed and accuracy of onsite data collection. PLNAR is well-positioned to help insurers reduce LAE (Loss Adjustment Expense) and overall operating expenses, while improving loss prevention and fraud detection efforts." _x000D_
This new funding will also support PLNAR's expansion into home improvement markets, allowing businesses in the remodeling industry to use the PLNAR solution to grow sales, digitize processes, and improve the customer experience. _x000D_
"By incorporating cutting-edge AR tech to build a comprehensive claims solution, PLNAR has the vision and the product roadmap to transform the way customers and insurance carriers interact. What PLNAR is doing fits our thesis for enterprises adopting disruptive AR solutions to enhance customer satisfaction, to improve their operational efficiencies and profitability," said Marco DeMiroz, co-founder and General Partner of The Venture Reality Fund. _x000D_
Colopl Next also believes in PLNAR's potential in the insurance industry and beyond. "Using AR and computer vision technology, PLNAR provides a useful AR application with a practical purpose," said Shintaro Yamakami, CEO of Colopl Next. "We expect the service to be used broadly and to make AR closer to our everyday lives." _x000D_
PLNAR's funding announcement follows a series of customer launches, including Genpact's InspectorPro solution and SaaS product launches, the release of the company's iOS SDK, and a suite of PLNAR enterprise options for professionals in the home renovation, specialty contracting, interior design, and insurance claims industries. _x000D_
Going forward, PLNAR will continue to focus on research and development around computer vision automation, design, and usability. PLNAR will also launch a comprehensive virtual claims solution for flood, fire, and water damage which will enable adjustors, inspectors, and home owners to easily leverage the platform. _x000D_
Users can learn more and download the app by visiting http://pro.plnar.co. _x000D_
ABOUT PLNAR _x000D_
Smart Picture Technologies, Inc. (dba PLNAR) is an Austin, Texas based software startup that generates fully measured 3D models of any room in real-time. PLNAR's virtual claim solution helps insurance carriers settle small property claims faster, by enabling adjustors to be more productive and by facilitating the migration of the carrier to a desk claims model. For homeowners, PLNAR is currently available on the App Store and will launch on Android devices in Fall 2018. For home improvement professionals and enterprises, PLNAR is available as a comprehensive suite of SaaS products at http://pro.plnar.co. _x000D_
ABOUT MANCHESTERSTORY GROUP _x000D_
ManchesterStory Group (ManchesterStory) is a VC firm investing in early-stage InsurTech, FinTech, and Healthcare companies delivering solutions that accelerate digitization of the $4.6 trillion insurance industry. Areas of interest include emerging technologies enhancing underwriting and pricing, digitizing distribution, lowering claims expenses, improving customer experience, and digitally-enabling asset and wealth management. For more details, please visit https://www.manchesterstory.com. _x000D_
ABOUT THE Venture Reality FUND _x000D_
The Venture Reality Fund (" The VR Fund") is a Silicon Valley-based venture capital firm focused on early-stage investments in the virtual reality (VR), augmented reality (AR) and mixed reality (MR) spaces as well as relevant Artificial Intelligence and Machine Learning technologies. The firm invests globally in innovative companies across a wide variety of sectors from infrastructure and development tools to content and applications, to help entrepreneurs bring industry-defining technology to market faster. The firm's first exit success, Owlchemy Labs, was finalized within The VR Fund's first year of operation. As part of its commitment to educating and strengthening the ecosystem, The VR Fund publishes industry insights including quarterly global VR and AR landscapes detailing the market's growth, new investments and increased international impact. It is also a proud partner of the Women in XR initiative, which connects female founders and women-led businesses to capital and resources. For more information, please visit TheVRFund.com. _x000D_
ABOUT COLOPL NEXT, INC. _x000D_
Colopl Next (https://www.coloplnext.co.jp) is the corporate venture capital arm of Colopl Inc, a Japanese game developer. Operating several funds that account for a total of $100M+, each fund has a particular focus, such as young entrepreneurs, VR/AR, and emerging technologies. We make investments globally; in fact, more than half of our portfolio companies are based outside of Japan. With "Entertainment in Real Life" as our group's mission, Colopl Next supports startups while utilizing Colopl's knowledge and experiences of developing user-first products. _x000D_
View original content:http://www.prnewswire.com/news-releases/plnar-raises-3-9-million-in-series-a-funding-300699423.html_x000D_
SOURCE PLNAR_x000D_
_x000D_
_x000D_
_x000D_
_x000D_
 _x000D_
sty78 _x000D_
B</t>
  </si>
  <si>
    <t>Root Insurance Raises $100 Million in Series D Funding, Led by Tiger Global Management_x000D_
Published: Wednesday, August 22, 2018, 2:45:00 PM BST _x000D_
Received: Wednesday, August 22, 2018, 2:45:00 PM BST _x000D_
Word Count: 759 _x000D_
(Business Wire)_x000D_
- Lifts Root's Valuation to $1 Billion_x000D_
- Funds will Accelerate Growth, Geographic Expansion, and Talent Acquisition _x000D_
COLUMBUS, Ohio--(BUSINESS WIRE)-- Root Insurance, the first and only car insurance company to incorporate individual driving behavior in every quote, announced today $100 millionin Series D funding. This latest round, led by Tiger Global Management, raises Root's valuation to $1 billion and provides additional capital to deepen penetration in existing markets, expand into new states, and fuel hiring plans, with a focus on engineers, actuaries, claims, and customer service to support increased scale. Redpoint Ventures, Ribbit Capital, and Scale Venture Partners all participated as follow-on investors in this latest round. _x000D_
Founded in 2015, Root is bringing the $250 billion U.S. auto insurance industry into the mobile age by using smartphone technology to understand individual driving behavior. Customers obtain their personalized quote after a two-to-three week test drive, and they can purchase and manage their policy entirely within the Root mobile app. With Root's approach, good drivers can save more than 50 percent compared to traditional insurance carriers. _x000D_
"We are excited that Root continues to attract the commitment and capital of some of the largest and most successful venture funds, like Tiger Global Management, who recognize the power of the Root platform and our prospects for growth and success," said Alex Timm, Co-founder and CEO of Root. "This additional capital will allow us to accelerate our strategy to transform the car insurance world and reinvent a broken industry from the ground up by setting the new standard for how customers buy and use insurance." _x000D_
Lee Fixel, Partner, Tiger Global Management, added, "Root Insurance is leading digital innovation in U.S. auto insurance. This industry is ripe for change, and we are excited to invest in a team that has the expertise, vision, and momentum to deliver real results. We look forward to growing our partnership with Root and helping them expand their footprint across the United States." _x000D_
Over the last two years, Root Insurance has expanded into 20 states and delivered robust growth, with a more than 4500% year-over-year increase in direct written premiums in the first six months of 2018. Root's technology-enabled platform and unique pricing algorithm provide the ability to price auto insurance more accurately than the competition, and win and retain customers who seek a modern alternative to legacy carriers. _x000D_
Root Insurance anticipates expanding into all 50 states and Washington, D.C. , by the end of 2019. _x000D_
The transaction is expected to close during the fourth quarter of 2018 and is subject to customary closing conditions and regulatory approvals. Current investors also include Drive Capital and Silicon Valley Bank. _x000D_
About Root:_x000D_
Root Insurance is the nation's first licensed insurance carrier powered entirely by mobile and founded on the principle that car insurance rates should be based on how you drive, not who you are. Through smartphone technology and data science, Root measures driving behavior, and uses it as the primary factor in determining rates. The result is personalized car insurance for good drivers, better rates, and a seamless mobile app experience. _x000D_
Root is headquartered in Columbus, Ohio and is backed by some of the largest reinsurance companies in the world, including Munich Re and Odyssey Re. Currently, Root is available to drivers in Arizona, Arkansas, Delaware, Illinois, Indiana, Iowa, Kentucky, Louisiana, Maryland, Mississippi, Missouri, Montana, New Mexico, North Dakota, Ohio, Oklahoma, Oregon, Pennsylvania, Texas and Utah, and will be coming to more states soon. For more information, visit http://www.joinroot.comand get the rate you deserve by downloading the app. _x000D_
About Tiger Global Management:_x000D_
Tiger Global Management, LLC is an investment firm that deploys capital globally. The firm's fundamentally oriented investments focus primarily on the global Internet, software, financial technology, consumer and industrial sectors. The private equity strategy has a ten-year investment horizon and targets growth-oriented private companies. Such investments have included Spotify, Harry's, Warby Parker, Peloton, JD.com, Facebook, LinkedIn, Yandex, Mail.ru Group, Despegar, Ola and Flipkart. The public equity efforts emphasize deep due diligence on individual companies and long-term secular themes. Tiger Global Management, LLC was founded in 2001 and is based in New York with affiliate offices in Hong Kong, Singapore, Bangalore and Melbourne. _x000D_
View source version on businesswire.com: https://www.businesswire.com/news/home/20180822005408/en/_x000D_
Root Insurance_x000D_
Cristol Rippe, 866-980-9431_x000D_
VP, Marketing_x000D_
press@joinroot.com_x000D_
or_x000D_
Edelman_x000D_
Victoria Zarella , 212-704-8112_x000D_
Public Relations_x000D_
victoria.zarella@edelman.com_x000D_
Source: Root Insurance _x000D_
_x000D_
_x000D_
_x000D_
_x000D_
Copyright Business Wire 2018_x000D_
 _x000D_
sty6 _x000D_
B</t>
  </si>
  <si>
    <t>Black Fish Raises USD50 Million in Series A+ Round of Funding_x000D_
Published: Wednesday, August 22, 2018 _x000D_
Received: Wednesday, August 22, 2018, 10:46:28 PM BST _x000D_
Word Count: 183 _x000D_
(Marketline - Deals)_x000D_
Deal In Brief_x000D_
Chinese membership based e-commerce platform Black Fish today announced on its official WeChat account that it has raised a US$50 million series A+ round led by Lightspeed Venture Partners, China Growth Capital, Rakuten Ventures and AlphaX Partners Fund _x000D_
Existing investors including Lightspeed China Partners, Morningside Venture Capital, Gobi Partners, JAFCO Asia and Nanjing Fullshare Industrial Holding Group also participated in the round _x000D_
Black Fish was founded in 2017 by Chinese online travel agency Tuniu's senior management team including its co-founder Yan Haifeng and former CFO Yang Jiahong._x000D_
_x000D_
Deal Value (US$ Million)	50_x000D_
Deal Type 	Venture Finance_x000D_
Sub-Category	Growth Capital/Expansion_x000D_
Deal Status	Completed: 2018-08-22_x000D_
Deal Participants_x000D_
_x000D_
Target (Company)	Black Fish_x000D_
Acquirer (Company)	Nanjing Fullshare Industrial Holding Group Co., Limited _x000D_
Deal Rationale_x000D_
Black Fish intends to use the proceeds for product development, member benefits enhancements and for research and development.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28 _x000D_
B</t>
  </si>
  <si>
    <t>Braavo (Aprenita) Capital Raises USD6 Million in Series A Funding Round_x000D_
Published: Wednesday, August 22, 2018 _x000D_
Received: Wednesday, August 22, 2018, 10:45:50 PM BST _x000D_
Word Count: 158 _x000D_
(Marketline - Deals)_x000D_
Deal In Brief_x000D_
Braavo Capital Inc. (Braavo), the provider of on-demand financing for mobile apps and games, announced today it has raised $6 million in Series A funding. The round was led by e.ventures, with participation from SWS Venture Capital (founded by Steve Streit, Founder &amp;CEO of Green Dot Corporation) and Bill Smith, CEO of Shipt _x000D_
Mark Loranger and Sergei Kovalenko are the founders of Braavo Capital. _x000D_
_x000D_
Deal Value (US$ Million)	6_x000D_
Deal Type 	Venture Finance_x000D_
Sub-Category	Growth Capital/Expansion_x000D_
Deal Status	Completed: 2018-08-21_x000D_
Deal Participants_x000D_
_x000D_
Target (Company)	Aprenita, Inc. _x000D_
Deal Rationale_x000D_
Braavo Capital intends to use the proceeds for building team to further its mission of empowering mobile app founders and developers to grow their businesses intelligently.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0 _x000D_
B</t>
  </si>
  <si>
    <t>Weinberg Capital Partners Acquires Realease Capital_x000D_
Published: Wednesday, August 22, 2018 _x000D_
Received: Wednesday, August 22, 2018, 10:45:41 PM BST _x000D_
Word Count: 95 _x000D_
(Marketline - Deals)_x000D_
Deal In Brief_x000D_
The transaction notified pursuant to Article L.430-3 of the French Commercial Code consists of the acquisition by the investment fund Weinberg Capital Partners of the exclusive control of the group Realease, active in the financial lease. _x000D_
_x000D_
Deal Type 	Private Equity_x000D_
Sub-Category	Institutional Buy-out (IBO)_x000D_
Deal Status	Completed: 2018-08-21_x000D_
Deal Participants_x000D_
_x000D_
Target (Company)	REALEASE CAPITAL 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2 _x000D_
B</t>
  </si>
  <si>
    <t>PainQx Raises USD1.65 Million in Venture Financing_x000D_
Published: Wednesday, August 22, 2018 _x000D_
Received: Wednesday, August 22, 2018, 10:45:38 PM BST _x000D_
Word Count: 241 _x000D_
(Marketline - Deals)_x000D_
Deal In Brief_x000D_
PainQx, Inc., a diagnostic/software company, has completed equity financing of USD1.65 million with accredited investors, several angel investor groups, and institutional investors. The financing round was completed earlier this year. Investors in the USD1.65 million equity financing include: Arizona Tech Investors, Italian Angels, Keiretsu Capital, Mid Atlantic Bio Angels (MABA), New York Angels, New York University Innovation Venture Fund, and Accelerate New York Seed Fund _x000D_
In addition, earlier this month, PainQx received a NIDA/SBIR grant for the development of a medical device utilizing an EEG-based algorithm for the objective quantification of pain. If successful at accomplishing the milestones for this project, the total award is up to USD1.65 million. The initial award is for Phase I, at a level of nearly USD220,000, with Phase II beginning in January 2019, subject to successful completion of the aims delineated in Phase I. The goal of the project is to develop an objective device that can measure and report a pain score that is correlated to a patient's self-reported pain state. _x000D_
_x000D_
Deal Value (US$ Million)	1.65_x000D_
Deal Type 	Venture Finance_x000D_
Sub-Category	Start-up_x000D_
Deal Status	Completed: 2018-08-21_x000D_
Deal Participants_x000D_
_x000D_
Target (Company)	PainQx, Inc. _x000D_
Acquirer (Company)	Undisclosed Investor(s)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3 _x000D_
B</t>
  </si>
  <si>
    <t>VendorPanel Secures USD1.72 Million in Series A Funding_x000D_
Published: Wednesday, August 22, 2018 _x000D_
Received: Wednesday, August 22, 2018, 10:43:17 PM BST _x000D_
Word Count: 137 _x000D_
(Marketline - Deals)_x000D_
Deal In Brief_x000D_
VendorPanel, an Australian procurement platform, has secured AUD2.35m in Series A funding_x000D_
The round was led by Microequities Venture Capital Fund, with participation from Aconex founders Leigh Jasper and Rob Phillpot. Following the offering, Justin Lipman of Microequities Venture Capital Fund will join the VendorPanel board _x000D_
James Leathem is the founder of VendorPanel. _x000D_
_x000D_
Deal Value (US$ Million)	1.72_x000D_
Deal Type 	Venture Finance_x000D_
Sub-Category	Growth Capital/Expansion_x000D_
Deal Status	Completed: 2018-08-20_x000D_
Deal Participants_x000D_
_x000D_
Target (Company)	VendorPanel Pty Ltd _x000D_
Deal Rationale_x000D_
VendorPanel intends to use the funds to accelerate growth, extend product development, and expand into new international market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7 _x000D_
B</t>
  </si>
  <si>
    <t>Smart Picture Technologies (PLNAR) Secures USD3.9 Million in Series A Venture Funding_x000D_
Published: Wednesday, August 22, 2018 _x000D_
Received: Wednesday, August 22, 2018, 10:43:01 PM BST _x000D_
Word Count: 169 _x000D_
(Marketline - Deals)_x000D_
Deal In Brief_x000D_
PLNAR, the augmented reality solution that creates, fully measured, real-time 3D models of any room, announced today a Series A investment of USD3.9 million led by InsurTech, FinTech and healthcare venture capital fund ManchesterStory Group. Additional funding comes from The Venture Reality Fund and Colopl Next, Inc _x000D_
Andy Greff is the CEO of PLNAR. _x000D_
_x000D_
Deal Value (US$ Million)	3.9_x000D_
Deal Type 	Venture Finance_x000D_
Sub-Category	Start-up_x000D_
Deal Status	Completed: 2018-08-20_x000D_
Deal Participants_x000D_
_x000D_
Target (Company)	Smart Picture Technologies, Inc. _x000D_
Deal Rationale_x000D_
PLNAR intends to use the funds for the expansion in the insurance claims and home improvement industries_x000D_
The new funding will also support PLNAR's expansion into home improvement markets, allowing businesses in the remodeling industry to use the PLNAR solution to grow sales, digitize processes, and improve the customer experience.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8 _x000D_
B</t>
  </si>
  <si>
    <t>Q3 2018 Deutsche Beteiligungs AG Earnings Call - Final_x000D_
Published: Tuesday, August 7, 2018, 10:59:00 AM BST _x000D_
Received: Wednesday, August 22, 2018, 9:46:20 PM BST _x000D_
Word Count: 4163 _x000D_
(Fair Disclosure Wire)_x000D_
Presentation_x000D_
THOMAS FRANKE, SENIOR VP, &amp;HEAD OF PUBLIC RELATIONS &amp;IR, DEUTSCHE BETEILIGUNGS AG: Good morning. This is Deutsche Beteiligungs AG in Frankfurt, Germany. I'm Thomas Franke, Head of Investor Relations, and hello to everybody who is in the line this morning. I'll now hand over to Susanne Zeidler, CFO of Deutsche Beteiligungs AG . _x000D_
SUSANNE ZEIDLER, CFO &amp;MEMBER OF THE MANAGEMENT BOARD, DEUTSCHE BETEILIGUNGS AG : Good morning, ladies and gentlemen also from my side. It's my pleasure to welcome you to our Q3 conference call. We published the figures early this morning. _x000D_
This is going to be an extraordinary conference call because we have a special topic on the agenda. As you might know, we received on 26 July a letter from the German Federal Financial Supervisory Authority , short, BaFin. This put an end to uncertainties surrounding a key accounting issue in our financial statements. As this is of great importance for the understanding of our financial statements, I would like to start the day with some extra slides on this topic, and I go to Slide #3 directly. _x000D_
I would like to start with a short overview on the enforcement procedure. It started in January 2016 with a letter from the German Financial Reporting Enforcement Panel , short FREP. With this letter FREP opened a random sample examination of the consolidated financial statements at 30 September 2015. There were 6 areas of examination, which are marked on the slide. And it ended in November 2016 with the identification of an error in the area of carried interest. _x000D_
As we considered our accounting methods to be appropriate, the enforcement procedure entered into the second stage at the level of the BaFin in January 2017. This second stage ended now with the identification of an error. In order to avoid further costs and management attention, we decided now to accept. Our decision was made based on a hearing letter from June 2018. We decided then to accept the result rather than to fight any longer. We decided to change our accounting method immediately in the preparation of the quarterly statement on 30 June, on which we report today. As the change in methodology influences net income and the forecast negatively, we have made an ad hoc disclosure by the end of June. _x000D_
On Slide #4, I would like to give a brief background on what carried interest is and which different models exist worldwide because it is important for the understanding of the accountant -- accounting methodology. The definition is marked on the slide. Carried interest is a share of the profits of a private equity fund paid to the investment manager in excess of the amount that the investment manager contribute to the fund after certain agreed-upon hurdles are cleared. It provides an incentive to investment managers and creates an alignment of interest between them and the fund investor. _x000D_
There are numerous carried interest models worldwide. And there's a large bandwidth between them, and there are 2 models which mark the end of the bandwidth. On the left-hand side, there are deal-by-deal carried models, which were -- used to be very common in the U.S. in the past, which are very aggressive from the point of view of investors because carried interest is paid out once a deal has been successful or reached a certain hurdle. _x000D_
On the other hand side, there are whole-of-fund carried interest models, which seem to be more conservative, used only in -- to be common in Europe, are approved by the ILPA and are now widespread standard worldwide. And in between those models, there are numerous different models, each of them different from another one. _x000D_
On the right-hand side, we summarize the key important framework of our carried interest model in the DBAG funds. In our case, any carried interest paid out to managers is combined with a private coinvestment by the investment managers of roughly 1% of the entire fund volume. We only have carried interest according to the whole-of-fund concept and the distribution of profits follow the European waterfall. _x000D_
To summarize, carried interest models, as they are so different, are the most complex process in PE accounting, usually made such by the convoluted legal language employed in the ILPA. And the challenge for the accounting staff is to translate this into clear calculational terms. And how do the different calculational terms look like? This is -- we tried to show it on Slide #5. _x000D_
And again, following the different models, there's a large bandwidth you can observe in the accounting practice. On the left-hand side, there are those models which are based on a so-called theoretical hurdle. In this case, carried interest is accounted for the first time on the basis once the unrealized fair values of the assets are higher than the deposits that are still outstanding and exceed the hurdle. On the other hand side, there are models who only account for carried interest once it is paid out to the investment manager, which is here called the actual hurdle. _x000D_
And in between is our model, Deutsche Beteiligungs forecast, which we call a forecast model. In the past, we accounted for carried interest for the first time when the forecasted distributions exceeded the hurdle probability of a disposal. _x000D_
And how does this look like? I' tried to show you on the basis of a schematic presentation of cash flows and fair values of a typical fund on Slide #6. In this case, the 3 lines show the paid-in capital plus preferred return, the distribution to limited partners and the sum of fair value and distributions. And you see that in this case, BaFin method will start accounting for carried interest in 2011 in this example, which is schematic. Whereas, DBAG method would start accounting for it in 2015. In other cases, the difference between the 2 starting points could be shorter or longer, depending on the underlying cash flow and fair value development of the assets in the fund. _x000D_
From 2015 on, both methods have accumulated the same amount of carried interest, and further carried interest accounting in future years is the same under both method. This shows that there is only a timing difference in accrual of carried interest in a certain period of time. _x000D_
And I come now to Slide #7, which summarizes the commonalities and differences between the DBAG method and the BaFin method. To start with our method, our basic assumption is that a fund, in this case, DBAG Fund V, continues as planned, including the exit maturity of portfolio companies. This means that according to our accounting methodology, we do not assume that every asset is exited at every reporting date, but that it is only exited once we find it appropriate to be exited, because the investment case has been fulfilled and the development potential has been levered over the holding period of, let's say, 4, 5 or 6 years. The BaFin method has a completely different assumption. In this method, the assumption is that the portfolio, the entire portfolio, is liquidated or exited at each -- on each reporting date, regardless of whether or not the portfolio companies are mature to be exited or not. _x000D_
And these different assumptions lead to a different point of time for the first time of accounting of carried interest. In our method _x000D_
(technical difficulty)_x000D_
will be exceeded when the next exit occurs. And according to the BaFin method, the first time inclusion is when the sum of the repayments and fair value of portfolio is more than 8% higher than the acquisition cost. _x000D_
As already shown on the slide before, in January, our method leads to a later inclusion of carried interest. Under BaFin method, how many years up between both methods depends on the special -- on the KPIs of the underlying fund performance. And in the case of the BaFin method, it may be the case that a fund never reaches the hurdle because we have a whole-of-fund concept. And in this case, at the end of a fund lifetime, there might potentially be a reversal of the accrued carried interest if the fund never reaches the hurdle. _x000D_
The commonalities between both methodologies, I have already tried to pointed out in the -- on the slide before, the fair value of the coinvestment vehicle is identical on -- from a certain point of time on. In this case, it was from 30 September onwards. And the difference, and there are only differences in accumulation, but both methods result in the same total carried interest amount if the fund reaches the hurdle at all. If not, there is a significant difference in accounting between both methods. _x000D_
Now I come back to the -- to our enforcement procedure. As already mentioned, the random sample examination date was the consolidated financial statements at 30 September 2015. And the accounting error stated by BaFin leads to the fact that net result of investment activity and net income in 2014, 2015 were too low by EUR 14.6 million , and that in previous years, it was accordingly too high. In September 2015, DBAG Fund V was the only fund for which carry had to be accounted for. However, adopting the BaFin method has an impact on current finance financial statements, because we would have to take into account carried interest for Fund VI too now. Based on the hearing letter, we assumed that the account would have to be adopted prospectively. On this basis, we made a release in June because this impacted our forecast. _x000D_
In the meantime, BaFin clarified that they would expect a retrospective correction of the error. This means that the effect on net income 2017, 2018 is lower and that previous year has to be adjusted. However, the impact on the forecast is the same. _x000D_
We then decided to apply the BaFin method from Q3 2018 onwards. The financial statements on 30 June 2018 contained, for the first time, carried interest of Fund VI. And as mentioned, we adjusted the comparative figures. And the figures of the reporting period and the comparative figures of the previous year are shown, are summarized on Slide #9. And then you'll see that, for example, net result of investment activity, that the first 9 months of this financial year are influenced by EUR 2.1 million negatively by the accounting of carried interest Fund VI, and that the previous year has been adjusted by EUR 7.2 million accordingly. The influence on financial assets is at 30 June 2018. The cumulative effect of EUR 10.5 millionand the -- according -- the respective effect on financial assets on 30 September 2017 is EUR 8.5 million. _x000D_
Just to make it sure, the adjustment exclusively refers to DBAG Fund VI . And the retrospective adjustment lead to a first time earnings effect in the third quarter of 2016, '17, which means due to this change in accounting methodology, we only have adjustments in the current financial statements and in the previous year. There's no longer look back -- or no longer correction period in the past. _x000D_
With this, I come to an end with my statement, remarks on carried interest. And I would like to ask, before I enter into the ordinary presentation, whether you have any questions on this issue. _x000D_
Or if this is not the case, I would continue. If this is not the case, I enter into the ordinary presentation on Slide #10. _x000D_
And I usually start with an overview, but I can skip the brown box, which is the box for -- standing for the carried interest topic. _x000D_
I'm pleased to report now on how successfully we performed in the first 3 quarters of the current financial year. The key messages are, in my -- our point of view, we entered into 5 new management buyouts, 4 alongside DBAG ECF, 1 alongside DBAG Fund VII and invested in total EUR 50 million. We got further commitments from investors of about EUR 56 million, following a successful fund raising of DBAG ECF SECOND NEW VINTAGE. Net income reached EUR 28.9 million, and with this, we can confirm the guidance we recently published by the end of June. _x000D_
I turn to Slide #11. In the first 9 months of 2017, '18, DBAG's net income came to EUR 28.9 million, which translates into a return on equity per share of 6.8% after 9 months. And in the past, the Private Equity Investment business line contributed most to the net income. However, Fund Investment Services performed properly and met our expectation. _x000D_
Net asset value of the Private Equity Investment is slightly below the adjusted figure on 30 September 2017, which was EUR 451 million. _x000D_
I will come back to the most important KPIs later, and turn directly to Slide #12. As already mentioned, further capital commitments from investors. DBAG ECF FIRST NEW VINTAGE was faster invested than planned. Its investment period ended early after only 12 months. The ordinary ending date would have been December 2018. So far, 80% of the committed capital has been called. The remaining 20% are available now to support the enhancement of the existing portfolio company. Accordingly, DBAG ECF SECOND NEW VINTAGE has been recently raised. For the total volume of EUR 97 million, there are EUR 57 million from LP. We broadened the investor base by 2 new investors. More than 90% of the funds coming -- are coming from existing investors. _x000D_
The renumeration for the SECOND NEW VINTAGE is comparable to the FIRST NEW VINTAGE, both our (inaudible) and the management fees for the original vintage. And in addition, we get 2% of the capital invested in each case as a transaction fee when the capital is called. And you will see that we made -- that we realized a significant amount of transaction fee income in the first 9 months. _x000D_
We were quite happy with the expansion of the investment range of DBAG ECF, which for nearly more than 1 year now, is able to invest in smaller buyouts. We saw, since then, significantly more transactions and did only small management buyouts with this fund since we adopted the investment range. _x000D_
I come now to the investments summarized on Slide #13. And we summarize here only those investments which were agreed and/or completed in the third quarter of the current financial year, because we have already reported on the other transactions in the previous conference call. _x000D_
Now last call, we informed you about the merger of duagon and MEN, which has been meanwhile completed. In third quarter, DBAG Fund VII acquired a majority stake in Karl Eugen Fischer, or shortly, KEF, as part of a management buyout. KEF is the world's leading manufacturer and developer of cutting systems for the tire industry. DBAG's coinvestment amounts to nearly EUR 23 million. And following this transaction, which is executed by DBAG Fund VII, around 1/3 of the fund's investment commitments have now been called, only 1.5 years after the start of the investment period of this fund, which is a really great success. _x000D_
DBAG ECF agreed on 2 management buyouts, both of which were completed after the reporting date. The first one is von Poll, one of the leading broker platforms in the premium segment in the GAS region. In this case, DBAG will spend up to EUR 11.8 million of proprietary capital. von Poll is the last investment in ECF FIRST NEW VINTAGE. And the first investment in ECF SECOND NEW VINTAGE is BTV, a group of retail and service companies that develop, produce and sell components for the construction of cable and fiber optic networks. This is the fifth broadband communication company that DBAG has invested in since 2013. DBAG's coinvestment will amount up to EUR 4.8 million . The total amount of these 3 new investments agreed in Q3 is EUR 39.3 million. And together with the MBOs in SjÃ Â¸lund and Netzkontor, which were agreed in the first 2 quarters, the total amount of new investments agreed in 2017, 2018 is, as already mentioned, EUR 50 million. _x000D_
I come now to the Private Equity Investments business segment. Net result in this business segment is not comparable with the previous year because, as you might remember, in the previous year, it had including the earnings contribution resulting from the disproportionately successful disposals. In total, we had 6 exits in our financial year, most of them taking place in the first 3 quarters and this leads to the fact that the figures are not comparable at all. Nevertheless, we have to report on them. And we try to do so. And to give you more insight on Page #15, this shows the net result of valuation for the first 3 quarters of this financial year compared with the previous year. And this slide does not include the net result from disposals. Therefore, it is more or less comparable. But nonetheless, we have 2 special effects that have a significant influence on the amount of earnings improvement and change in debt resulting from a debt-financed acquisition, a large debt-financed acquisition at portfolio level and a refinancing of a portfolio company. And this leads to the fact that earnings improvement and change in debt are, in absolute terms, significantly higher than the year before. _x000D_
Net of these 2 effects, operating performance of -- and I would like to mention that you'll find the special effects on the right-hand side on the slide. And these figures are not included in the quarterly statement, I would like to mention. Net of these 2 effects, operating performance of the portfolio companies made a significantly higher value contribution of EUR 10.4 million, after EUR 6.3 millionin the previous year. _x000D_
Change in multiple contributed EUR 6.3 million to the net result of valuation last -- in our last call, we talked a lot about the turndown in the multiples of most of the peer group, which influenced our half year figures significantly negative by EUR 50 million. And this has been offset largely in the third quarter. So in total over the 3 first quarters, we see a positive effect of change in multiples of, in total, EUR 6.3 million. _x000D_
And some additional information on this. As in the previous year, we considered expressions of interest from potential buyers in the valuation of individual portfolio companies while, at the same time, taking into account the unforeseeable outcome of such talks. This resulted in an effect of EUR 7 million, as against EUR 0.6 million in the same period of the previous year. And this EUR 7 million forms part of the EUR 6.3 million change in multiples. _x000D_
The changes in valuation ratio on the capital markets had an effect of negative, in total, EUR 0.7 million, which in the previous year had been positive EUR 11.2 million. And you'll see that the negative effects from the first -- from the second quarter has been offset. But in total, it's more or less 0. And the positive EUR 6.3 millioncomes mainly from negotiations about the exit of one portfolio company -- 2 portfolio companies, sorry. _x000D_
And the -- I would like to say a sentence about the EUR 7.2 millionother. In other, we include those companies, those portfolio companies who are valued by the DCF methodology. In this case, we had a positive value contribution because the one -- one of these companies shows a really good performance and we have to adopt the planning assumptions for this company. _x000D_
The overall picture on the portfolio value, which is shown on Page #16, and there, you'll see that portfolio value increased not only by net result of valuation, but also significantly by investments. And I would like to mention that investments on this slide comprise the amount invested after closing of the transactions. And this differs significantly, as it is always the case, from the amount agreed in the accounting period, which was EUR 50 million. There's always a timing difference between agreement and closing of an investment, and this leads to these differences. _x000D_
On the next 3 slides, they are included for reason of completeness, as always. There is only one change compared with previous reporting date, and this is mainly due to the closing of KEF in Fund VII. Therefore, on each of next 3 slides, 17, 18 and 19, this includes now KEF. _x000D_
And I think I can skip these slides and go directly to Slide #20 and talk about net asset value, which is nearly unchanged. And the most important message on this slide is if you look at the 3 colors on the -- in the bottom line, net asset value is more or less unchanged. And those figures are influenced by the change in methodology. But the main reason why it is unchanged, even though we invested a lot, is that this has been offset through the dividend payment by the end of February, which influenced financial resources, obviously, negatively. _x000D_
I come to Slide #21, and we have nothing new to announce. Fund Investment Services segment is still developing according to plan. Fee income increased due to the fact that Fund VII is included for 9 months compared with only 6 months in the previous year. And additionally, we received in the meantime EUR 1.2 million transaction fees for the new investments of DBAG ECF, which are Netzkontor, SjÃ Â¸lund and von Poll. And this is the transaction fee I mentioned in the very beginning. _x000D_
With this, I come to my last slide, which is always a slide on the forecast. As already mentioned, we had adjusted our forecast in June after having received the hearing letter from BaFin. Today we confirm this guidance. This includes our expectation of a positive net income for the current fourth quarter supported by contributions from both segments. And as always, I would like to draw your attention to the fact that our forecast is subject to the proviso that there won't be a significant influence from capital markets on the valuation (inaudible). _x000D_
With this, I would like to thank you for your attention._x000D_
THOMAS FRANKE: Okay. So if there are no further questions, I suggest that we say thank you and goodbye to everybody. _x000D_
SUSANNE ZEIDLER: Thank you very much. _x000D_
[Thomson Financial reserves the right to make changes to documents, content, or other information on this web site without obligation to notify any person of such changes.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 _x000D_
[Copyright: Content copyright 2018 Thomson Financial. ALL RIGHTS RESERVED. Electronic format, layout and metadata, copyright 2018 ASC LLC (www.ascllc.net) ALL RIGHTS RESERVED. No license is granted to the user of this material other than for research. User may not reproduce or redistribute the material except for user's personal or internal use and, in such case, only one copy may be printed, nor shall user use any material for commercial purposes or in any fashion that may infringe upon Thomson Financial's or ASC's copyright or other proprietary rights or interests in the material; provided, however, that members of the news media may redistribute limited portions (less than 250 words) of this material without a specific license from Thomson Financial and ASC so long as they provide conspicuous attribution to Thomson Financial and ASC as the originators and copyright holders of such material. This is not a legal transcript for purposes of litigation.] _x000D_
_x000D_
_x000D_
_x000D_
_x000D_
(c) 2018 Thomson Financial and ASC LLC. All rights reserved._x000D_
 _x000D_
sty63 _x000D_
B</t>
  </si>
  <si>
    <t>Experts believe Tesla board may have too many ties to CEO Musk_x000D_
KEN SWEET and TOM KRISHER AP Business Writers _x000D_
Published: Tuesday, August 21, 2018 _x000D_
Received: Wednesday, August 22, 2018, 9:45:42 PM BST _x000D_
Word Count: 535 _x000D_
(Casa Grande Dispatch)_x000D_
For years, Tesla's board remained almost invisible, staying behind the curtain as superstar Chairman and CEO Elon Musk guided the electric car maker to huge stock price increases. Now, given Musk's recent questionable behavior, experts say it's time for the board to step onstage and take action on the company's leadership. _x000D_
The list of Musk's offenses include berating Wall Street analysts on a conference call and labeling as a pedophile via Twitter a British diver involved in the cave rescue of trapped Thai soccer players. Add to that his abrupt Twitter announcement to take the company private even though funding hasn't been solidified, as well as confessing to being overwhelmed with job stress in a recent interview, and it's likely that most other company boards in a similar position would have taken action, corporate governance experts say. _x000D_
Yet Tesla's nine-member board, which includes Musk and his brother, Kimbal, has largely been silent, save for forming a three-member committee to decide on the go-private plan that has already drawn scrutiny from U.S. securities regulators. _x000D_
At least five of the company's eight non-executive directors have strong ties to Musk or one of his other companies, throwing their independence into question. _x000D_
"I believe Elon Musk is a genius and he needs to be admired and encouraged, but this board of directors has to do more management oversight of the company. The board of directors is not meant to be a cheering committee," said William Klepper, a professor at Columbia Business School and an expert on corporate governance issues. _x000D_
Kimbal Musk, Elon's brother, is among the five directors with ties to Musk. Lead director Antonio Gracias founded a private equity firm and also is a director of SpaceX, Musk's privately held rocket company. Director Steve Jurvetson is also a SpaceX director. He's been on leave from his venture capital firm since allegations of sexual misconduct appeared last year. _x000D_
Another director, venture capitalist Ira Ehrenpreis, is also a SpaceX investor, while director Brad Buss is a former chief financial officer of SolarCity, a solar panel maker that Tesla acquired in 2016. _x000D_
Australian telecommunications company executive Robyn Denholm was the only other Tesla director until last year, when two were added after investors complained about a lack of independence. James Murdoch, the CEO of 21st Century Fox, and Linda Johnson Rice, the chairman and CEO of Johnson Publishing Co., joined the board in July of 2017. _x000D_
In a 2017 letter seeking two more board members, five investors wrote that five Tesla directors "have professional or personal ties to Mr. Musk that could put at risk their ability to exercise independent judgment." _x000D_
One of the five, New York City Comptroller Scott Stringer, who manages investments in Tesla, said in a statement Monday that it's time for the board "to take a hard look at Tesla's governance and compensation structures to ensure that there are proper processes in place for strong board independence and oversight." _x000D_
Columbia's Klepper said Tesla didn't need more board members; it needed assertive ones. "They need to make some hard choices about the existing board members and decide whether their expertise really fits with Tesla's mission," Klepper said. _x000D_
_x000D_
_x000D_
_x000D_
_x000D_
© Copyright (c) 2018 Casa Grande Dispatch. All rights reserved._x000D_
 _x000D_
sty66 _x000D_
B</t>
  </si>
  <si>
    <t>Tuatara Capital Finalizes the Acquisition of Connecticut Pharmaceutical Solutions, a Leading Medical Cannabis Company_x000D_
Published: Wednesday, August 22, 2018, 8:25:00 PM BST _x000D_
Received: Wednesday, August 22, 2018, 8:29:49 PM BST _x000D_
Word Count: 886 _x000D_
(PR Web)_x000D_
NEW YORK (PRWEB) August 22, 2018 _x000D_
On August 21st, 2018, Tuatara Capital, L.P. and Connecticut Pharmaceutical Solutions, Inc. (" CPS, Inc.") announced the finalization of the acquisition of CT Pharmaceutical Solutions, LLC, a licensed medical cannabis cultivator in the State of Connecticut from its previous owners. The new CPS, Inc. will be a medical cannabis research and production company focused on the utilization of science and technology to develop innovative cannabinoid treatments that improve the quality of life for patients in Connecticut. The CPS, Inc. team has senior professionals with backgrounds in finance, sales, pharmaceutical production, healthcare management, indoor cultivation, genetics, and biochemistry, and will be led by Chief Executive Officer, Tom Schultz, and Chief Operating Officer, Rino Ferrarese. The CPS, Inc. transaction was sponsored by Tuatara Capital, L.P. and a local New England-based investor group. _x000D_
" Tuatara Capital is extremely pleased to welcome Tom, Rino, and the CPS, Inc. team to the Tuatara family," said Marc Riiska, Partner at Tuatara Capital, L.P. "We applaud the work that this management team has done to build a truly differentiated platform and product set, providing needed medical relief to suffering patients in Connecticut, and we look forward to assisting them in their quest to further cannabinoid-based medicine." _x000D_
CPS, Inc. manufactures pharmaceutical-grade medical cannabis products across a broad spectrum of categories including dried flower, extracted concentrates, vaporizers, tinctures, oral tablets and sprays, and topical treatments. CPS, Inc. is focused on the advancement of cannabis plant science and employs state-of-the-art technologies to create new cannabinoid treatments for medicinal cannabis patients across Connecticut. The company, which operates from a facility in Portland, is one of the four licensed producers of medical cannabis in the state, supplying a network of nine medical dispensaries. CPS, Inc. is currently finalizing an expansion of its existing facility, while also making plans to significantly further expand its cultivation and production footprint to stay ahead of the state's growing patient count. This planned expansion will help to ensure that medical cannabis patients across Connecticut will continue to have ready access to an appropriate supply of the high-quality medicine that they require. _x000D_
Tom Schultz, Chief Executive Officer, CPS, Inc. said, "We are pleased and proud that Tuatara has chosen to work with CPS, Inc. within Connecticut's medical marijuana program. Given its quality and variety of product, with every batch tested by independent laboratories and dispensed by pharmacists, we think Connecticut has the best and safest medical marijuana program in the United States. We look forward to executing our expansion plans to meet the needs of Connecticut's patients in partnership with Tuatara." _x000D_
CPS, Inc.'s products are manufactured using methods and techniques appropriate for use in FDA-regulated industries to assure conformity with the company's standards of purity, strength and composition in its pharmaceutical-grade cannabis products. The CPS, Inc. team is comprised of specialists in various extraction methodologies for the production of cannabis concentrates, vaporizer oils, oral tinctures, and topical treatments. CPS, Inc. has recently partnered with Yale University's medical school to actively research and explore advanced medical cannabis formulations on conditions such as PTSD and cachexia. _x000D_
"We've had the opportunity to get to know the CPS team in the 2 years Tuatara spent exploring the Connecticut medical cannabis market, and we are very excited to be in a position to help management drive the company's next chapter of growth," said Al Foreman, Partner at Tuatara Capital, L.P. "The State of Connecticut, through the Department of Consumer Protection and the medical cannabis program, have properly set a high bar for its patients and operators alike, and Tuatara looks forward to doing our part to ensure the continued success of such an important healthcare initiative." _x000D_
Tuatara Capital, L.P., a New York-based private equity firm, led the acquisition of CPS, Inc. through its flagship funds, Tuatara Capital Fund I, L.P. and Tuatara Capital Parallel Fund I, L.P.. _x000D_
ABOUT CPS, INC. _x000D_
Originally founded in 2013, Connecticut Pharmaceutical Solutions, Inc. is the leading medical cannabis licensed producer in Connecticut. The CPS, Inc. mission is to discover, develop and produce innovative medical marijuana products that improve the quality of life for qualified patients in Connecticut. From developing medical cannabis therapies for the care of individuals with a variety of conditions to helping those less fortunate, CPS, Inc. is committed to improving health and wellness in the State of Connecticut. CPS, Inc. aspires to participate in setting the standard in research and pharmaceutical excellence to produce medicinal cannabis products and is dedicated to developing leading innovations and solutions for a variety of conditions. _x000D_
ABOUT TUATARA CAPITAL, L.P. _x000D_
Tuatara Capital, L.P. is a specialized alternative investment manager founded in 2014 to support the legal cannabis industry. Tuatara currently manages over $124 million in cannabis-focused assets and we invest in market-leading companies that are well-positioned to benefit from the long-term growth trends of the legal cannabis industry. Tuatara's investment philosophy revolves around partnership with innovative entrepreneurs and great management teams to help build high-growth companies. Tuatara seeks to create positive economic impact and long-term value for our investors, our portfolio companies, and the communities that we help to support. For more information about our firm please visit: http://www.tuataracapital.com. _x000D_
Read the full story at https://www.prweb.com/releases/tuatara_capital_finalizes_the_acquisition_of_connecticut_pharmaceutical_solutions_a_leading_medical_cannabis_company/prweb15706911.htm_x000D_
_x000D_
_x000D_
_x000D_
_x000D_
(c) 2018 PRWEB.COM Newswire_x000D_
 _x000D_
sty7 _x000D_
B</t>
  </si>
  <si>
    <t>Q2 2018 New Mountain Finance Corp Earnings Call - Final_x000D_
Published: Wednesday, August 8, 2018, 2:00:00 PM BST _x000D_
Received: Wednesday, August 22, 2018, 8:01:19 PM BST _x000D_
Word Count: 4087 _x000D_
(Fair Disclosure Wire)_x000D_
Presentation_x000D_
OPERATOR: Good morning, and welcome to the New Mountain Finance Corporation Second Quarter 2018 Conference Call. (Operator Instructions) Please note this event is being recorded. _x000D_
I would now like to turn the conference over to Mr. Rob Hamwee, CEO. Please go ahead. _x000D_
ROBERT A. HAMWEE, CEO &amp;MEMBER OF BOARD OF DIRECTOR, NEW MOUNTAIN FINANCE CORPORATION : Thank you, and good morning, everyone, and welcome to New Mountain Finance Corporation's Second Quarter Earnings Call for 2018. On the line with me here today are Steve Klinsky, Chairman of NMFC and the CEO of New Mountain Capital; John Kline, President and COO of NMFC; and Shiraz Kajee, CFO of NMFC. _x000D_
Steve Klinsky is going to make some introductory remarks. But before he does, I'd like to ask Shiraz to make some important statements regarding today's call. _x000D_
SHIRAZ Y. KAJEE, TREASURER &amp;CFO, NEW MOUNTAIN FINANCE CORPORATION : Thanks, Rob. Good morning, everyone. Before we get into the presentation, I would like to advise everyone that today's call and webcast are being recorded. Please note, they are the property of New Mountain Finance Corporation, and that any unauthorized broadcast in any form is strictly prohibited. Information about the audio replay of this call is available in our August 7th earnings press release. _x000D_
I would also like to call your attention to the customary safe harbor disclosure in our press release and on Page 2 of the slide presentation regarding forward-looking statements. Today's conference call and webcast may include forward-looking statements and projections, and we ask that you refer to our most recent filings with the SEC for important factors that could cause actual results to differ materially from those statements and projections. We do not undertake to update our forward-looking statements or projections, unless required to by law. To obtain copies of our latest SEC filings and to access the slide presentation that we will be referencing throughout this call, please visit our website at www.newmountainfinance.com. _x000D_
At this time, I'd like to turn the call over to Steve Klinsky, NMFC's Chairman, who will give some highlights beginning on Pages 4 and 5 of the slide presentation. Steve? _x000D_
STEVEN BRUCE KLINSKY, CHAIRMAN OF THE BOARD, NEW MOUNTAIN FINANCE CORPORATION : The team will go through the details in a moment, but let me start by presenting the highlights of another solid quarter for New Mountain Finance. New Mountain Finance's net investment income for the quarter ended June 30, 2018, was $0.34 per share, in the middle of our guidance of $0.33 to $0.35 per share, and once again covering our quarterly dividend of $0.34 per share. New Mountain Finance's book value was stable at $13.57 per share as compared to $13.60 per share last quarter. _x000D_
We're also able to announce our regular dividend, which for the 26th straight quarter will again be $0.34 per share, an annualized yield of nearly 10% based on last Friday's close. _x000D_
The company had another productive quarter of deal generation, investing $296 million in gross originations versus repayments of $153 million, allowing us to begin to deploy the incremental leverage approved by shareholders in the quarter. _x000D_
Credit quality generally remained strong, although for the first time in over a year one new asset has gone on nonaccrual. I and other members of New Mountain continue to be very large owners of our stock, with aggregate ownership of 9.6 million shares, approximately 13% of total shares outstanding. _x000D_
Finally, the broader New Mountain platform that supports NMFC continues to grow, with over $20 billion of assets under management and 140 team members. _x000D_
In summary, we are pleased with NMFC's continued performance and progress overall. _x000D_
With that, let me turn the call back over to Rob Hamwee, NMFC's CEO. _x000D_
ROBERT A. HAMWEE: Thank you, Steve. Before diving into the details of the quarter, as always, I'd like to give everyone a brief review of NMFC and our strategy. As outlined on Page 6 of our presentation, NMFC is externally managed by New Mountain Capital, a leading private equity firm. Since the inception of our debt investment program in 2008, we have taken New Mountain's approach to private equity and applied it to corporate credit, with a consistent focus on defensive growth business models and extensive fundamental research within industries that are already well known to New Mountain, or more simply put, we invest in recession-resistant businesses that we really know and that we really like. We believe this approach results in a differentiated and sustainable model that allows us to generate attractive risk-adjusted rates of return across changing cycles and market conditions. To achieve our mandate, we utilize the existing New Mountain investment team as our primary underwriting resource. _x000D_
Turning to Page 7. You can see our total return performance from our IPO in May 2011 through August 3, 2018. In the 7-plus years since our IPO, we have generated a compounded annual return to our initial public investors of over 11%, meaningfully higher than our peers and the high yield index and approximately 1,000 basis points per annum above relevant risk-free benchmarks. _x000D_
Page 8 goes into a little more detail around relative performance against our peer set, benchmarking against the 10 largest externally managed BDCs that have been public at least as long as we have. _x000D_
Page 9 shows return attribution. Total cumulative return continues to be largely driven by our cash dividend, which in turn has been more than 100% covered by NII. As the bar on the far right illustrates over the 7-plus years we have been public, we have effectively maintained a stable book value inclusive of special dividends, while generating a 10.4% cash-on-cash return for our shareholders. _x000D_
We attribute our success to: one, our differentiated underwriting platform; two, our ability to consistently generate the vast majority of our NII from stable cash interest income and an amount that covers our dividend; three, our focus on running the business with an efficient balance sheet and always fully utilizing inexpensive appropriately structured leverage before accessing more extensive equity; and four, our alignment of shareholder and management interest. _x000D_
Our highest priority continues to be our focus on risk control and credit performance, which we believe over time is the single biggest differentiator of total return in the BDC space. While credit performance continues to be generally strong, we did experience one new nonaccrual during the quarter in National HME, a $27 millionsecond lien where we own 100% of the tranche. National HME is a leading distributor of equipment into the hospice market. While end-market trends have been strong and consistent with our underwriting thesis, execution has been lacking causing a drop in operating results. _x000D_
Given very recent financial performance, we have valued our position at $0.50, but we are bringing our domain expertise and private equity resources to bear in order to maximize our recovery over time. _x000D_
If you refer to Page 10, we once again lay out the cost basis of our investments, both the current portfolio and our cumulative investment since the inception of our credit business in 2008 and then show what has migrated down the performance ladder. Since inception, we have made investments of over $5.8 billion in 238 portfolio companies, of which only 8 representing just $125 million of cost have migrated to nonaccrual, of which only 4 representing $43 million of cost have thus far resulted in realized default losses. Further, virtually 100% of our portfolio at fair market value is currently rated 1 or 2 on our internal scale. _x000D_
Page 11 shows leverage multiple for all of our holdings above $7.5 million when we entered an investment and leverage levels for the same investment as of the end of the most recent reporting period. While not a perfect metric, the asset-by-asset trend and leverage multiple is a good snapshot of credit performance and helps provide some degree of empirical fundamental support for our internal ratings and marks. _x000D_
As you can see by looking at the table, leverage multiples are roughly flat or trending in the right direction, with only a few exceptions. Only 3 loans show negative migration of 2.5 turns or more: one is National HME and one is the previously restructured Edmentum; the other is a business that has had a few difficult quarters, but where operating trends are expected to improve and where the sponsor has invested significant new equity capital to delever the balance sheet, giving us confidence that this loan will continue to perform. _x000D_
The chart on Page 12 helps track the company's overall economic performance since its IPO. At the top of the page, we show how the regular quarterly dividend is being covered out of net investment income. As you can see, we continue to more than cover 100% of our cumulative regular dividend out of NII. On the bottom of the page, we focus on below-the-line items. First, we look at realized gains and realized credit and other losses. As you can see looking at the row highlighted in green, we have had success generating real economic gains every year through a combination of equity gains, portfolio company dividends and trading profits. _x000D_
Conversely, realized losses, including default losses, highlighted in orange, have generally been smaller and less frequent and show that we are typically not avoiding nonaccruals by selling poor credit at a material loss prior to actual default. As highlighted in blue, we continue to have a net cumulative realized gain of $6 million. _x000D_
Looking further down the page, we can see that cumulative net unrealized appreciation, highlighted in gray, stands at $21 millionand cumulative net realized and unrealized loss, highlighted in yellow, is at $16 million. _x000D_
The net result of all of this is that in our 7-plus years as a public company we have earned net investment income of $533 million, against total cumulative net losses, including unrealized of only $15 million . _x000D_
I will now turn the call over to John Kline, NMFC's President, to discuss market conditions and portfolio activity. John? _x000D_
JOHN R. KLINE, PRESIDENT &amp;COO, NEW MOUNTAIN FINANCE CORPORATION: Thanks, Rob. As outlined on Page 13, the leverage credit market has been relatively stable throughout the year. However, recently, we observed some small pockets of volatility in the new issue market, where certain deals with aggressive debt structures and terms have needed higher pricing to clear the market. As a result, there has been a low in the wave of loan repricing activity that we observed earlier in the year, and new issue spreads for quality deals have stabilized and in some cases ticked slightly wider. Still, most deals that we evaluate continue to have strong competitive tension between lenders, who are eager to deploy capital into the private credit market. 3-month LIBOR, which has been a meaningful tailwind for NMFC, was relatively flat in this quarter at 2.34%. Deal flow in our core defensive growth sectors has been very steady throughout the late spring and summer, and particularly strong in the early part of the third quarter. We attribute this strength to a steady market and good performance by our team of professionals focused on new deal flow. Looking forward, we expect this momentum to continue as we are currently evaluating a number of transactions that could become new investments for NMFC in the near future. _x000D_
Turning to Page 14, NMFC continues to be positively exposed to future rate increases as 86% of our portfolio is invested in floating rate debt, and 51% of our liabilities are locked in over the medium term at attractive fixed rates. _x000D_
As the chart on bottom of the page shows, given our investment portfolio and liability mix, NMFC's earnings are positively leveraged to any further increases in short term rates. _x000D_
Moving on to portfolio activity, as seen on Pages 15 and 16, NMFC had an active quarter with total originations of $296 million, offset by $153 million of portfolio repayments and $56 million of sale proceeds, representing an $87 million expansion of our investment portfolio. _x000D_
Our new investments were highlighted by a number of club-style executions, one addition to our net lease portfolio and the initial funding of our SLP III loan program. _x000D_
On Page 17 we show that since the end of Q2, we have booked $170 million of new investments, offset by $182 million of sales and repayments, yielding a temporary portfolio decline of $13 million. As I mentioned earlier, we have a number of committed deals in our queue and a strong pipeline of new deal opportunities. _x000D_
Turning to Page 18. Our Q2 originations were weighted towards senior-oriented investments, inclusive of first-lien debt, net lease and our SLP III investment, while on the right side of the page we show that 80% of our Q2 repayments were second-lien assets. So far in Q3, 70% of our originations were first-lien-oriented assets, while 61% of our repayments were second-lien investments. _x000D_
While the mix of originations and repayment varies from quarter-to-quarter, this recent portfolio activity shows that consistent with our guidance we continue to reorient the portfolio toward a higher mix of first-lien assets, which support NMFC's higher leverage levels. _x000D_
As shown on Page 19, Q2 asset yields on new origination of 10.6% were somewhat lower than the average yield of the portfolio. This is due primarily to the senior heavy mix on new originations in the quarter. Overall, we continue to maintain a healthy weighted average interest rate on our investment portfolio despite a competitive environment. _x000D_
On the top of Page 20, we show a balanced portfolio across our defensive growth-oriented sectors. In the services section of the pie chart, we break out subsectors to give better insight into the diversity within our largest sector. On the bottom of the page, we show our portfolio by asset type, where we continue to maintain a balanced split between senior and subordinated investments. _x000D_
As you can see, first-lien debt, SLP investments and net lease investments represent 50% of the portfolio, with non-first-lien-oriented investments accounting for the other half of the portfolio. The pie chart on the lower right shows that we continue to have a clean book of investments with low exposure to underperforming loans. _x000D_
Finally, as illustrated on Page 21, we have a probably diversified portfolio, with our largest investment at 5.5% of fair value and the top 15 investments account for 44% of fair value. _x000D_
With that, I will now turn it over to our CFO, Shiraz Kajee, to discuss the financial statements and key financial metrics. Shiraz? _x000D_
SHIRAZ Y. KAJEE: Thanks, John. For more details on our financial results and today's commentary, please refer to the Form 10-Q that was filed last evening with the SEC. _x000D_
Now I'd like to turn your attention to Slide 22. The portfolio had approximately $2.1 billion in investments at fair value at June 30, 2018 , and total assets of $2.2 billion. We had total liabilities of $1.2 billion, of which total statutory debt outstanding was $931 million , excluding $163 million of drawn SBA-guaranteed debentures. Net asset value of $1 billion or $13.57 per share was down $0.03 from the prior quarter. As of June 30, our statutory debt-to-equity ratio was 0.9:1. _x000D_
On Slide 23, we show our historical leverage ratios. We expect to increase leverage over time, given the shareholder approval we received in Q2. On the slide, we also show the historical NAV adjusted for the cumulative impact of special dividends, which portrays a more accurate reflection of true economic value creation. _x000D_
On Slide 24, we show our quarterly income statement results. We believe that our net investment income is the most appropriate measure of our quality performance. The slide highlights that while realized and unrealized gains and losses can be volatile below the line, we continue to generate stable net investment income above the line. Focusing on the quarter ended June 30, 2018, we earned total investment income of $54.6 million, a $1.7 million increase from the prior quarter, primarily due to an increase in interest income from a higher asset base. _x000D_
Total net expenses were approximately $28.8 million, a $1.6 millionincrease from the prior quarter, due to higher borrowing costs. _x000D_
As in prior quarters, the investment adviser continues to waive certain management fees such that the effective annualized management fee is 1.45%. It is important to note that the investment adviser cannot recoup fees previously waived. This results in second quarter NII of $25.8 million or $0.34 per weighted average share, which is within guidance and covered our Q2 regular dividend of $0.34 per share. In total, for the quarter ended June 30, 2018, we had an increase in net assets resulting from operations of $23.2 million. _x000D_
As Slide 25 demonstrates, our total investment income is recurring in nature and predominantly paid in cash. As you can see, 93% of total investment income is recurrent and cash income remained strong at 83% this quarter. We believe this consistency shows the stability and predictability of our investment income. _x000D_
Turning to Slide 26. As briefly discussed earlier, our NII from the second quarter covered our Q2 dividend. We now believe that our Q3 2018 NII will fall within our guidance of $0.33 to $0.35 per share. Our Board of Directors has declared a Q3 2018 dividend of $0.34 per share, which will be paid on September 28, 2018, to holders of record on September 14, 2018. _x000D_
Finally, on Slide 27, we highlight our various financing sources. Taking into account SBA-guaranteed debentures, we had approximately $1.3 billion of total borrowing capacity at quarter-end, of which $1.1 billion was outstanding. Additionally, post quarter-end, we issued $50 million of 5-year unsecured notes at an attractive rate of 5.36%. _x000D_
As a reminder, our Wells Fargo credit facility's covenants are generally tied to the operating performance of the underlying businesses that we lend to rather than the marks for our investments at any given time. _x000D_
With that, I would like to turn the call back over to Rob._x000D_
ROBERT A. HAMWEE: Thanks, Shiraz. It continues to remain our intention to consistently pay the $0.34 per share on a quarterly basis for future quarters so long as the adjusted NII covers the dividend in line with our current expectations. _x000D_
In closing, I would just like to say that we continue to be pleased with our performance to date. Most importantly, from a credit perspective, our portfolio overall continues to be healthy. Once again, we'd like to thank you for your support and interest. And at this point, turn things back to the operator to begin Q&amp;A. Operator? _x000D_
Questions and Answers_x000D_
OPERATOR: (Operator Instructions) The first question comes from Fin O'Shea with Wells Fargo Securities. _x000D_
FINIAN PATRICK O'SHEA, ASSOCIATE ANALYST, WELLS FARGO SECURITIES, LLC , RESEARCH DIVISION: Just first question on the leverage. I think on the -- you said you wanted to, forgive me if I'm wrong, last quarter, expand the holdings facility that you know that has about $100 million in capacity left, but any color in terms of -- should we see maybe that growing in size and commitment or something else? _x000D_
ROBERT A. HAMWEE: Yes. I think it will be a combination of that growing as well as utilizing the other elements of the financing structure, including some unsecured. We're always looking at tradeoffs between [orange sticks], given the flat yield curve and interest rates versus floating on a secured basis. But I think the mix will continue to be utilized in such a way to optimize all the various elements of the liability strategy. _x000D_
FINIAN PATRICK O'SHEA: Okay. That helps. And high technology, can you give us some color on the appreciation there? Is that a marquee yield-based component or is there some, maybe, convert or equity kicker in there that reflects that appreciation? _x000D_
ROBERT A. HAMWEE: Yes. So we'll actually mark it at the accreted value, at the contractual value. At this moment, that is not showing any impact of the convertibility. We're really sort of right at the cusp, though. So we continue to monitor the enterprise value map that drives the share price. There could be further upside, if that deemed to be in the money. _x000D_
FINIAN PATRICK O'SHEA: Very well. And then just one final, more high-level question. Touching on HME, but not specifically zeroing in on it, understanding it's a specific name. We're seeing some similar sharper declines kind of across the space this quarter, even with a benign environment, a strong economy, et cetera. But as active folks in the market, such as yourselves, if you look at these high level, can you give kind of a feel on how much is, say, idiosyncratic one-off versus the impact of declining structures that we often hear about, and the latter of which I would find more broadly concerning. But if you kind of want to touch on there, are we seeing perhaps market-wide? Are we kind of paying the price now for the structural impacts across direct lending? _x000D_
ROBERT A. HAMWEE: We are certainly not seeing that at all. Any issues we're seeing, and HME would be a good example, is completely idiosyncratic and irrespective of some of the structural weaknesses that have been introduced into credit agreements in the last few years. One or 2 years from now might those structural weaknesses impact things? It's certainly possible, but to date that has -- there is no empirical evidence, at least, that we're seeing in terms of of portfolio impacts. _x000D_
OPERATOR: (Operator Instructions) This concludes our question-and-answer session. I would like to turn the conference back over to Rob Hamwee for any closing remarks. _x000D_
ROBERT A. HAMWEE: Well, thanks, everyone. We appreciate the interest, the support, and look forward to speaking to everyone in the months ahead. Enjoy the rest of the summer. Thank you. Bye-bye. _x000D_
OPERATOR: The conference has now concluded. Thank you for attending today's presentation. You may now disconnect. _x000D_
[Thomson Financial reserves the right to make changes to documents, content, or other information on this web site without obligation to notify any person of such changes.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 _x000D_
[Copyright: Content copyright 2018 Thomson Financial. ALL RIGHTS RESERVED. Electronic format, layout and metadata, copyright 2018 ASC LLC (www.ascllc.net) ALL RIGHTS RESERVED. No license is granted to the user of this material other than for research. User may not reproduce or redistribute the material except for user's personal or internal use and, in such case, only one copy may be printed, nor shall user use any material for commercial purposes or in any fashion that may infringe upon Thomson Financial's or ASC's copyright or other proprietary rights or interests in the material; provided, however, that members of the news media may redistribute limited portions (less than 250 words) of this material without a specific license from Thomson Financial and ASC so long as they provide conspicuous attribution to Thomson Financial and ASC as the originators and copyright holders of such material. This is not a legal transcript for purposes of litigation.] _x000D_
_x000D_
_x000D_
_x000D_
_x000D_
(c) 2018 Thomson Financial and ASC LLC. All rights reserved._x000D_
 _x000D_
sty23 _x000D_
B</t>
  </si>
  <si>
    <t>Event Brief of Q2 2018 Jones Lang LaSalle Inc Earnings Call - Final_x000D_
Published: Wednesday, August 8, 2018, 2:00:00 PM BST _x000D_
Received: Wednesday, August 22, 2018, 7:52:19 PM BST _x000D_
Word Count: 7037 _x000D_
(Fair Disclosure Wire)_x000D_
CORPORATE PARTICIPANTS_x000D_
. Christian Ulbrich - Jones Lang LaSalle Incorporated,Chairman of Global Executive Board, President, CEO &amp;Director . Christie B. Kelly - Jones Lang LaSalle Incorporated,Executive VP, CFO &amp;Member of Global Executive Board . Grace T. Chang - Jones Lang LaSalle Incorporated,MD of Corporate Finance &amp;IR _x000D_
CONFERENCE CALL PARTICIPANTS_x000D_
. David Emerson Ridley-Lane - BofA Merrill Lynch, Research Division,VP . Jade Joseph Rahmani - Keefe, Bruyette, &amp;Woods, Inc., Research Division, Director . Marc Frye Riddick - Sidoti &amp;Company, LLC,Research Analyst . Mitchell Bradley Germain - JMP Securities LLC, Research Division, MD and Senior Research Analyst . Patrick Joseph O'Shaughnessy - Raymond James &amp;Associates, Inc., Research Division,Research Analyst . Stephen Hardy Sheldon - William Blair &amp;Company L.L.C., Research Division,Analyst _x000D_
OVERVIEW_x000D_
JLL reported 2Q18 revenue of $3.9b, adjusted net income of $104m and adjusted diluted EPS of $2.26. _x000D_
FINANCIAL DATA_x000D_
1. 1H18 revenue = $7.5b. 2. 2Q18 revenue = $3.9b. 3. 1H18 adjusted net income = $148m. 4. 2Q18 adjusted net income = $104m. 5. 1H18 adjusted diluted EPS = $3.23. 6. 2Q18 adjusted diluted EPS = $2.26. 7. 1H18 YoverY revenue growth = 13%. 8. 2Q18 YoverY revenue growth = 12%. 9. Total net debt as of 06/30/18 = $972.6m. _x000D_
PRESENTATION SUMMARY -_x000D_
2Q18 Review (C.U.) 1. Results: 1. Strong 2Q and 1H. 2. 2Q18: 1. Revenue, $3.9b. 1. Up 12%. 2. Fee revenue, $1.5b. 1. Up 13%. 3. 1H18: 1. Revenue, $7.5b. 1. Up 13% YoverY. 2. Fee revenue, $2.8b. 1. Up 13%. 4. 2Q growth reflected organic revenue expansion across all business segments. 1. Highlights included growth in Americas transactional businesses and corporate solutions continued increases in annuity-based revenue. 5. Of LaSalle's $60b in qtr.-end assets under management, private equity capital accounted for record $52.3b. 6. Adjusted net income: 1. 2Q18, $104m. 2. 1H18, $148m. 7. Adjusted diluted EPS: 1. 2Q18, $2.26. 1. Up from $2.17 in 2Q17. 2. 1H18, $3.23. 1. 1H17, $2.55. 8. Even as global economic uncertainty persisted during 2Q, world economic conditions remain positive. 9. Annual GDP growth is expected to reach 3.8% for full year. 1. Up from 3.7% a year ago. 2. Other Details: 1. 2Q capital markets transaction volumes rose to $173b. 1. Up 10% YonY. 2. 1H activity reached $341b. 1. Up 13% YoverY and strongest performance since 2007. 2. Income growth continued to fuel capital appreciation, which grew 5.7% YonY for prime office assets in 30 major markets. 3. Strong leasing conditions continue through qtr., reaching 121.6m sq. ft. across 96 global markets. 1. Up 15% YoverY and second highest leasing levels since 2007, when Co. began to track global leasing activity. 2. With continued occupier demand, global office vacancy rate was pushed down to 11.5%. 1. Down 20 BP QoverQ. 4. Rental growth for prime offices across 30 major markets remained steady at 3.6% with annual rental growth keeping within 3-4%, seeing since beginning of 2017. 1. Several office markets registered double-digit rental growth during qtr., including Singapore, Berlin, Sydney, Milan and Madrid. 5. Good 2Q and 1H for commercial real estate and for JLL. _x000D_
2Q18 Financials (C.K.) 1. Note: 1. All references to prior year are represented on a recast basis. 2. Highlights: 1. Revenue growth occurred across all segments, driven by strong organic gains in both annuity and transactional businesses. 1. On local currency basis, both consolidated GAAP revenue and fee revenue grew 11% YoverY. 1. Grew 10% in 1H18. 2. Fee revenue growth: 1. Broad-based across service lines and segments for both 2Q and 1H, with exceptional results in: 1. Leasing. 2. Project &amp;development services. 3. Property &amp;facility management. 2. All consolidated 1H18 growth was organic. 3. Service Line &amp;Segment Results: 1. Reports percentage changes in local currency except for capital markets, which aligns with US dollar denominated research data, consolidated leasing fee revenue grew 8% for 2Q and 6% for 1H, led by Americas, which represented 60% of YTD leasing growth. 1. For both qtr. and 1H, growth was particularly impressive vs. prior-year's double-digit growth. 2. Fee revenue growth: 1. Consolidated capital markets, 8% for 2Q and 13% for 1H. 1. Growth was led by Americas for 1Q and by both EMEA and Americas for 1H. 2. For both 2Q and 1H, non-transactional real estate services businesses like property &amp;facility management, project &amp;development services, advisory &amp;consulting, drove nearly 60% of fee revenue growth. 3. 2Q18: 1. Property &amp;facility management, 8%. 2. Project &amp;development services, 18%. 3. Advisory &amp;consulting, 19%. 3. Adjusted EBITDA margin, on fee revenue basis, 13%. 1. Decrease of 20 BP after accounting for ASC 606 represents strong organic gains, primarily from Americas, followed by Asia-Pacific offset by EMEA performance and incremental Co.-wide technology investments. 4. Believes ongoing investments in innovation and cutting-edge digital solutions, combined with an enhanced platform, will generate future growth and contribute towards achieving 2025 targets. 5. Continued investments associated with global ERP implementation and client-facing technology: 1. Completed upgrade of ERP systems in Americas and moving to implement in EMEA, followed by APAC in 2019. 1. From technology investment perspective, excluding depreciation, spent approx. $6m of incremental investment dollars in 2Q. 2. 60% relates to finance tools like patent for Blackbird, a proprietary digitalization and data capability that enables quicker client site selection and 40% on platform enhancements like ERP system upgrade. 2. Announced creation of JLL Spark global venture fund, which plans to invest in real estate companies focused on leveraging technology. 3. Hitting significant milestones and establishing strong team, including hiring of Chief Digital Product Officer. 1. Investing for future of JLL, with a focus on growth priorities and commitment to an investment grade balance sheet. 6. Continues to manage leverage profile to below two times net debt-to-adjusted EBITDA. 1. Total net debt as of 06/30/18, $972.6m. 1. Up $62.5m. 2. Decreased $294.3m from 06/30/17. 3. YoverY decrease reflected Co.'s trailing 12-month performance and efforts to improve working capital management. 7. Since 2Q17, decreased net debt-to-adjusted EBITDA from two times to 1.2 times, while most recently being upgraded from BBB stable rating to BBB+ stable rating by S&amp;P. 8. Amended bank credit facility to increase operating flexibility and support growth strategy. 1. Borrowing capacity remains at $2.75b with new five-year term, which extends maturity to May 2023 from June 2021, with improved pricing. 2. Stronger credit facility, supported by top-tier banking group, provides liquidity and capacity at attractive pricing. 3. Added two new banks to better represent global footprint. 9. From an M&amp;A standpoint, while Co. did not close any strategic acquisitions in 2Q, it maintained disciplined focus on transactions that meet its cultural fit, which helped drive strong operating performance, and ultimately, maximize ROIC for shareholders. 10. Remains focused on growing capital markets footprint, combined with continued strategic acquisitions in Corporate Solutions and LaSalle Investment Management, complemented with deployment of capital into JLL's park. 4. Americas: 1. Fee revenue: 1. Increased 12% YoverY. 1. Drove nearly 70% of total real estate services growth by delivering strong transactional activity. 2. YTD, increased 9% over 2017, evenly balanced between transactional and annuity businesses. 2. Leasing grew 9% for 2Q and 6% for 1H. 1. For 2Q, growth represented over 75% of total consolidated leasing growth. 2. Against market growth absorption, performance was softer due to timing of transactions and tough YoverY comparable driven by strong 2017 corporate solutions leasing transactions. 3. For 2Q, saw strength in Northwest, New York and Mid-Atlantic region with decline in activity in Texas and Florida. 3. Capital markets up 18% for 2Q and up 12% for 1H. 1. Investment sales, representing nearly half of capital markets business, up 3%, driven by New York and Midwest activity and positive performance against flat market volumes. 2. Remaining 50% of business had strong growth and debt placements, followed by multi-family financing and M&amp;A advisory services. 4. Property &amp;facility management grew 9% for 2Q and 12% for 1H. 1. Continued growth momentum from new contract awards, combined with organic expansion, from existing client base. 2. Looking at outsourcing picture, Co.'s multi-service corporate solutions contracts, inclusive of leasing project &amp;development services, and consulting, grew 8% for 2Q and 11% for 1H. 5. Project &amp;development services and advisory &amp;consulting: 1. For 2Q, grew 11% and 44% respectively, driven by organic growth from existing clients and new business wins, while continuing to leverage trend around future of work. 2. For 1H, grew 7% and 30% respectively. 2. Adjusted EBITDA margin, on a fee revenue basis, 16.7%. 1. 140 BP improvement after accounting for ASC 606, driven by: 1. Higher proportion of growth from transactional businesses. 2. Accretive new wins and outsourcing. 3. Strong operating performance in Canada. 4. Continued cost controls. 5. EMEA: 1. Total fee revenue: 1. For 2Q, grew 5% YoverY, led by property &amp;facility management and project &amp;development services. 1. Capital markets underperformed due to revenue timing as 1Q benefited from a pull forward to 2Q transactions. 2. For 1H, grew 9%. 2. Leasing revenues: 1. Flat YoverY. 2. Up 3% for 1H. 3. Growth was soft, relative to market grows absorption, with biggest challenges being: 1. Supply constraints. 2. Deals taking longer to close in Germany. 3. Increasing bid-ask spreads. 4. For 2Q, saw growth in office and residential offset by lower retail and industrial activity. 3. Fee revenue by business: 1. Capital markets, for 2Q, decreased 9% vs. 11% growth in market investment sales volumes. 1. Decline is timing-related. 2. To this point, 1Q growth was 50%, generating total 1H increase of 13% and above YTD market investment sales volume. 3. Outlook is healthy based upon latest research. 2. Property &amp;facility management increased 19% for 2Q and 8% for 1H. 1. 2Q growth helped offset slow start to year. 2. Both in facility management plus growth in integral, Co.'s UK mobile engineering business drove growth for 2Q. 3. Considering performance beyond facility management, multi-service corporate solutions contracts delivered nearly 40% growth in 1H. 3. Projects &amp;development services up 24% for 2Q and 30% for 1H, primarily driven by Tetris business in Continental Europe. 4. Advisory &amp;consulting grew 7% for 2Q and 10% for 1H, driven by residential advisory work. 4. Adjusted EBITDA margin, on a fee revenue basis, 2.9%. 1. Decline in profitability reflects a shift in service mix toward annuity revenue, transaction and compensation timing and increased investments in platform and people. 5. For 1H, margins are tracking ahead of 2017, largely due to elimination of prior-year expenses associated with wind down of non-core UK business combined with continued cost management. 1. This is partially offset by increased spend in investments related to technology, data and people. 6. Asia-Pacific: 1. Fee revenue: 1. Increased 10% [YoverY] and 7% for 1H. 2. Capital markets up 26% and in line with market investment sales growth. 1. For year, grew 15%. 2. In 2Q, Japan, led capital markets activity, followed by Korea and China. 3. 2Q helped Co. recover from slow start to year and pipelines remain healthy. 2. Leasing fee revenue: 1. For [2Q], grew 9% QoverQ and 10% for 1H. 1. Growth was primarily from office leasing driven by Hong Kong and China. 2. Comparability with market growth absorption is challenged by growth in market volumes, driven by cities where fees are typically lower vs. deals size. 1. This makes it hard to directly correlate fee revenue growth with market growth of 45%. 2. This type of anomaly is most common in Asia with markets having significant differences in terms of rent per sq. ft. or meter. 3. Fee revenue by business: 1. Property &amp;facility management declined 5% for 2Q and 2% for 1H. 1. 1H18 was challenged by negative organic growth, partially offset by timing of new business. 2. Had OpEx overruns on two separate contracts, which created margin dilution. 3. Considering performance beyond facility management, multi-service corporate solutions contracts delivered 4% growth in 1H. 2. Project &amp;development services up 23% for 2Q and 20% for 1H, primarily driven by government contracts in Australia and activity in Japan. 3. Advisory &amp;consulting grew 18% for 2Q and 9% for 1H, driven by Greater China. 4. 2Q adjusted EBITDA margin, on a recast basis for bonus [phasing], 12%. 1. Margin expansion of 40 BP after accounting for ASC 606 was largely attributable to productivity gains, coupled with organic growth. 7. LaSalle Investment Management: 1. 2Q performance reflects diverse fee revenue contribution across platform, totaling $86m and $199m for 1H. 2. Fee revenue growth: 1. 2Q, 24%. 2. 1H, 27%. 3. Performance was primarily driven by higher incentive fees from asset dispositions in Asia-Pacific. 3. Results reflect solid margin expansion on private equity advisory fees, which partially offset margin contraction from decrease in securities business. 4. Annuity mix shift and decline in equity earnings is reflected in adjusted EBITDA margin, which was 28.5%. 1. Down from 33.7% in 2Q17. 2. Although margins is down for 2Q, it's accretive to consolidated margins as LaSalle is proportionately a larger part of consolidated adjusted EBITDA. 1. 1H margins are ahead of last year due to increased incentive fees combined with increased equity earnings. 5. For 2Q, raised $1.2b in new capital and announced that Co. entered into agreements to acquire real estate multi-manager business of Aviva Investors and full ownership of management of Encore+ fund. 1. This is an exciting and significant addition to breadth and strength of LaSalle's global investment management platform. 2. These acquisitions mark latest step in JLL's broader-beyond strategic vision as laid out at Investor Day last Dec. 6 . Assets under management as of 06/30/18, $59.9b. 7. Other Details: 1. Continued to see robust growth in private equity and alignment with strategy. 2. Last year, public securities represented 22% of assets under management. 1. Decreased to 13%. 3. LaSalle is on track to notably exceed $70-80m five-year avg. incentive fees with outstanding performance in Asia-Pacific, contributing to its success. 1. From a pipeline perspective, would be surprised if 2H doesn't generate minimum of $50m in incentive fees. _x000D_
2Q18 Conclusion (C.U.) 1. Recent Wins: 1. Corporate solutions: 1. Won 64 new assignments during 1H18. 2. Expanded existing relationships with another 38 clients. 3. Renewed 17 contracts. 4. These 119 wins totaled 245m sq. ft. of space across all regions. 1. One example is new business Co. won from Rush University Medical Center to provide integrated facilities management services across 5.5m sq. ft. of space in Greater Chicago area. 2. In India, Co. was chosen by HCL Technologies for facilities management services at nine sites, totaling 5.7m sq. ft. 2. Representative wins in capital markets include 5 Bryant Park in New York, where Co. secured $463m in acquisition funding and completed $640m sale of this iconic office tower. 3. Advised Stockmann plc on EUR109m sale of Book House property in Helsinki, landmark retail and office building. 4. 2Q's new leasing and management assignments included being retained by TMG, a leading developer in Egypt to lease and manage their 926,000 sq. ft. Mall of Madinaty, part of planned community near Cairo. 5. In China, Co. was selected to lease Taiping Financial Centre, a 920,000 sq. ft. office property in Beijing. 6. In April, LaSalle was awarded a $1.1b separate account portfolio takeover for Pennsylvania State Employees' Retirement System. 2. Full-year Market Outlook: 1. Global capital markets, investor demand remains strong, with growing number of investors increasing their real estate allocations attracted by steady income streams and relative performance vs. other asset classes. 2. Global investment in commercial real estate to match 2017 levels at about $715m. 3. In leasing markets worldwide, with 2Q volumes 15% higher YoverY, Co. sees full-year totals matching 2017 levels of 442m sq. ft. 4. Despite high levels of new supply coming to market, strong occupier demand indicates that global vacancy rates will move only slightly higher to just under 12% by year end. 5. Believes that LaSalle's incentive fees for full year will be well above historical avg. 1. Recognized $50m of incentive fees in 1H. 2. 2H incentive fees could be at least that much, if not more. 3. Timing of incentive fees is notoriously hard to predict and not fully in control. 6. Should bid-ask spread on pricing expand, for example, transactions could easily slip into 2019. 7. Remains optimistic about own business prospects in this environment. 8. 2018 Priorities: 1. Leveraging corporate solutions platform for profitable growth. 2. Expanding capital markets capabilities across capital stack. 3. Continuing to transform global JLL platform to increase operational efficiency. 4. Maintaining rigorous approach to capital allocation. 5. Delivering adjusted EBITDA margin of 12-14%. 6. Continuing to invest in technology to further differentiate JLL. 1. These technology investments are paying dividends, both for clients and for JLL. 3. Awards &amp;Achievements: 1. In June, JLL Spark business announced a global venture fund with plans to invest in companies focused on leveraging technology to benefit everything from real estate, leasing and investing to development and management. 1. Pre-investments have already been identified. 2. In July, Co. was awarded in London, inaugural EG Tech Award for Innovation for JLL NXT Office, a new way for occupiers to search for office space. 1. NXT Office makes process dramatically faster, helping clients to manage their location strategies more efficiently and effectively. 2. Originally developed by JLL France, NXT Office is currently being exported to teams in other markets globally. 3. Additional awards received in 2Q: 1. Was again named to Fortune 500, where Co. continued to rise in rankings. 2. Was selected to Forbes America's Best Employers list. 3. Was included in CR Magazine's 100 Best Corporate Citizens rankings. 4. At recent European Property Investor Awards, LaSalle Real Estate Debt Strategies Fund III won the Best Debt Fund of Year's honors. _x000D_
QUESTIONS AND ANSWERS_x000D_
OPERATOR: (Operator Instructions) Our first question is from Mitch Germain with JMP Securities. _x000D_
MITCHELL BRADLEY GERMAIN, MD AND SENIOR RESEARCH ANALYST, JMP SECURITIES LLC , RESEARCH DIVISION: I wanted to know about the M&amp;A environment. Obviously, you've, for the most part, have taken a pause and gotten your balance sheet in order. But you've got plenty of capacity here. So I'm curious if the pricing environment has gotten to be a bit more rational and -- a, and then maybe b, if you can just maybe talk a little bit about the pipeline and what you're seeing out there. _x000D_
CHRISTIAN ULBRICH, CHAIRMAN OF GLOBAL EXECUTIVE BOARD, PRESIDENT, CEO &amp;DIRECTOR, JONES LANG LASALLE INCORPORATED: Mitch, it's Christian. Well, I don't want to really comment whether the pricing is more rational now. It's rational for us if it creates value for our shareholders and for our business. And so we are very critical in analyzing targets. There's a lot out there, a lot is being offered to us. And as you have read, we are active on the LaSalle side at the moment. And so it's not that we are not identifying potential targets. But it has to really create value of our shareholders. And that's where we are at the moment. We are not as successful in identifying targets as we were in 2015. _x000D_
MITCHELL BRADLEY GERMAIN: That's helpful. And I was curious about the incentives in LaSalle. I know in the first half of the year, they seem to have been driven from some dispositions in Asia. Where is the next bucket of incentives being delivered from? _x000D_
CHRISTIE B. KELLY, EXECUTIVE VP, CFO &amp;MEMBER OF GLOBAL EXECUTIVE BOARD, JONES LANG LASALLE INCORPORATED: Mitch, we're still seeing a very strong performance throughout the Asia Pacific region. And we've got additional performance coming through in EMEA and the Americas. And so expect primarily, though, Asia Pacific in terms of the drive in incentive fees. _x000D_
MITCHELL BRADLEY GERMAIN: Got you. Just onto technology investments. It's -- obviously, one of Christian's priorities when he took leadership of the firm was really to enhance the -- and make JLL more innovative. And I'm curious, is -- do you believe these investments in technology are just going to be a multiyear continuation project? Or do you get some relief maybe on the ERP side or some employee type and then the investment becomes more client facing? I'm just curious how you think the playbook looks over the course of next several years. _x000D_
CHRISTIAN ULBRICH: Mitch, I would say that any company has to be very focused on technology. We call it every company has to become a technology company to some degree. You are right that you would expect that on the ERP side, it will not continue on the same level of investment as we are currently investing. It's a 3-year program, where we are heavily investing to renew our ERP platform. But even on that side, the average spend will be higher than it was 5 to 10 years ago on the platform side because we have to offset the pressures we have on the employee side with wage inflation and the war for great talent, which is everywhere in the world, by using always the optimal technology within our organization to drive productivity. On the client-facing side, it will never go away. It will be a continuous investment into the best possible client-facing technology which we can identify. And that is one of the reasons why we are so strongly pushing on the JLL Spark side with our new venture capital fund to be really early and on the front foot in identifying new technology which will drive value to our clients. _x000D_
MITCHELL BRADLEY GERMAIN: Great. Last one for me is with regards to JLL Spark. I guess you, Christian, have mentioned a couple of investments that were made. Is there any sort of theme in terms of what types of investments you're making or underwriting? _x000D_
CHRISTIAN ULBRICH: Yes, sure. I mean we screened, since the announcement, more than 200 companies. At roughly 20, we took a closer look, and as we stated, 3 will become an investment out of these more than 200. And these 3 are in different areas of technology which will enhance value for our clients. It's -- one is in the area of the deal tracking, pipeline tracking of deals. The other one is in the aggregator space, and the third one is something which is in the AI space. We will announce that as quickly as we can. But all of them are really, really exciting, and it's amazing how quickly that whole proptech scene is gearing up and is becoming super professional. _x000D_
OPERATOR: Our next question comes from the line of Stephen Sheldon with William Blair. _x000D_
STEPHEN HARDY SHELDON, ANALYST, WILLIAM BLAIR &amp;COMPANY L.L.C., RESEARCH DIVISION: So you upgraded your view for global investment volumes to being flat this year. And I think given better trends to start the year and it looks like projections moved up every region. So I guess what do you qualitatively attribute the outperformance to so far, relative to your initial expectations? And has your outlook for the second half changed at all compared to what you would have thought coming into the year? _x000D_
CHRISTIAN ULBRICH: I start with the second part of the question, Stephen. The outlook hasn't really changed for the second half. It was the first half which was coming in stronger than we expected. And that created now that we overall updated our outlook for the year. It is across the board. We were too cautious. I mean, the overall political environment is not that easy. And so our researchers were a bit too cautious how that would impact markets. So far, that hasn't been the case, and that's great. And we are very happy that, that this will continue that strong interest into real estate as an asset class. _x000D_
STEPHEN HARDY SHELDON: Okay. Helpful. And then looking at the Property &amp;Facility Management business. Can you talk about trends in Asia Pacific? Sounds like contract starts may have been pushed out. And you noted, too, I think, contract expense overruns. So can you maybe provide some more detail on those items and how the pipeline there looks like right now? _x000D_
CHRISTIE B. KELLY: Sure, Stephen. So a couple of things. First of all, the pipeline looks strong. We had outsized performance over the past couple of years on significant new wins. So the team's really in the process of executing. And as it relates to the contract overruns, we had, as sometimes we do with new contracts, new clients, we went into a couple of those transactions with not the most accurate baseline data. So the teams are working hard with the clients to rectify that. And we'll be off to a better start during the second half of the year. _x000D_
STEPHEN HARDY SHELDON: Got it. And then just last one. With the ERP rollout in EMEA and Asia Pacific, will some of those investments start to hit this year? Or is that -- will that be predominantly felt in -- more in 2019? _x000D_
CHRISTIE B. KELLY: Stephen, some of those investments are hitting this year as it relates to specific efforts around the EMEA go-live. And then we'll see in 2019 the investments associated with the ERP system hit for 2019 related to the Asia Pacific go-live. So more to come. Everybody's working hard. _x000D_
OPERATOR: Our next question comes from the line of Jade Rahmaniwith KBW. _x000D_
JADE JOSEPH RAHMANI, DIRECTOR, KEEFE, BRUYETTE, &amp;WOODS, INC., RESEARCH DIVISION: The commercial real estate brokerage business on the Leasing side and Capital Markets side has historically has been very people-intensive. Are there proptech technologies you think that could potentially be transformational? And do you view those as complementary or disruptive to the overall brokerage landscape? _x000D_
CHRISTIAN ULBRICH: Well, Jade, that's a question which cannot be answered in kind of for the whole world the same way because markets tend to be quite different. I don't think that we have seen so far any technology which will be completely transformational. It's more complementary at the moment. You will see technology which will -- and our next technology is a great example in the leasing environment, which is a process which will significantly speed up the whole process of identifying new space for a tenant. And that makes it much more efficient from a client's perspective but it also makes it much more efficient from our perspective. So the broker who is using NXT as his key tool will be able to be significantly more productive than a broker who doesn't that technology. And this is kind of the theme you see across the board. Most of these new technologies are supporting the brokers in their work and make them more productive. And so the revenue per head is going up. _x000D_
JADE JOSEPH RAHMANI: And in terms of your clients, where do you think they are most excited about technology? Is it the ability to see properties virtually without having to travel? Or is it using Google Earth and mapping technologies, data analytics to give them a better picture of information flows hidden in the submarket that they're in? Where would clients be most excited? _x000D_
CHRISTIAN ULBRICH: Well, they are very excited if the whole process becomes for them more efficient. So that is a big piece of it. And obviously, any kind of technology which allows them to be better informed. That doesn't mean that they want to cut out the advice which we are providing, but it is a much better situation in communicating with your client when the client has a good knowledge base of what's going on. It drives the efficiency of the overall process when you talk to an educated client rather to a client who doesn't have a clue what's going on in the market. And that's what clients really enjoy. _x000D_
JADE JOSEPH RAHMANI: In terms -- could you give the operating cash flow for the second quarter? And do you have any full year expectations you could share? _x000D_
CHRISTIE B. KELLY: Sure, sure, Jade. For the quarter, we had cash flow from operations that was down a little bit, primarily as a result of the ERP go-live in the Americas and the fact that we had some significantly larger-sized transactions that came through in the Americas late in the quarter. Overall, when you take a look at the receivables performance, though, we've had over a $200 millionreduction in receivables, $225 million since the end of last year, and some really nice pickup in days sales outstanding. And as we look towards the remainder of the year, we are well on track to drive our cash-flow-targeted objectives as a percentage of fee revenue at 8% or above. And when you take a look at cash flow performance versus last year, some very nice improvement on a trailing 12-months basis. _x000D_
JADE JOSEPH RAHMANI: Turning to adjusted EBITDA margins. Where did you see the most improvement by business line? _x000D_
CHRISTIE B. KELLY: From an adjusted EBITDA margin perspective, the Americas business saw substantial improvement in EBITDA margins. Recast for ASC 606, well over 140 basis points for the business. And specifically, we're seeing not only leverage on the platform, technology investments that are paying off from a productivity and cycle time perspective, as Christian gave examples of in terms of increasing revenue per head, but also we're seeing very nice cost controls associated with the business that we've been working on for well over a couple of years, including supply chain management, that's really starting to drive to the bottom line thanks to some great team effort. So overall, outstanding results in the Americas. And we also saw some very nice performance in Asia Pacific from both a mix perspective as well as cost controls. _x000D_
JADE JOSEPH RAHMANI: In terms of Capital Markets, you mentioned growing the footprint. And I believe there's a lot of growth opportunity in the Americas for JLL. Would you look at M&amp;A at this point in the cycle? Or is there too much risk of a decline in volumes, and so potentially you would focus on recruiting and then in some kind of a softer environment, maybe be opportunistic on the M&amp;A side and Capital Markets? _x000D_
CHRISTIAN ULBRICH: Well, the idea to strengthen our... _x000D_
JADE JOSEPH RAHMANI: Is that a reasonable way to think about it? _x000D_
CHRISTIAN ULBRICH: Yes, well, the idea to... _x000D_
CHRISTIE B. KELLY: Oh, I'm sorry, Jade. _x000D_
CHRISTIAN ULBRICH: The strengthening in our Capital Markets business in the Americas has been on our plate for a couple of years. And so far we have been very hesitant to do major M&amp;A around Capital Markets in the U.S. because we always saw the risk/reward profile not favorable enough to propose that to our shareholders. But we will continue to analyze the opportunities and see whether that is changing. For the time being, we are very focused on growing it organically. We are making real fantastic progress. When you see the revenue growth in our Capital Markets business in the U.S., it's absolutely stunning. And it will continue to be the case over the foreseeable future. _x000D_
OPERATOR: Our next question comes from the line of David Ridley-Lane with Bank of America Merrill Lynch. _x000D_
DAVID EMERSON RIDLEY-LANE, VP, BOFA MERRILL LYNCH, RESEARCH DIVISION: So last quarter, there was some talk about being more focused on the bottom line versus the top line within your Property &amp;Facility Management business. Obviously, you had a couple of contracts in Asia Pac with overruns. But that -- and it does follow on some of the issues you've had in EMEA, where I understand there's growth-oriented investments as well as kind of a client-specific bankruptcy there that are sort of nonrecurring issues. But I guess one thing that would be helpful for investors to sort of better understand this is, what percentage of your properties, facilities contracts earned their targeted or above target profitability versus the percentage of these contracts that fall below? _x000D_
CHRISTIE B. KELLY: I</t>
  </si>
  <si>
    <t>Glenmark in collaboration with True North for India Nepal business (via EMIS)_x000D_
Published: Tuesday, August 21, 2018, 1:00:00 AM BST _x000D_
Received: Wednesday, August 22, 2018, 7:38:10 PM BST _x000D_
Word Count: 327 _x000D_
(Chemical Weekly)_x000D_
Glenmark in collaboration with True North for India &amp;Nepal business Glenmark Pharmaceuticals Ltd. has announced that it has entered into a collaboration with leading, home-grown private equity ?rm True North for its orthopaedic and pain management business for India and Nepal market. Under this collaboration, Glenmark's orthopaedic and pain management business, valued at Rs. -crore, will be transferred to a new entity to be incorporated by True North. The transaction is expected to be completed in months. The new entity, Integrace Pvt. Ltd., will market the product portfolio in India and Nepal and Mr. Sujesh Vasudevan, President India Formulations, Middle East and Africa at Glenmark will join the Board of Directors of Integrace. Glenmark's orthopaedic and pain management business in India, consisting of brands such as Esoz, Bon K, Collasmart, and Lizolid, clocked revenue of Rs..-crore in FY, and accounted for % of the company's India sales and .% of the total consolidated revenue in FY. The key brands are leaders in their respective therapy areas. "Glenmark is present in multiple therapy areas in India and remains committed to grow each of the business segments. With a view to provide additional focus and resources to the orthopaedic franchise, we are collaborating with True North and ?rmly believe that this alliance will help unleash the full potential of this business," said Mr. Vasudevan. True North (formerly known as India Value Fund), has US$.-bn of assets under management and has |invested in more than companies in its years of operations. Commenting on the arrangement, Mr. Praneet Singh, Partner at True North said: "Healthcare has been a key focus sector for True North where we have partnered with leading players and have invested over USD million. We look forward to this collaboration with Glenmark to build a specialty-focused domestic pharmaceutical company. This is a great opportunity that is consistent with our philosophy of investing in and helping build mid-sized businesses into industry leader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38 _x000D_
B</t>
  </si>
  <si>
    <t>Nylas Raises $16.2 Million To Bridge the Gap Between 4.5 Billion Inboxes and Software Applications_x000D_
Published: Wednesday, August 22, 2018, 6:28:00 PM BST _x000D_
Received: Wednesday, August 22, 2018, 6:28:47 PM BST _x000D_
Word Count: 533 _x000D_
(PR Newswire)_x000D_
SAN FRANCISCO, Aug. 22, 2018 /PRNewswire/ -- Nylas, the unified communications API for integrating software with email, calendars, and contacts, has secured $16 million in Series B funding to expand the company and increase market dominance. _x000D_
The funding round was led by Spark Capital with participation from Slack Ventures, Industry Ventures, and ScaleUp, joining existing investors 8VC, Great Oaks Capital, Rubicon Venture Capital and John Chambers' personal fund. Andrew Parker, General Partner at Spark Capital, spearheaded the deal and will join Nylas' board of directors. _x000D_
"Nylas' goal is to become the default tool for developers building applications that integrate with inbox data. In the API world, Stripe is viewed as the trusted payments API, Twilio is the trusted SMS/Voice API. Now, Nylas is becoming the trusted API for integrating with email, calendar, and contacts data," says Gleb Polyakov, CEO of Nylas. _x000D_
"We believe Nylas has an opportunity to be the communications layer for every major software company, from SaaS companies to ISVs," said Andrew Parker of Spark Capital. "The company has incredibly strong growth and we're thrilled to help take them to the next stage." _x000D_
Nylas powers the communication layer in software applications for customers like Newscorp, Dialpad, Salesloft, Pipedrive, Hyundai, and Ellie Mae. The Nylas API handles more than 100 million API requests per day, and has seen over 22,000 new developers sign up to test the platform this year alone. Nylas has more than doubled in annual recurring revenue (ARR) in the past year and plans to continue this growth trajectory with the Series B funding. _x000D_
"Nylas abstracts away the complexity of syncing and sending email data; not to mention the ongoing maintenance and security concerns that companies would otherwise have to dedicate entire teams to," says Christine Spang, Nylas' Co-Founder and CTO. "You can't take any shortcuts with security when you work with email data." Nylas has received SOC-2 Certification and encrypts 100% of the data that passes through the API. _x000D_
About Nylas _x000D_
The Nylas API helps developers build integrations between software applications and email, calendar, and contacts in a matter of weeks, reducing development time by 24 months. Nylas powers Fortune 500 and SMB applications alike, providing a single point of integration that connects applications with 100% of email service provider in the world, including Gmail, IMAP, Exchange, Outlook and the rest. Marketing, sales, recruiting platforms, and others use Nylas every day to enable their users to automate personalized emails at scale, eliminate the need for manual data entry, and make smarter connections._x000D_
For more information, visit www.nylas.com. You can follow Nylas on Twitter and GitHub. _x000D_
About Spark Capital _x000D_
Spark Capital is an early and growth stage venture capital firm that takes risks on exceptional founders and the products they design. Spark invests in companies at all stages of their life cycle. The firm's most recent funds include a $400 million early-stage venture fund and a $600 million venture growth fund. In total Spark has $3 billion under management with offices in San Francisco, Boston, and New York. For more information, please visit www.sparkcapital.com._x000D_
View original content with multimedia:http://www.prnewswire.com/news-releases/nylas-raises-16-2-million-to-bridge-the-gap-between-4-5-billion-inboxes-and-software-applications-300701087.html_x000D_
SOURCE Nylas_x000D_
_x000D_
_x000D_
_x000D_
_x000D_
 _x000D_
sty85 _x000D_
B</t>
  </si>
  <si>
    <t>Q2 2018 Crown Capital Partners Inc Earnings Call - Final_x000D_
Published: Wednesday, August 8, 2018, 12:30:00 PM BST _x000D_
Received: Wednesday, August 22, 2018, 5:16:41 PM BST _x000D_
Word Count: 6396 _x000D_
(Fair Disclosure Wire)_x000D_
Presentation_x000D_
OPERATOR: Good morning, ladies and gentlemen, and thank you for standing by. Welcome to Crown Capital's Second Quarter 2018 Results Conference Call. _x000D_
Please note that today's call contains forward-looking statements within the meaning of the applicable Canadian security legislation. Forward-looking statements involve known and unknown risks and uncertainties and other factors that may cause actual financial results, performance or achievements to be materially different from estimated future results, performance or achievements expressed or implied by those forward-looking statements. For a description of the risks associated with Crown's business, please refer to the company's filings for Q2 as well as its IAF at sedar.com. Chris Johnson, Chief Executive Officer, you may begin your conference. _x000D_
CHRISTOPHER ALLEN JOHNSON, CEO, PRESIDENT &amp;DIRECTOR, CROWN CAPITAL PARTNERS INC. : Thank you. And good morning. Welcome to Crown Capital's second quarter 2018 results conference call. I'm joined today by Michael Overvelde, our Chief Financial Officer. I'll start today's call on the highlights of the quarter before Mike reviews the financials, then we'll open up the call to questions. _x000D_
The second quarter was the best quarter in our history we achieved in terms of the new capital deployed, in terms of also the total revenues. We completed four new loans for $57 million so we now have roughly $265 million at work in 16 investments. As Mike will review in more detail, the continued growth in our investments and fee-generating assets translate into record quarterly revenue and strong cash flow increases. _x000D_
In our Special Situations portfolio, we deployed $37 million in 2 new investments. We completed a $12 million term loan with DATA Communications , a company which provides integrated business communication solutions such as direct marketing and commercial print services. DATA is a well-established business with a diversified long-standing blue chip customer base and a history of strong free cash flow. DATA used the proceeds to acquire a company called Print Out Group , which is consistent with its strategy to expand through acquisitions and transition into a marketing communications focused provider. Also in May, we completed a $25 million term loan with Persta Resources, a Calgary-based natural gas and oil exploration company. Persta has first-class assets in an attractive region and a highly accomplished management team. Despite kind of well-known challenges in the market price for natural gas, Persta has been able to generate significant free cash flow due, in large part, to its low-cost production costs. The company has a low-risk repeatable development program and has project significant increases in production in the coming years. _x000D_
The second quarter also saw us complete several on balance sheet investments including 2 long-term loans and the establishment of the Crown Power Fund. We completed a $10 million term loan with Mill Street &amp;Co. Mill Street acquires small- and mid-sized businesses primarily in southern Ontario. It's capitalizing on the growing market for private businesses seeking an experienced and reputable succession partner. The Mill Street team has built a diversified portfolio that generates strong and growing cash flow. We also completed our third long-term loan in May, a $10 million, 10-year term loan with WireIE, which develops and manages carrier-grade data networks to underserved communities in rural and remote areas. Recent government legislation has mandated high-speed broadband as an essential service, creating a significant market opportunity. WireIE builds, owns and operates the data networks for blue chip customers in the telecomm carrier, oil and gas, utility and government industries. Their business generates high-quality cash flow with significant revenue visibility, which created a unique opportunity to structure this transaction as an income streaming facility with another niche where we see substantial opportunity to deploy additional capital as WireIE builds out its business. _x000D_
A key highlight in the quarter was the launch of our new fund, Crown Capital Power Fund . Through the process of underwriting a potential long-term investment, we uncovered a tremendous opportunity to create a vehicle to provide electricity under long-term contracts to small- and mid-scale electricity users, essentially acting as a private utility. In doing so, we can build a portfolio of long-term contracts with profitable, well-established businesses that would deliver an attractive utility-like recurring cash flows. Over the past 10 years, commercial electricity users in numerous regions across North Americahave experienced substantial price increases. In Ontario, as an example, electricity prices have risen by over 70% in the last 10 years. Because of the aging distribution system and other factors, prices are expected to continue to increase, which creates challenges for commercial enterprises that are heavy users of electricity. To address this problem, private operators are building onsite integrated electricity platforms, or IEPs, to provide electricity at a lower cost and more predictable. These are onsite generation that can replace the public grid. The Crown Power Fund will only use IEPs and enter into long-term contracts, typically 15 years, to supply electricity to commercial users. Our model is to partner with experienced operators to manage the sales, installation and servicing of the IEPs, and Crown will act as defensive partner and funding platform as they scale their businesses. _x000D_
The fund's first operating partner is Oom Energy Group. Oom, O-O-M, is an early entrant into this private utility market and has established a solid reputation and significant expertise, having built and maintained over 40 IEPS ranging in size from 50 kilowatts to 40 megawatts. Crown has initially committed $15 million to the Crown Power Fund, which will be used to finance the near-term deployment of numerous IEPs. Oom has a robust and growing pipeline of projects, and we've also identified multiple other operating partners that would be suitable for the fund. Crown's investors in this private utility model offers a new growth channel. There are countless commercial targets in Ontario alone. The market needs capital and we believe Crown Power can supply it and generate very attractive returns for our shareholders as a co-investor and fund manager. We started the process of raising third-party capital from LPs and the early response has been very encouraging. _x000D_
The investment in Crown Power and the four deals we talked about earlier, we completed more than $70 million of new transactions in the quarter, make it the most active period in our company's history. In addition to deploying new capital, we're also pleased to announce the full repayment of our loan to Petrowest in the second quarter. While the liquidation of a company is disappointing and it's certainly an unfortunate outcome for many, we are committed to delivering superior results for our investment partners and our shareholders. We were pleased with the performance of our recovery and we generated gross IRR of more than 18% on the transaction. _x000D_
We've also been hard at work on continuing to develop our capital sources. During the quarter, we completed a $20 million convertible debt offering, which was used to fund a portion of the new investments. And last month, we announced a $75 million upsizing to our Special Situation Fund, bringing the current total capital to $300 million. We made 2 other significant changes in this fund. We extended the investment period to the end of 2019 and increased the maximum size of the fund to $500 million from $300 millionpreviously. The returns to this fund have been impressive and we continue to see strong demand from our current and prospective limited partners. _x000D_
With that, I'll turn over the call to Mike, who will review the financial results. _x000D_
MICHAEL JOHN OVERVELDE, SENIOR VP, FINANCE &amp;CFO, CROWN CAPITAL PARTNERS INC. : Okay, Chris. And good morning, everyone on the line. I'll just quickly cover the highlights for the quarter here. As a reminder and as we discussed on our last call, we are now reporting under IFRS 9 and, as a result, some of our debt investments are now carried at amortized cost with other debt investments and all equity investments carried at fair value through profit and loss. Previously, you recall all our assets had been treated at fair value through profit and loss. Comparative periods prior to January 1st, 2018 were not restated for the impact of IFRS 9. So just a reminder as you're looking at the year-on-year comparisons. In addition, I'll just note that the financing fees earned in relation to debt investments carried at amortized cost are now deferred and amortized over the term of the related loans as part of the effective interest rate and are no longer recognized immediately in revenues. And in Q2, that applies to fees generated on the DATA Communications, Persta and the WireIE transactions as well as to certain other amendment fees that we received in the quarter. _x000D_
Revenues for Q2 reached a quarterly record of $9 million compared with $7.7 million in Q2 of last year mainly reflecting higher interest revenue resulting from the portfolio expansion activity that Chris has reviewed. While we continue to build a solid base of interest revenues as the portfolio grows, with interest revenue of $6.3 million in the quarter, up 12% from last year, you'll note that last year's interest revenue included about $1.1 million of interest earned from NCOF II, a fund that was wound down in the mid-2017, with pretty significant growth coming from our other investment pools. _x000D_
If you're looking year-over-year, the main difference in total revenue was a shift in net gains in fair value investments, which was a gain of $1.1 million in the quarter compared with a loss of $2.0 million last year. The most significant contributors to the net change in unrealized gains in the 3 months ended June 30th, 2018 were a net gain on the Touchstone royalty as a result of extending the terms of the royalty agreement by one year, partially offset by a decrease in the fair value of the Baylin warrant and modest increases across several of the other fair value carried loans. We also recognized a realized gain of $0.2 million in Q2 in relation to the repayment of the Petrowest loan, which had been carried at amortized cost. _x000D_
Fees and other income were $1.6 million in the quarter. That's down from $3.1 million last year. Again, prior to adopting IFRS 9, under the old accounting standards all the strong activity on the investment side in Q2 2018 would have resulted in materially higher revenue from this segment. I'll highlight that you can find some disclosures on the cash impact of the fees that we've received in the quarter in both the Statement of Cash Flows and in the Fee and Other Income table that you'll find in the MD&amp;A. For Q2 2018, you'll see that we received finance fees of $890,000 in aggregate that had not been included in the revenue line for the period. _x000D_
Total expenses were $2.5 million in the second quarter. That compares to $3.0 million in Q2 2017. No material changes here to highlight other than some additional costs in G&amp;A related to the formation of Crown Power Fund, which were absorbed in the quarter. Adjusted EBIT increased to $3.6 million in the quarter. That compares to $3.1 million in Q2 of last year. Total comprehensive income net of non-controlling interest was $2.0 million, or $0.21 per basic share, in the quarter, compared with $1.8 million, or $0.19 per basic share, in Q2 of 2017. Total assets at the quarter end increased almost $278 million . That's up from $229 million at year end including an increase in carrying value of investments to $243 million from $181.3 million . Total equity was $104.3 million or $11.03 per basic share. That compares with $10.88 per basic share at the end of last quarter. As Chris mentioned, the growth in our fee-generating assets drove strong increases in our cash flow. It provides strong support for the $0.15 per share dividend that we declared yesterday. _x000D_
At quarter end, we had access to approximately $55 million for additional portfolio investments including our working capital, about $11.5 million of committed capital available to CCF IV from parties other than Crown, and amounts available under our credit facility. As Chris highlighted, we completed the $75 million upsizing to Crown Partners Fund in July, which has further increased the capital available for investments. As this money is put to work in our portfolio growth, we'd expect to see a continued increase in interest revenue, although the impact in fees and other income might be muted a little bit compared with actual fees received and compared with how revenues might have been recognized prior to the adoption of IFRS 9. _x000D_
I'm going to turn the call back to Chris for his closing comments._x000D_
CHRISTOPHER ALLEN JOHNSON: All right. Thanks, Michael. So looking ahead, we are well positioned for continuing the growth in the coming quarters. We've expanded the portfolio significantly over the past year and have increased our fee-generating assets, which has resulted in growing revenue base and cash flow. With the changes to our Special Situations Fund, we have substantial capacity to continue add scale and diversification through investments in high-quality mid-market companies. And demand for our non-dilutive capital is strong and is reflected in a robust pipeline across multiple sectors as this demand is matched by strong demand from institutional investors for exposure to private credit and direct lending strategies. _x000D_
In addition to expanding our existing business, our core business, we're very excited by the prospects for Crown Power Fund. We're starting to focus a significant amount of time and capital to build up this platform. We're at various stages of developing other investment funds with objective to build out new revenue streams and growth avenues for Crown across a broad set of offerings for institutional investors. _x000D_
We look forward to updating you with our release of Q3 in November. And with that, we'll turn over the call for questions. _x000D_
Questions and Answers_x000D_
OPERATOR: (Operator Instructions). And your first question is from Lovish Gupta from AltaCorp. _x000D_
LOVISH GUPTA, ASSOCIATE OF INSTITUTIONAL EQUITY RESEARCH, ALTACORP CAPITAL INC., RESEARCH DIVISION: This is Lovish Gupta on behalf of Chris Murray. So congrats on the good quarter. My question was, with the upsizing of the Special Situations Fund, what is the base of investment growth we can expect for the remaining part of 2018 and '19? And do you see any change in the size of investments going forward? And how does your current pipeline look like? _x000D_
CHRISTOPHER ALLEN JOHNSON: Yes, sure. I'll answer them sort of out of order. The transaction size isn't going to change. Like our business is to fund transactions between, say, $5 million and $50 million with a sweet spot of really $15 million to $30 million. That's just where we find the companies that we find the best opportunities in. _x000D_
In terms of the pace for the remaining back half, in that specific strategy I think we can continue what we've been doing. Like 3 transactions in the first part of the year. I'm kind of hopeful we'll complete 3 more still this year in that fund bringing the total to 6. And next year, 5 or 6 again, is sort of our ongoing target. So everything is functioning as it should in that fund. _x000D_
The extra revenue and deal flow we have was really activation of the additional strategies beyond just the Special Situation. So we added a couple new long-term deals, and the Power Fund itself is a deal in itself that's going to grow. _x000D_
LOVISH GUPTA: Okay. Yes, thanks. That's good color. But you also increased your commitment to Crown Capital Partner Fund and now hold approximately 37% interest in the fund. So can we expect any dilution going forward? _x000D_
CHRISTOPHER ALLEN JOHNSON: Yes. That was really an insignificant increase. I think we were at 36.54% and now we're at 37.1%, round up to 1. That's just sort of rounding errors or rounding as you manage commitments through a closing process. So we don't see that being at all different than what it was before. Our decision was, is at this stage we didn't want to sell down or dilute our interest. We -- our business to get our capital to work and grow our company. So as we look to bring new LPs in, we will look to dilute, but it won't be from lack of [wind-down] on those assets. _x000D_
LOVISH GUPTA: Okay, perfect. And the last from me. Like we saw a couple of long-term investments in Q2, which is always a positive for the company. Can we expect you to have more of these in the coming quarters? _x000D_
CHRISTOPHER ALLEN JOHNSON: I think you'll see a lot in the Power Fund . Like this is coming on fairly rapidly for us and we're adjusting our daily workflows because of it. We see a tremendous opportunity in that industry and it's going to take a lot of capital to execute. And pound for pound, we think we'll make far more bottom line impact, that investing in our power assets than we will out of the long-term loans. So I think you'll see our capital prioritizing that on the long-term side than just more diversified deals. _x000D_
OPERATOR: Your next question is from Brenna Phelan from Raymond James . _x000D_
BRENNA PHELAN, EQUITY ANALYST, RAYMOND JAMES LTD., RESEARCH DIVISION: So on the Crown Capital Power Fund, can you give your perspective on the Ontario power market subsequent to recent developments at Hydro One and how you see current provincial leadership influencing both the cost of power and the demand for private electricity? _x000D_
CHRISTOPHER ALLEN JOHNSON: That's a pretty big topic so I'll probably only weigh in partially on that. Like the Ontario power market is a structural problem, not a political problem. There's a lot of discussion and I dub rhetoric around what people would like to do, but what you can do is a wholly different matter. The backdrop to what we have as high power prices is years of entering into long-term contracts at fairly high rates as well as a depleting system and under-funded system. So it's going to take an awful lot just to address the gaps (inaudible) to roll back prices. Any roll back in prices just is a shift of the burden from rate payers to tax payers and I'm not sure that's anybody's policy agenda either. So we see this as being a very sizeable problem. _x000D_
And that's just really talking about the price let alone the reliability. There is significant areas of the grid where population growth has exceeded the capital investments, where you're just at -- even if Ontario is over-supplied, generally there's pockets where there is substantial under supply of power restricting the ability of large users to grow their businesses. And then the third issue is just reliability. _x000D_
So while today you can still build the onsite generation that will be far superior in cost, it's far superior in terms of reliability and the access to the power they need. So we see that this is a very long-term trend where private companies are going to just choose this as an option. And as we mentioned earlier, the pipeline of our operating partners is enormous. So despite there is sort of -- it's moving around policy statements, I don't think it's going to change the underlying demand for private companies to secure a long term, lower-cost source of power. _x000D_
BRENNA PHELAN: Okay, thanks. That's really helpful. And then what would your target co-investment stake in this fund be given the great opportunity you see? _x000D_
CHRISTOPHER ALLEN JOHNSON: Well, that's a big question, too. Like we want to own as much of it as we can. We see this as being one of the big, big quantum shifts we're going to see at least in this sort of next horizon of time. But it's just practically speaking, the scale -- the size of the opportunity, there's no way Crown, with our sort of access to funds, is going to be able to keep up to it. So we're going to have to invite limited partners to come along. Like this thing could scale to billions of dollars. And so it's like clearly we today don't have access to that kind of liquidity. So like you're going to see us hanging in at the high percentage as long as we can, but it really is a function of how quickly the thing scales. _x000D_
BRENNA PHELAN: And do you intend to take equity stakes or some sort of equity-like agreement with some of the entities you partner with? _x000D_
CHRISTOPHER ALLEN JOHNSON: Yes. So the model we have rolled out is we will take substantial -- I think the first model we have is we own 50% of Oom. So what we do is we'll benefit from the growing profitability of Oom as well as what we expect to see as the valuation shift in the assets that -- in the early days, and you think of parallels to real estate infrastructure, cap rates are high and as the projects get larger and diversified and more established, the cap rates come down. So we see the operators being beneficiaries of that through the equity they're building in the power plants. So we would get the benefit through the ownership in both increases in operating cash flow as well as the cap rate compression. _x000D_
BRENNA PHELAN: Okay. And last one for me. The junior resource market, are you still really bullish on the opportunity to deploy capital here? Any intent to perhaps do a similarly focused fund on companies that play in that space? _x000D_
CHRISTOPHER ALLEN JOHNSON: Yes, we're very bullish. We think that you've already seen a fair bit of firming up on the liquids and the oil side. And then it's our view that you're going to see firming up on the gas price side this fall and next year as hedges roll off. There will be no change on the capital providing side. And while there's still a fairly wide open market, like the transaction we closed with Persta, it's very high-quality transaction that we'll leverage in reasonably strong pricing. And we expect to continue to do that. We are getting close to our concentration caps and what we define as our concentration desire targets in the fund and so we are looking at dedicated funds for that industry. _x000D_
OPERATOR: Your next question comes from Stephen MacLeod from BMO Capital Group . _x000D_
STEPHEN MACLEOD, ANALYST, BMO CAPITAL MARKETS EQUITY RESEARCH: I just wanted to get a little more clarity on liquidity. I mean I guess available capital is probably the best way to describe it. I think you said you have sort of $55 million for additional portfolio investments. And I'm just wondering if you can break down how that builds up to $55 million. And then the second part would be; how do you expect that deployment to evolve between special sits and long-term financing? _x000D_
MICHAEL JOHN OVERVELDE: Sure. Hey, Steve. It's Mike. So that $55 million breaks down quite simply as follows. And this is all as of June 30th. At that point, we take a look at what had been committed to the fund by, I guess, limited partners other than Crown, that's where we have this $11.5 million number that we refer to in the MD&amp;A of committed capital available to the fund from parties other than Crown. In addition to that, we do have the $35 millioncredit facility, of which we had drawn $14 million at the end of the quarter. So there is the remainder of that line to be drawn. And then in addition to that, very simply, the working capital, as we present in the MD&amp;A, which I, without the number in front of me, I believe was order of magnitude about $22 million. Now that of course includes -- that's on a consolidated basis -- that includes working capital of the fund as well as of Crown itself. And when we're referring to liquidity available for additional portfolio investments, again we're looking at this holistically not just from a Crown shareholder point of view, but from the perspective of the fund in addition to Crown to be able to make those investments. _x000D_
And again, that was at June 30th. Subsequent to that, there was the $75 million lift in the committed capital to the fund, of which roughly, I guess, what is it, about 60-plus%. It wasn't exactly -- we ended up with a 37.1% ownership of the fund, but we took a little bit more of that subscription than that percentage, but the remainder is new capital available from other partners. _x000D_
STEPHEN MACLEOD: Okay. So that capital is effectively earmarked for the CCF IV. Is that the way to think about it? _x000D_
CHRISTOPHER ALLEN JOHNSON: Yes. Most of our capital is CCF IV right now that's committed capital. We are like -- we've just recently deployed an awful lot of capital in the long-term side so we're working on regenerating that right now. _x000D_
STEPHEN MACLEOD: Okay. That's helpful. And then just to circle back around on the Crown Capital Power Fund. I mean it obviously provides some attractive long-term investment potential. And I'm just curious if you can give just a little bit of color around how you expect that evolving in the near term. _x000D_
CHRISTOPHER ALLEN JOHNSON: Yes. I don't know how much we can give on near-term guidance because frankly we don't know ourselves. Like we have one operator we're working with. We've committed to -- there's 8 projects being constructed. As we go, we're closing on some senior financing. We see this as being a leveraged market opportunity here. And that's going to probably free up another, say, $40 million-$50 million of capital to go build projects. And so I think in the early days, it's going get a little -- it's going to take a little bit of time just as we get the pieces and blocks in place and then that's really going to start to accelerate through 2019. _x000D_
The key for us right now is to get those blocks in place, to get the capital chunks in place, to get the operators in place. Like there's a chicken and egg. Our business is chicken and egg and their business, where they want to go out and commit to customers to build projects. Well, until they know the money is there, they can't go and do that. So as we have opened up capital and open up more capital for them, they're bringing those deals forward. And some of them are national chains. So they're not onesie, twosies; they're dozens if not hundreds at a time. And so there's some very chunky projects that could hit. _x000D_
So what we're trying to do is build the widest bandwidth possible; that if a $200 million project rolled in we can close that and fund it. If a $300 million project rolls we'll close that one as well. So that's -- there's just a lot. We're focused more on the infrastructure and the development right now than to actually just trying to figure out exactly what we're doing this quarter. _x000D_
STEPHEN MACLEOD: Okay. And then when you think about how that evolves going forward, I think you said you had one operator right now. Is the idea that you would, through that one operator, try to get as many projects as possible? Or will you try to expand your so-called operator base? _x000D_
CHRISTOPHER ALLEN JOHNSON: Both. I think what we want to do is -- like the ethos at Crown is to enable entrepreneurs and that's essentially what we're doing with Oom. They're really an entrepreneur outfit. They want to grow their business as far as possible. The capital side is where they're probably the weakest and where we're the strongest. So our job is to knock those hurdles down and see them grow as quickly as possible. _x000D_
We recognize this industry is -- and it's not just Ontario -- exceeds the ability of any one operator to service. And everybody who is entering this industry is going to have the same problem, which is attracting capital. And the greatest competitive advantage each of them can have is the most abundant and cheapest cost of capital. So by pooling resources through us, we can deliver abundant capital at declining rates as they go, making them more competitive. So our view is, is multiple operators is better than sort of trying to, what, own the big piece of cake all to yourself rather than have small piece of a bigger piece cake. _x000D_
And so we actually have another operator in underwriting right now and we're still prospecting on others. And what we find is that they have slightly different market focuses like in terms of some might be more focused towards residential condos over plants, that kind of thing. So we think that having multiple operators is a better way to roll the model out. _x000D_
OPERATOR: Your next question comes from Stephen Boland from GMP Capital . _x000D_
STEPHEN BOLAND, MD &amp;EQUITY RESEARCH ANALYST, GMP SECURITIES L.P. , RESEARCH DIVISION: Sorry. I'm going to continue on the Power Fund structure a little bit more. I guess that $15 million, I just wanted to be clear that that's not going into the fund. That is that you bought 50% of Oom and that ownership will be in the fund. Is that the way to look at that $15 million? _x000D_
CHRISTOPHER ALLEN JOHNSON: Okay. So the $15 million does go into the fund. We're 100% fund right now. The ownerships were not bought. They were nominal -- they were just given to us as gifted positions. The equity and the debt, our equity and the debt stays in the fund and the power plants stay in the fund. And then we lease them down to the operating entities as they sign up individual contracts. The 50% we just sweep profits and there really is nothing for us to capitalize at the operator level. _x000D_
STEPHEN BOLAND: Okay. So basically you're not going to be putting more equity into Oom. It is when they have a project or an IEP that is ready to launch or ready to manufacture, you're going to have some sort of structure that's going to fund that individual project. _x000D_
CHRISTOPHER ALLEN JOHNSON: Yes. So again, we've put no equity into Oom. And it is us along with other limited partners along with the senior debt we're going to raise is going to fund projects as they get tabled up by the operators. _x000D_
STEPHEN BOLAND: Okay. And just on -- like now that you are partnering with the operators, I mean what's the -- I don't know if it's a counterparty risk. But Oom, they're the ones that are managing these projects on an ongoing basis. They're the experts. And running these. And if that expertise disappears somehow, where's -- is there a liability back to the fund or to you to maintain that electricity for those -- the people that have signed up for those long-term contracts? What's the, I guess, the protection, or where's the risk there, Chris? _x000D_
CHRISTOPHER ALLEN JOHNSON: Well, there's, like any management team, if they left it creates an issue. Like yes, they're an operator. There's nothing -- not to take anything away from them. I think they would say this too. There's nothing that unique or elaborate with the production of electricity from these plants. So there is replacement people if the Oom people just all of sudden their plane went down tomorrow. So I don't think that's a material risk to us. _x000D_
It also does sort of augur towards a multi-operator model where there is actually, inside the tent, some backup resources as needed. But really, it's -- I don't think we see it -- like Oom itself already has a succession plan in place for key people. And as each of these operators grows, they're going to grow to a couple dozen employees and they're going to have to have succession plans in place for their key people. So that's really part of our jobs, is to help develop the corporate structures and operating structures of these for our partners. So we're not hugely worried about that. _x000D_
Like the primary risk we have in these things is the counterparty risk of those people buying power from us. And if they decide to stop buying power even though they have a long-term contract. Well I think unlike a lot of other type of asset classes, this one is quite favorable because these things ultimately are relocatable. Like there's a soft cost element you would lose, but the key is, is that your primary equipment is sitting inside a box that can get craned up on a truck and delivered on your next project. We have an insurance policy in place that covers business interruption and creditworthiness so we're covered in large part there. And obviously we're focused very much on the counterparties that we're signing up and building plants for. That's essentially Crown's business again, is to underwrite cash flows. And so we're very sensitive to the quality of cash flows we're taking in. So we think this just has one of the better risk-return. (i</t>
  </si>
  <si>
    <t>Q2 2018 TCG BDC Inc Earnings Call - Final_x000D_
Published: Wednesday, August 8, 2018, 1:00:00 PM BST _x000D_
Received: Wednesday, August 22, 2018, 4:52:18 PM BST _x000D_
Word Count: 4550 _x000D_
(Fair Disclosure Wire)_x000D_
Presentation_x000D_
OPERATOR: Good day, ladies and gentlemen, and welcome to the TCG BDC Second Quarter 2018 Earnings Call. (Operator Instructions) As a reminder, this conference may be recorded. I would now like to introduce your host for today's call, Mr. Daniel Harris, Head of Investor Relations. Mr. Harris, you may now begin. _x000D_
DANIEL F. HARRIS, HEAD OF IR, TCG BDC, INC.: Thank you, Sherry. Good morning, and welcome to TCG BDC's Second Quarter 2018 Earnings Call. Last night, we issued an earnings press release and detailed earnings presentation with our quarterly results, a copy of which is available on TCG BDC's Investor Relations website. Following our remarks today, we will hold a question-and-answer session for analysts and institutional investors. This call is being webcast and a replay will be available on our website. This call and webcast is the property of TCG BDC, and any unauthorized broadcast in any form is strictly prohibited. Any forward-looking statements made today do not guarantee future performance and undue reliance should not placed on them. These statements are based on current management expectations and involve inherent risks and uncertainties, including those identified in the Risk Factors section of our 10-K and other SEC filings that could cause actual results to differ materially from those indicated. TCG BDC assumes no obligation to update any forward-looking statements at any time. Lastly, past performance does not guarantee future results. _x000D_
With that, I'll turn it over to our Chief Executive Officer, Michael Hart . _x000D_
MICHAEL A. HART, CHAIRMAN &amp;CEO, TCG BDC, INC.: Thank you, Dan. Good morning, everyone, and thank you for joining us for our second quarter earnings call. I'm joined today by our management team, including our President, Jeff Levin; our CFO, Tom Hennigan; and our Head of Originations, Grishma Parekh. _x000D_
I'll begin this morning with a brief look at our financial results and also revisit our discussion from last quarter regarding the adoption of certain provisions of the Small Business Credit Availability Act or as I referred to it, the BDC leverage bill. I'll then provide an update on the implementation of the new leverage limitations, which became effective for us on June 7 of this year. _x000D_
As you know from our discussion last quarter, TCG BDC was a leader in seeking approval for the new guidelines from both our board and our shareholder base. I'll share with you the results of that outreach and how we're thinking about utilization and talk about an important change to our fee structure as we continue to look for ways to best align our interests with those of our shareholders. _x000D_
Turning to our financial results. Yesterday, we released our second quarter earnings for the year. All components of our business continue to deliver consistent results, including our core portfolio, our joint venture and our strategic partnerships. All of which contributed to a solid quarter performance with net investment income of $0.45 per share, an increase of 12.5% from the prior quarter and comfortably covering our second quarter dividend of $0.37 per share, which represented about a 9% yield on trailing 12-month basis. _x000D_
Net asset value per share declined modestly quarter-over-quarter from $18.09 per share to $17.93 driven primarily by some unrealized valuation changes that Tom will provide more details on in a moment. _x000D_
Let me shift to our debt-to-equity ratios. It provides a good segue into a broader comments that I want to make on the topic of the BDC leverage bill. Our debt-to-equity at the end of the second quarter was 0.76:1, up modestly from 0.7:1 ratio at the end of the first quarter. We previously provided guidance of the outer boundary for our own business' leverage would be in the area of 1.3 to 1.4:1. Obviously, we're comfortably inside those levels currently but we continue to believe that those are prudent outer boundaries given the overall risk in our portfolio today. Regarding some of the bill's specifics, as you're well aware the bill permits BDCs to reduce the minimum asset coverage ratio from 200% to 150%, which translates into a potential increase in the debt-to-equity ratio from 1:1 to 2:1. When the passage of the bill was announced, we carefully considered what the new law provided for both in terms of increased regulatory cushion and the potential for increased profitability for our company, and so this adoption would be significantly positive for our shareholders. _x000D_
The bill provided 2 avenues for approval and adoption, either going the board route and receiving an affirmative vote by a majority of the independent directors, in which case the new leverage parameters would go into effect one year from the date of approval or taken to a shareholder vote and receive approval within affirmative vote by a majority of the shareholders in which case the new leverage limitation would go into effect one day after the shareholder meeting. In evaluating the provisions of the bill and the potential impact, not only in our business but also in the industry as a whole, we concluded this the best path forward was to seek the approval of both our board and shareholders. It's a decision that we felt was too important not to have those 2 constituencies weigh in regardless of the timing implications. In April, our Board of Directors unanimously approved the adoption of the new BDC leverage bill and our shareholders overwhelmingly approved this adoption through a proxy process that coincided with our year-end Annual Shareholder Meeting and resulted in a 150% asset coverage ratio becoming effective on June 7 this year. _x000D_
As we've mentioned previously, we don't anticipate the adoption of the reduced asset coverage requirement to influence or change the investment thesis that we've applied since our company's inception. We'll continue to invest where we see best relative value and our portfolio construct shouldn't change in any material way going forward. We obviously believe the adoption of new leverage guidelines represent an opportunity to deliver increased returns to shareholders. However, even in the absence of increased leverage, the reduced asset coverage ratio provides immediate operational flexibility and increased cushion to the regulatory leverage limit, which would be invaluable in the event of more volatile markets. Many aspects of the new bill's impact will play out over time and many of the decisions in the future will be market dependent. However, as a final point of emphasis as it relates to Carlyle's ongoing commitment to the alignment of interest with shareholders, effective retroactively to July 1 of this year, our investment adviser has reduced the base management fee from 1.5% to 1% on all assets financed with greater than 1:1 leverage. This reduction in management fee, which as you know has been implemented post the shareholders' approval of the new leverage guidelines is another good example of Carlyle's philosophy around shareholder alignment. _x000D_
With that, I'll turn it over to Jeff who will provide some additional color on the overall state of the market and how this is influencing our investment selection. Jeff? _x000D_
JEFF LEVIN: Thanks, Mike. In the middle market, operating theme remained relatively unchanged during the second quarter as compared to the first quarter, including high-leverage multiples and private equity firms paying full purchase prices. Substantial dry powder held by both private credit and private equity managers, coupled with the strong underlying U.S. economy, continue to drive this dynamic. Loans to finance LBOs continue to have substantial equity value below them, and in the middle market, the average equity contribution was 43% at the end of June, which is significantly higher than it was at the peak of the last credit cycle when it was 32% in 2007. Second quarter sponsored loan volume was roughly flat with the first quarter with approximately 2/3 driven by new money activity. The syndicated loan market experienced some volatility in June with 42 deals flexing pricing wider versus 18 flexing tighter during the month. _x000D_
That said, we have not yet seen this volatility significantly impact the middle market loan asset class. Given the competitive environment that persists, we continue to be focused on optimizing our ability to source as many high-quality investments as possible to generate strong risk-adjusted returns for our shareholders. Several critical elements support our ability to achieve these returns, including having highly flexible capital to invest throughout the capital structure based on where we find the best value, delivering differentiated industry intelligent from the vast Carlyle network to help the sponsors we've partnered create equity value for their portfolio of companies and ensuring our direct lending business has substantial scale and the ability to deliver full financing solutions for middle market borrowers. _x000D_
Given the importance of scale, one theme we want to address that has become increasingly beneficial to the TCG BDC is the growth across the direct lending business managed by Carlyle Global Credit. In many instances, sponsors show deal flow only to those lenders that can commit large quantums of credit, resulting in scale being a differentiator to optimize investment sourcing. _x000D_
Given this dynamic, we benefit from Carlyle's platform, which continues to raise capital in both co-mingled and managed account formats to further bolster the whole sizes of middle market loans, which allows us to maximize our origination funnel and have improved influence on terms. The continued expansion of Carlyle Global Credit platform allows us to take larger positions in individual transactions and win lead managed roles while maintaining prudent diversification levels, which is a key tenet of our risk management strategy. A couple of recent examples include our investments in [Cole-Mart] and Stacks Sports. In each of these transactions are direct lending platform committed significantly more capital and what is held in TCG BDC. Our scale combined with other funds managed by our investment adviser was critical in winning these co-lead mandates and allowed us to size investment positions that are consistent with our diversification strategy. With that, I will hand it over to Grishma to provide the details of our origination activity this quarter. _x000D_
GRISHMA PAREKH, PARTNER AND HEAD OF CARLYLE MEZZANINE PARTNERS, THE CARLYLE GROUP L.P. : Thanks, Jeff. Overall, we had a strong capital deployment quarter on a number of fronts. During the second quarter, we made 29 new commitments totaling $394 million with 25 private equity sponsors. In past quarters, I've noted that the vast majority of our investment activity has supported our existing sponsor base. That encompasses over 100 U.S. middle market private equity firms with whom we have closed transactions. _x000D_
This quarter, we added several new clients. These are firms that we had identified as important to our platform and have known for many years, but for one reason or another, had and not transacted with until now. Continuing to expand our market reach, is an important part of our origination strategy, but we do so with great care, especially in a hypercompetitive market like we have today in order to avoid any adverse selection issues. Our focus remains resolute on the top part of the capital stack. This quarter, more than 95% of our new loans were in a first lien position. Similar to past quarters, our capital is in support of buyouts where substantial fresh equity is coming in and for acquisitions that propelled the growth of our portfolio companies. In the second quarter, LBO and acquisition financings represented 80% of our investment activity. Approximately a third of our investments were in support of our existing portfolio companies as they sought additional debt financing for acquisitions and investments. This is an important benefit of having such a large and diversified portfolio. We view incremental financing as amongst the best risk adjusted deployment of our capital. These are companies we know well and often tend to be our best performing credits. For example, during the second quarter, we have co-led the first lien credit facilities in support of the acquisition of Teaching Strategies. Teaching Strategies had been an existing portfolio company and provides the curriculum, assessment and professional development to the early education market. It's a market leader that should benefit from secular tailwinds in the early education space, irrespective of the economic environment. Based on the information edge we had due to our incumbent position, we are able to provide certainty and speed of execution to the sponsor and were awarded this mandate. _x000D_
While we've seen a general weakening of credit terms, our new investment and overall portfolio metrics remained highly attractive. The loan-to-value of our new investments was 45%, largely flat from the prior quarter and in line with the overall portfolio. The weighted average net debt to EBITDA this quarter was 5.5x, also in line with the portfolio as a whole. _x000D_
The weighted average interest coverage per quarter was about 2.5x. Covenant-light volume represented less than 10% of our new investment activity and is less than 10% of our portfolio as well. Shifting to the Middle Market Credit Fund, the JV currently stands at $1.1 billion and comprises 10.7% of TCG BDC's total investments. Net portfolio growth was 4.2% quarter-over-quarter. On a combined basis, the total investment portfolio of TCG BDC and the JV increased to $2.9 billion. The unlevered weighted average yield of investments from the JV is approximately 7.1% from compared to 9.3% in TCG BDC. This vehicle highlights our ability to produce a high quality of return with more leverage while investing in lower risk underlying investments. Finally, loan sales and repayments were $209 million, weighted towards TCG BDC. _x000D_
Despite the heavy repayment activity, TCG BDC experienced modest net portfolio growth of just under 2% quarter-over-quarter. The asset mix also shifted further in favor of first lien as 2 sizable second lien positions were [refinanced]. This mix shift is a reflection of our investment approach and the frothy market, where we're seeing more opportunistic transactions and aggressive behavior by market participants. I'll now turn the call over to Tom Hennigan. _x000D_
THOMAS M. HENNIGAN, CFO, CHIEF RISK OFFICER AND HEAD OF UNDERWRITING &amp;PORTFOLIO MANAGEMENT, TCG BDC, INC.: Thanks, Grishma. Today, I want to discuss our second quarter financial performance, the current portfolio and our financing facilities. I'll begin with a discussion of our financing facilities given we've had a very active last few months in conjunction with the approval by both our board and shareholders of the increase to our statutory leverage limit. Last week, we successfully priced the reset of our 2015 vintage CLO. We are upsizing the CLO from $400 million to $550 million, establishing a new 5-year reinvestment period and increasing total debt issued by $176 million, all while slightly improving our overall cost of capital. _x000D_
In the next week, we expect to close on an amendment to our SPV financing facility that will reset the 3-year reinvestment period, maintain pricing at L plus 200 and importantly, permit the new statutory leverage level. In addition, we've made great progress with the lenders under our corporate revolver facility on an amendment that would provide us with similar flexibility. Regarding future additions to our debt capacity, we're looking at both upsizing our current secured facilities as well as tapping the unsecured markets. On that note, we finished the second quarter with total debt outstanding of about $860 million, up about $60 million from 3/31 driven by the net deployment activity highlighted by Grishma. As of 6/30, we had approximately $230 million of total unused commitments under our credit facilities, and that will grow to over $400 millionfollowing the closing of the CLO upsizing later this month. _x000D_
Regarding the portfolio, the weighted average internal risk rating ticked up modestly to 2.3 total watch list transactions, those rated 4 or worse on our internal risk rating scale, ticked down by a net $29 million. However, 2 loans migrated to the fixed category, indicating probable loss, while non-accruals increased to 1.7% of total fair value. In terms of credit metrics, our portfolio continues to experience annualized LTM revenue and EBITDA growth of about 10% on a year-over-year basis. Our portfolio weighted average net leverage inched up modestly this quarter, primarily due to repayment of loans that had previously deleveraged since the time of our initial investment. In regards to valuations, total aggregate realized and unrealized net loss was about $15 million for the quarter. Valuations, again, benefited from continued tightening in secondary spreads for the middle market index we track, and we had successful realization on our equity co-investment in global software. Offsetting these were some additional markdowns, notably on Product Quest and [12]. Turning to the financial results for the second quarter. Total investment income was $52 million, up about $5 million versus the first quarter. This increase was split roughly evenly between interest income and other income, which was aided by higher arranger fees. Total income from the JV was roughly flat quarter-over-quarter. Net expenses were $24 million for the second quarter compared to $22 million in the first quarter. The largest component of the increase was higher interest expense driven by both higher average debt outstanding and an increasing LIBOR. The end result was net investment income for the quarter of about $28 millionor $0.45 per share, which compares to our regular declared dividend of $0.37 per share. And of note, on August 6, our Board of Directors declared the regular dividend for the third quarter at the same $0.37per share payable to shareholders of record as of the close of business on September 28. _x000D_
Regarding JV returns, the second quarter dividend yield on our equity in the JV was about 15%, down from the 19% achieved in the first quarter. But as I mentioned on last quarter's call, we expected this normalization following some one-time items in the first quarter, and we expect to achieve similar mid-teen results in future quarters. That concludes our prepared remarks. Thank you everyone for joining us today. And with that, I'll ask the operator to open the line for questions. _x000D_
Questions and Answers_x000D_
OPERATOR: (Operator Instructions) Our first question comes from Fin O'Shea with Wells Fargo Securities. _x000D_
FINIAN PATRICK O'SHEA, ASSOCIATE ANALYST, WELLS FARGO SECURITIES, LLC , RESEARCH DIVISION: I guess, just to start. Broadly, you highlighted in sort of the platform growth in your ability to spread deals around your various funds. The bill origination sizes in CGBD for your larger deals looked roughly similar, so can you give some color on are you winning larger shares of consistent nature deals? Or are you going up to larger EBITDAR enterprise value for example type companies? _x000D_
JEFF LEVIN: Sure. Thanks for the question, Fin. It's Jeff Levin. Our origination strategy hasn't changed in terms of the target market, the sponsors and the size of the businesses that we look to finance. The ability, though, to commit to the entire financing anywhere between $100 million and $300 million or so in a single name allows us to drive better terms have more impact on economics and widen the deal funnel as well as I referenced. Sponsors, in certain instances, show deals to only a few different lenders that can provide certainty and can do it quickly, to derisk the liability side of an LBO. And so we, given the growth the platform across co-mingled funds and SMAs across our credit platforms here, we're able to commit much larger quantums than we could have even 1 year or 2 years ago and be able to drive better risk-adjusted returns. And the diversification across the various pools of capital, given the size of the balance sheet, we're able to continue to drive typical positions of anywhere between 1% and 2% given the growth of the business. _x000D_
FINIAN PATRICK O'SHEA: Okay, very well. Makes sense. And on -- is there -- is this intertwined with your higher arranger fees as outlined this quarter? Or was there some sort of one-off? Should we expect that to remain consistent? Or is this kind of a pop quarter? _x000D_
JEFF LEVIN: Yes, I think -- I'm sorry, am I good? _x000D_
MICHAEL A. HART: Hey, Fin, it's Mike. Well, thanks for the question. I would view the fee income this quarter as a bit of an anomaly. We don't look at that as a primary source of income, although there's clearly opportunities there. But that's not something that we look at in driving the overall strategy. _x000D_
FINIAN PATRICK O'SHEA: Okay, very well. One more. On the CLO upsizing, is that the credit fund? Or is that the balance sheet CLO? Sorry, I missed that one? _x000D_
THOMAS M. HENNIGAN: Hey, Fin. It's Tom. That's the balance sheet CLO. _x000D_
FINIAN PATRICK O'SHEA: Okay. So does that mean you refinanced it? And the the SEC issue, I'm sure you're familiar with, I'm less so on the nuances. But in terms of the SEC not allowing the 40 act vehicle, et cetera to run CLO financing, is that solved at this point? Or did your upsize, was that outside of the framework for the SEC rule there? _x000D_
THOMAS M. HENNIGAN: No, that was solved on our end for the risk retention issues that, that previously had, I guess, delayed activity in the market. _x000D_
FINIAN PATRICK O'SHEA: Okay, very well. Just one more question on -- what's the name? Sorry. Product Quest, it looks like you paid down, if I'm correct, you paid down the front end of the unit tranche financing? Did this hit a buyout trigger type provision? Or is this something that kind of naturally wound down given it's a little bit seasoned here? _x000D_
MICHAEL A. HART: No, Fin. On that transaction, you see 2 line items. One is a super priority revolver that all the lenders contributed to about a year ago, that's the first out piece. That's independent from the original unit tranche loan that we made back in 2015. The original loan from 2015 where we hold the last outrisk, that remains in place today. That's the position that you see that's just experienced markdown sequentially in the quarter. _x000D_
OPERATOR: (Operator Instructions) Our next question comes from Rick Shane with JPMorgan. _x000D_
MELISSA MARIE WEDEL, ANALYST, JP MORGAN CHASE &amp;CO, RESEARCH DIVISION: Hey, guys. it's Melissa on for Rick today. Quick question for you about potential impact from increased and allowed leverage? Are you thinking that your average hold size could skew upwards as a result of this, especially given the breadth of the platform across Carlyle that you guys highlighted just few minutes ago? _x000D_
MICHAEL A. HART: Melissa, it's Mike. Thanks for the question. Melissa, we look at the increased leverage opportunity in a couple of ways. First and foremost, as I mentioned in my comments, a nice cushion to the regulatory leverage limit, and that certainly as we look at potential increased volatile markets impact on valuation, that's a nice thing to have. As we consider putting on additional leverage, we've always considered where we are today, which is about 0.76 debt-to-equity, comfortably moving into the 1.3x to 1.4x. So just mathematically, that creates for us $700 million to $800 millionof capacity, if you will, and we look at it in that context. So the capacity, in terms of single holds or individual holds with respect to the BDC, grows in a linear manner relative to that. So if holding all things -- -- holding all other things constant, if you look at just applying a leverage to our portfolio today of about $2 billion, taking it to 2.8 within the constraints of the leverage limits as we looked to apply them would simply allow for that increased commitment size in a linear manner from where we are today based on that sort of 30% increase in overall portfolio size. _x000D_
MELISSA MARIE WEDEL: Okay, okay. And then one follow up, do you guys have any line of sight into any large expected repayments or exits that you're willing to address for 3Q? _x000D_
THOMAS M. HENNIGAN: Hey, Melissa. This is Tom. I'd say that in the regular course, there are expected repayments, but I think our active pipeline should result in net positive deployment for the quarter. Nothing of note to significantly impact our earnings. _x000D_
OPERATOR: Ladies and gentlemen, thank you for participating in today's question-and-answer portion of the call. I would now like to turn the call back over to management for any closing remarks. _x000D_
MICHAEL A. HART: Thank you. And thanks, everyone, for joining. We really appreciate your time this morning. If you have further questions, please don't hesitate to reach out to us. We'd be happy to speak with you. But again, thanks. Enjoy the rest of your summer. _x000D_
OPERATOR: Ladies and gentlemen, thank you for participating in today's call. This does conclude the program. You may all disconnect, and have a wonderful day. _x000D_
[Thomson Financial reserves the right to make changes to documents, content, or other information on this web site without obligation to notify any person of such changes. _x000D_
In the conference calls upon which Event Transcripts are based, companies may make projections or other forward-looking statements regarding a variety of items. Such forward-looking statements are based upon current expectations and involve risks and uncertainties. Actual results may differ materially from those stated in any forward-looking statement based on a number of important factors and risks, which are more specifically identified in the companies' most recent SEC filings. Although the companies may indicate and believe that the assumptions underlying the forward-looking statements are reasonable, any of the assumptions could prove inaccurate or incorrect and, therefore, there can be no assurance that the results contemplated in the forward-looking statements will be realized. _x000D_
THE INFORMATION CONTAINED IN EVENT TRANSCRIPTS IS A TEXTUAL REPRESENTATION OF THE APPLICABLE COMPANY'S CONFERENCE CALL AND WHILE EFFORTS ARE MADE TO PROVIDE AN ACCURATE TRANSCRIPTION, THERE MAY BE MATERIAL ERRORS, OMISSIONS, OR INACCURACIES IN THE REPORTING OF THE SUBSTANCE OF THE CONFERENCE CALLS. IN NO WAY DOES THOMSON FINANCIAL OR THE APPLICABLE COMPANY OR THE APPLICABLE COMPANY ASSUME ANY RESPONSIBILITY FOR ANY INVESTMENT OR OTHER DECISIONS MADE BASED UPON THE INFORMATION PROVIDED ON THIS WEB SITE OR IN ANY EVENT TRANSCRIPT. USERS ARE ADVISED TO REVIEW THE APPLICABLE COMPANY'S CONFERENCE CALL ITSELF AND THE APPLICABLE COMPANY'S SEC FILINGS BEFORE MAKING ANY INVESTMENT OR OTHER DECISIONS.] _x000D_
[Copyright: Content copyright 2018 Thomson Financial. ALL RIGHTS RESERVED. Electronic format, layout and metadata, copyright 2018 ASC LLC (www.ascllc.net) ALL RIGHTS RESERVED. No license is granted to the user of this material other than for research. User may not reproduce or redistribute the material except for user's personal or internal use and, in such case, only one copy may be printed, nor shall user use any material for commercial purposes or in any fashion that may infringe upon Thomson Financial's or ASC's copyright or other proprietary rights or interests in the material; provided, however, that members of the news media may redistribute limited portions (less than 250 words) of this material without a specific license from Thomson Financial and ASC so long as they provide conspicuous attribution to Thomson Financial and ASC as the originators and copyright holders of such material. This is not a legal transcript for purposes of litigation.] _x000D_
_x000D_
_x000D_
_x000D_
_x000D_
(c) 2018 Thomson Financial and ASC LLC. All rights reserved._x000D_
 _x000D_
sty52 _x000D_
B</t>
  </si>
  <si>
    <t>Angels raising $25M venture capital fund_x000D_
Rachel Watson_x000D_
Published: Tuesday, August 21, 2018 _x000D_
Received: Wednesday, August 22, 2018, 4:46:07 PM BST _x000D_
Word Count: 338 _x000D_
(Grand Rapids Business Journal)_x000D_
A local angel investor organization has set out to raise a $25-million venture capital fund. _x000D_
Grand Rapids-based Grand Angels said yesterday it filed a form Regulation D with the Securities and Exchange Commission (SEC) to create Grand Angels Venture Fund III. _x000D_
GA Fund III will invest in 12-15 "emerging companies" in four market segments: advanced manufacturing and materials; advanced technologies in agriculture and food; life sciences; and software. _x000D_
Paul D'Amato is the GA Fund III managing director and a Grand Angels member. _x000D_
"Grand Angels has been building business in Michigan for 14 years, and Fund III is created to profitably attract more emerging technologies that can take advantage of Michigan's legacy in advanced manufacturing and materials," D'Amato said. _x000D_
"Paired with the deep and rapidly growing Grand Angels network, we can work closely with our portfolio companies and connect them with the mentors and talent they need to scale, mature or bring them to exit faster and more efficiently." _x000D_
The Grand Angels team is fundraising now through around the beginning of 2019, with no specific close date set._x000D_
It is seeking capital from accredited investors within and outside of the Grand Angels network, as well from family offices and corporate VC sources. _x000D_
The Grand Angels network and its funds are Michigan-focused, "regionally opportunistic" and have provided funding for entrepreneurs coming out of the state's colleges and universities. _x000D_
" Michigan's university system has created a deep bench of technology and startup talent for our state," said Tim Parker, president, Grand Angels. "The Grand Angels network and Grand Angels Fund III is positioned to connect these new companies with the capital they need to succeed in the market." _x000D_
Grand Angels_x000D_
Since 2004, Grand Angels funds and its network have invested in 40 startups and led or participated in more than 100 investment rounds. _x000D_
Current portfolio companies include Ablative Solutions, Ambiq Micro, Blue Medora, HistoSonics, Micro-LAM, Tetra Discovery Partners and Vestaron. _x000D_
Recent exits include Accuri Cytometers, Armune Bioscience, Gemphire, Grand River Aseptic Manufacturing and ProNAi. _x000D_
_x000D_
_x000D_
_x000D_
_x000D_
© Copyright © 2018 Gemini Publications, All rights reserved._x000D_
 _x000D_
sty57 _x000D_
B</t>
  </si>
  <si>
    <t>Contemplated sale of shares in Boozt AB (publ)_x000D_
Published: Wednesday, August 22, 2018, 4:30:00 PM BST _x000D_
Received: Wednesday, August 22, 2018, 4:30:56 PM BST _x000D_
Word Count: 719 _x000D_
(Cision)_x000D_
Press release, 22 August 2018_x000D_
NOT FOR RELEASE, PUBLICATION OR DISTRIBUTION, DIRECTLY OR INDIRECTLY, IN THE UNITED STATES, CANADA, JAPAN OR AUSTRALIA OR ANY OTHER JURISDICTION IN WHICH THE RELEASE, PUBLICATION OR DISTRIBUTION WOULD BE UNLAWFUL. _x000D_
Carnegie Investment Bank AB ("Carnegie") and Danske Bank A/S, Danmark, Sverige Filial (" Danske Bank") have been retained by Sunstone Technology Ventures Fund II K/S ("Sunstone"), Ferd AS and a group of key employees (including CEO and CFO) (the "key employees") (together the "Sellers") to explore the opportunity to sell 2.3 to 3.0 million shares in Boozt AB (publ) ("Boozt") (the "Placing") of which the key employees are offering 558,420 shares obtained from exercising warrants. _x000D_
The price per share in the Placing will be determined through an accelerated bookbuilding process. The bookbuilding period commences today, 22 August 2018, at 17:30 CEST and may close at any time on short notice. Subject to customary exceptions or obtaining consent from Carnegie and Danske Bank, Ferd AS have agreed to a 90 day lock-up period and the key employees have agreed to a lock-up period of 180 days, in relation to their remaining shares in Boozt. _x000D_
Carnegie and Danske Bank act as joint bookrunners in connection with the Placing. _x000D_
22 August 2018_x000D_
IMPORTANT NOTICE _x000D_
THIS ANNOUNCEMENT IS NOT AN OFFER TO SELL, OR SOLICITATION OF AN OFFER TO BUY, ANY SECURITIES IN THE UNITED STATES. THE SECURITIES REFERRED TO HEREIN HAVE NOT BEEN, AND WILL NOT BE, REGISTERED UNDER THE U.S. SECURITIES ACT OF 1933, AS AMENDED (THE "SECURITIES ACT") AND MAY NOT BE SOLD IN THE UNITED STATES ABSENT REGISTRATION WITH THE UNITED STATES SECURITIES AND EXCHANGE COMMISSION OR AN EXEMPTION FROM REGISTRATION UNDER THE SECURITIES ACT. THERE WILL NOT BE A PUBLIC OFFERING OF THE SHARES IN THE UNITED STATES. _x000D_
THIS ANNOUNCEMENT IS NOT AN OFFER OF SECURITIES OR INVESTMENTS FOR SALE OR A SOLICITATION OF AN OFFER TO BUY SECURITIES OR INVESTMENTS IN ANY JURISDICTION WHERE SUCH OFFER OR SOLICITATION WOULD BE UNLAWFUL. NO ACTION HAS BEEN TAKEN THAT WOULD PERMIT AN OFFERING OF THE SECURITIES OR POSSESSION OR DISTRIBUTION OF THIS ANNOUNCEMENT IN ANY JURISDICTION WHERE ACTION FOR THAT PURPOSE IS REQUIRED. PERSONS INTO WHOSE POSSESSION THIS ANNOUNCEMENT COMES ARE REQUIRED TO INFORM THEMSELVES ABOUT AND TO OBSERVE ANY SUCH RESTRICTIONS. ANY FAILURE TO COMPLY WITH THESE RESTRICTIONS MAY CONSTITUTE A VIOLATION OF THE SECURITIES LAWS OF ANY SUCH JURISDICTION. _x000D_
IN MEMBER STATES OF THE EUROPEAN ECONOMIC AREA ("EEA") (EACH, A "RELEVANT MEMBER STATE"), THIS ANNOUNCEMENT AND ANY OFFER IF MADE SUBSEQUENTLY IS DIRECTED EXCLUSIVELY AT PERSONS WHO ARE "QUALIFIED INVESTORS" WITHIN THE MEANING OF THE PROSPECTUS DIRECTIVE ("QUALIFIED INVESTORS"). FOR THESE PURPOSES, THE EXPRESSION "PROSPECTUS DIRECTIVE" MEANS DIRECTIVE 2003/71/EC (AND AMENDMENTS THERETO, INCLUDING THE 2010 PD AMENDING DIRECTIVE, TO THE EXTENT IMPLEMENTED IN A RELEVANT MEMBER STATE), AND INCLUDES ANY RELEVANT IMPLEMENTING MEASURE IN THE RELEVANT MEMBER STATE AND THE EXPRESSION "2010 PD AMENDING DIRECTIVE" MEANS DIRECTIVE 2010/73/EU. _x000D_
IN THE UNITED KINGDOM THIS ANNOUNCEMENT IS DIRECTED EXCLUSIVELY AT QUALIFIED INVESTORS (I) WHO HAVE PROFESSIONAL EXPERIENCE IN MATTERS RELATING TO INVESTMENTS FALLING WITHIN ARTICLE 19(5) OF THE FINANCIAL SERVICES AND MARKETS ACT 2000 (FINANCIAL PROMOTION) ORDER 2005, AS AMENDED (THE "ORDER") OR (II) WHO FALL WITHIN ARTICLE 49(2)(A) TO (D) OF THE ORDER, AND (III) TO WHOM IT MAY OTHERWISE LAWFULLY BE COMMUNICATED. _x000D_
IN CONNECTION WITH THE PLACING, THE JOINT BOOKRUNNERS AND ANY OF THEIR AFFILIATES ACTING AS AN INVESTOR FOR ITS OWN ACCOUNT MAY TAKE UP AS A PRINCIPAL POSITION ANY SHARES AND IN THAT CAPACITY MAY RETAIN, PURCHASE OR SELL FOR ITS OWN ACCOUNT SUCH SHARES. IN ADDITION, THE JOINT BOOKRUNNERS OR THEIR AFFILIATES MAY ENTER INTO FINANCING ARRANGEMENTS AND SWAPS WITH INVESTORS IN CONNECTION WITH WHICH THE JOINT BOOKRUNNERS (OR THEIR AFFILIATES) MAY FROM TIME TO TIME ACQUIRE, HOLD OR DISPOSE OF SHARES. THE JOINT BOOKRUNNERS DO NOT INTEND TO DISCLOSE THE EXTENT OF ANY SUCH INVESTMENT OR TRANSACTIONS OTHERWISE THAN IN ACCORDANCE WITH ANY LEGAL OR REGULATORY OBLIGATION TO DO SO. _x000D_
THE JOINT BOOKRUNNERS ARE ACTING ON BEHALF OF THE SELLERS AND NO ONE ELSE IN CONNECTION WITH THE PLACING AND WILL NOT BE RESPONSIBLE TO ANY OTHER PERSON FOR PROVIDING THE PROTECTIONS AFFORDED TO CLIENTS OF THE JOINT BOOKRUNNERS OR FOR PROVIDING ADVICE IN RELATION TO THE PLACING. _x000D_
http://news.cision.com/carnegie/r/contemplated-sale-of-shares-in-boozt-ab--publ-,c2598677_x000D_
http://mb.cision.com/Main/1266/2598677/895809.pdf_x000D_
_x000D_
_x000D_
_x000D_
_x000D_
(c) 2018 Cision. All rights reserved._x000D_
 _x000D_
sty64 _x000D_
B</t>
  </si>
  <si>
    <t>New Water Acquires Trillium Health Care Products_x000D_
Published: Wednesday, August 22, 2018, 4:16:00 PM BST _x000D_
Received: Wednesday, August 22, 2018, 4:30:24 PM BST _x000D_
Word Count: 375 _x000D_
(Contify Investment News)_x000D_
BOCA RATON, Florida, Aug. 21 -- An affiliate of New Water Capital L.P., a Boca Raton-based private equity firm focused on lower-middle market companies, announced today its acquisition of Trillium Health Care Products, a premier contract manufacturer of category-leading OTC products for some of the world's top pharmaceutical companies. _x000D_
Based in Brockville, Ontario, Trillium has built a reputation in the pharmaceutical industry for its focus on quality and technical expertise in short and medium production runs across three dosage forms: liquid, solid and semi-solid. The existing Trillium executive team will continue to manage the company, with General Manager Jay Webb taking on the role of President. _x000D_
"Trillium's long-standing customer relationships and status as 'partner of choice' to many iconic consumer brands speaks to its impeccable quality control, stellar on-time record and excellent service," said New Water Capital partner Jason Neimark. "We look forward to working with Jay and the Trillium team to identify opportunities to expand our capacity and support our customers in this rapidly growing sector." _x000D_
"New Water has demonstrated success with two contract manufacturing companies that have prospered under its management and operations support," Webb said. "Our partnership with New Water will allow Trillium to invest in our facilities, capabilities and personnel to continue to service our blue-chip customer base. We think it's a great fit." _x000D_
Lincoln International served as Trillium's exclusive representative in the sale. New Water Capital was represented by Stikeman Elliot and Kirkland &amp;Ellis. _x000D_
Trillium is the tenth company added to the New Water portfolio since the fund closed in June 2015, and the third quality-focused and regulated contract manufacturer, joining Pegasus Foods, a leading contract manufacturer of frozen appetizers and snacks, and Custom Made Meals, a leading manufacturer of fresh, oven-ready, value-added entrees and appetizers. _x000D_
About New Water Capital, L.P. _x000D_
New Water Capital, L.P. is a private equity firm focused on lower-middle market companies in transition, in the consumer, retail and industrial manufacturing and services sectors, with revenues of $30 million to $300 million. New Water Capital's collaborative transaction and operating model is built specifically to support companies in transition, building on their unique cultures and strengths. For more information, please visit www.newwatercap.com. _x000D_
Source: New Water Capital, L.P. _x000D_
_x000D_
_x000D_
_x000D_
_x000D_
Copyright 2018 Contify.com_x000D_
 _x000D_
sty65 _x000D_
B</t>
  </si>
  <si>
    <t>Konzum to name majority of Appeninn senior officers (via EMIS)_x000D_
Published: Wednesday, August 22, 2018, 6:07:00 PM BST _x000D_
Received: Wednesday, August 22, 2018, 4:14:45 PM BST _x000D_
(Hungarian News Agency)_x000D_
Listed property holding company Appeninn on Wednesday said some of its shareholders have entered into an agreement according to which Konzum will be entitled to announce the majority of the senior officers of Appeninn. _x000D_
The agreement was reached between Konzum Investment and Asset Management Limited, Konzum Private Equity Fund, Konzum II Property Investment Fund, Konzum Management Limited and KPE Invest Limited.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4 _x000D_
B</t>
  </si>
  <si>
    <t>Cygni Energy raises $6.4 Mn to power growth &amp;expansion_x000D_
Published: Wednesday, August 22, 2018, 4:59:00 AM BST _x000D_
Received: Wednesday, August 22, 2018, 4:05:15 PM BST _x000D_
Word Count: 484 _x000D_
(India Education Diary)_x000D_
Hyderabad, Aug. 21 -- Hyderabad based Cygni Energy Private Limited; an innovative Solar-DC solutions startup announced that it has raised funds of $ 6.4 Million through a combination of Equity and Debt. The equity funding is led by Endiya Partners, a leading early-stage venture capital firm that invests in product startups and the debt by IndusInd Bank, a leading Private Bank in India. The funds will help the startup in expanding capacity, strengthening R&amp;D capabilities and increasing market reach. _x000D_
Cygni manufactures one of the most efficient solar controllers and had raised an initial funding in 2014. It was the first company to be recognized under Startup India program. The company is also boosting its leadership team and has roped in Mr. Paramjit Singh as Chief Operating Officer, who was earlier serving as Circle Chief Technology Officer with Airtel. The startup has received a grant from Millennium Alliance (FICCI in partnership with USAID, TDB, and World Bank) for developing Solar-DC microgrid systems. The company posted annual revenues of $ 7.8 Million for the financial year 2018 and is looking at a buoyant growth of 300-400% in the next fiscal. _x000D_
Cygni's mission is to 'Power a Billion Dreams' by venturing into new solar solutions based on Technology and Innovation. The company focuses on creating more efficient power and brighter future by providing green solar energy and DC power at a reasonable cost advantage. Today, Cygni has deployed its products in more than 20,000 homes changing the lives of over 100,000 people across India. It provides various Solar DC and microgrid solutions which are energy efficient and reliable offering for today's power needs. _x000D_
Speaking on the announcement, Venkat Rajaraman, CEO, Cygni Energy said, 'This round of funding will help us strengthen our product offering&amp; enhance customer experience. It will enable us to achieve our mission of building great products that will facilitate rural development and electrification in our country and other parts of the world. We are excited to welcome Endiya Partners as a new Investor and mentor. Their investment not only validates our belief in the technology but also gives us the push to accelerate and achieve our dreams.' _x000D_
Commenting on the development, Sateesh Andra of Endiya Partners said, 'Renewable and clean energy is the better solution to handle the power demand in our country. We see Cygni take a unique position to revolutionize the way energy is stored and consumed by using technology to provide affordable clean energy to consumers. The company's rapid growth demonstrates the strong demand for easy, affordable access to renewable energy in our country. We are pleased to lead the investment round with Cygni and partner with them on their growth journey.' Published by HT Digital Content Services with permission from India Education Diary. For any query with respect to this article or any other content requirement, please contact Editor at contentservices@htlive.com_x000D_
_x000D_
_x000D_
_x000D_
_x000D_
(c) 2018 Copyright by www.IndiaEducationDiary.com_x000D_
 _x000D_
sty77 _x000D_
B</t>
  </si>
  <si>
    <t>Capital Dynamics closes clean energy fund; Macquarie acquires Asian solar assets_x000D_
Sania Khan_x000D_
Published: Wednesday, August 22, 2018, 3:18:00 PM BST _x000D_
Received: Wednesday, August 22, 2018, 4:05:13 PM BST _x000D_
Word Count: 507 _x000D_
(SNL Financial News)_x000D_
To read the entire story, click here. _x000D_
_x000D_
_x000D_
_x000D_
_x000D_
(c) 2018 SNL Financial_x000D_
 _x000D_
sty78 _x000D_
B</t>
  </si>
  <si>
    <t>LifeSci Advisors Announces 15th Board Appointment Through Its Board Placement Initiative (via EMIS)_x000D_
Published: Tuesday, August 21, 2018, 1:00:00 AM BST _x000D_
Received: Wednesday, August 22, 2018, 3:44:00 PM BST _x000D_
Word Count: 1028 _x000D_
(Contify Life Science News)_x000D_
NEW YORK, Aug. 21 -- LifeSci Advisors, an investor relations and corporate communications firm focused on the life sciences sector, today announced the 15th appointment of a female executive to a life sciences company board as part of its Board Placement Initiative (BPI), a platform launched in 2016 that connects talented female executives with life sciences companies seeking board candidates. _x000D_
Carol Ashe's appointment to the Board of Directors for Aptose Biosciences Inc., a clinical-stage company developing highly differentiated therapeutics targeting the underlying mechanisms of cancer, is the fourth BPI appointment this year for LifeSci and the second BPI appointment this year for Aptose. This additional collaboration between the two companies marks a significant milestone for LifeSci as it demonstrates BPI's proven success in strengthening, growing, and diversifying life sciences company boards. The BPI network continues to accrue qualified and accomplished candidates while companies continue to request LifeSci's assistance to identify and select appropriate candidates to fill board seats. _x000D_
"I'm excited to join the Aptose Board at a pivotal time in the clinical development of Aptose's two product candidates for hematological malignancies," said Ms. Ashe. "I look forward to being a part of the team that advances this important work." _x000D_
Ms. Ashe has over 25 years of experience working within the corporate, legal, business development, and venture capital sides of the pharmaceutical and biotech industry. Currently, Ms. Ashe is the Chief Business Officer of the New York Genome Center, an independent, nonprofit academic research institution, where she is responsible for identifying and executing on revenue generating business development opportunities. Prior to her time at the New York Genome Center, she was the Vice President of Corporate Development for Endo where she led the evaluation, structuring, and negotiation of business development transactions for Endo's branded, generic, and platform drug delivery pharmaceutical business units. Before her time at Endo, Ms. Ashe was a partner at SR One, GlaxoSmithKline's corporate venture capital fund where she evaluated early-stage through Phase II investment opportunities in life science companies and served as a board observer for a select group of portfolio companies. Moreover, she led GSK's US Corporate Legal Group, which supported US M&amp;A transactions, as well as its Business Development Legal Transactions team, which supported business development transactions across all of GSK's business units on a global basis. Ms. Ashe received her B.A. in Biology at Pennsylvania State University and her J.D. from the Villanova University School of Law. _x000D_
"We are thrilled to have Carol, a highly skilled and seasoned executive, join our board," said William G. Rice, Ph.D., Chairman, President and Chief Executive Officer of Aptose. "Carol has far-reaching expertise in negotiating, structuring, and closing transactions involving life sciences companies ranging from early stage start-ups to large pharma. For this reason, we are delighted to receive her guidance as two of our programs are in pre-clinical/clinical stage and a third program in discovery-stage. I'd like to thank LifeSci Advisors' Board Placement Initiative for making the process of filling our board seat seamless and introducing us to Carol, who will be an enormous asset to our team." _x000D_
"It is excellent to see companies like Aptose requesting BPI's assistance for the second time to fill a board seat. We are pleased that Aptose appointed Carol, an influential industry leader with an incredible and varied range of transactional expertise, managerial experience, and biotech advisory knowledge," said Michael Rice, President and Co-Founder of LifeSci Advisors. "We are grateful to Aptose and the companies in our network for supporting our initiative to diversify the boards of life sciences companies. Not only are we allotting deserved recognition to female trailblazers in the industry, we are providing developing biotech companies with expert and specialized advisors to guide their teams through varying stages of clinical drug development and marketing. The momentum BPI has gained is remarkable, and we owe our success to our participants and advocates." _x000D_
LifeSci Advisors' Board Placement Initiative (BPI) was launched to encourage companies in the life sciences industry to diversify and strengthen their company boards. LifeSci meets with a company's management team or Board regarding the skills and expertise they are seeking in a candidate. After the LifeSci team properly vets board candidates, LifeSci will then make introductions between companies and eligible board candidates. Currently, BPI has helped place 15 women on corporate boards with the intention of continuing this success. Using a proprietary network comprised of board-ready women that the company has built, LifeSci hopes that BPI can become a valuable platform where both female executives and life sciences companies are able to network and to grow. _x000D_
BPI is accepting resumes from interested candidates and referrals on an ongoing basis. To find out how you can use the BPI network for your next board candidate search, visit www.lifesciadvisors.com/board-diversity-initiatives. Inquiries, resume submissions, and open board seat referrals can be sent to boarddiversity@lifesciadvisors.com. _x000D_
LifeSci Partners (www.lifescipartners.com) is the leading provider of consulting services for life sciences clients in the areas of investor relations, public relations, corporate communications, executive search, strategic partnering and capital markets advisory. LifeSci combines deep domain expertise and decades of experience in capital markets and communications with a global network to deliver unparalleled services to clients. LifeSci Advisors is the largest investor relations consultancy in the life sciences industry, founded to provide companies with a multi-faceted approach to investor communications and outreach. LifeSci Advisors' team of financial services and investor relations specialists synergistically pair with LifeSci Public Relations' team of M.D.s and Ph.D.s, positioning the firm to best communicate its clients' scientific, R&amp;D, regulatory and commercial strategies to diverse audiences. LifeSci Partners' addition of executive search, strategic partnering and capital markets advisory capabilities provides fully integrated business solutions for life sciences clients across all stages of development. _x000D_
Aptose Biosciences is a clinical-stage biotechnology company committed to developing personalized therapies addressing unmet medical needs in oncology. Aptose is advancing new therapeutics focused on novel cellular targets on the leading edge of cancer. The company's small molecule cancer therapeutics pipeline includes products designed to provide single agent efficacy and to enhance the efficacy of other anti-cancer therapies and regimens without overlapping toxicities. For further information, please visit www.aptose.com.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98 _x000D_
B</t>
  </si>
  <si>
    <t>iBeiDiao Raises Funds in Series A+ Round of Funding_x000D_
Published: Thursday, August 23, 2018 _x000D_
Received: Thursday, August 23, 2018, 10:44:54 PM BST _x000D_
Word Count: 101 _x000D_
(Marketline - Deals)_x000D_
Deal In Brief_x000D_
iBeiDiao, a SaaS background check platform that combines with the Internet, has raised funds in Series A+ round of funding led by East Venture Capital and Frees Fund. All companies inloved in the transaction are based in China. _x000D_
_x000D_
Deal Type 	Venture Finance_x000D_
Sub-Category	Start-up_x000D_
Deal Status	Completed: 2018-08-23_x000D_
Deal Participants_x000D_
_x000D_
Target (Company)	iBeiDiao _x000D_
Acquirer (Company)	East Venture Capital 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7 _x000D_
B</t>
  </si>
  <si>
    <t>Imarticus Learning Secures USD2 Million in Series B Funding Round_x000D_
Published: Thursday, August 23, 2018 _x000D_
Received: Thursday, August 23, 2018, 10:44:46 PM BST _x000D_
Word Count: 143 _x000D_
(Marketline - Deals)_x000D_
Deal In Brief_x000D_
Mumbai-based edtech platform Imarticus Learning raised its Series B funding round of $2 million led by education-focused venture capital fund CBA Capital _x000D_
Nikhil Barshikar, Sonya Hooja and Vishal Bharat are the founders of Imarticus Learning. _x000D_
_x000D_
Deal Value (US$ Million)	2_x000D_
Deal Type 	Venture Finance_x000D_
Sub-Category	Growth Capital/Expansion_x000D_
Deal Status	Completed: 2018-08-23_x000D_
Deal Participants_x000D_
_x000D_
Target (Company)	Imarticus Learning Pvt., Ltd._x000D_
Acquirer (Company)	CBA Capital Private Limited _x000D_
Deal Rationale_x000D_
Imarticus Learning intends to use the funding to expand its international operations and strengthen its presence in cities where it is already operational, including Mumbai, Delhi, Bengaluru, Hyderabad, Chennai, and Pune.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8 _x000D_
B</t>
  </si>
  <si>
    <t>Growth Equity Investment Invests USD67.5 Million in ThinkHR_x000D_
Published: Thursday, August 23, 2018 _x000D_
Received: Thursday, August 23, 2018, 10:43:39 PM BST _x000D_
Word Count: 169 _x000D_
(Marketline - Deals)_x000D_
Deal In Brief_x000D_
ThinkHR, a provider of trusted HR knowledge software and services, today announced a growth equity investment of USD67.5 million from Guidepost Growth Equity. As part of the investment, Menon and Guidepost colleague Chris Cavanagh will join the ThinkHR board of directors. Also joining the ThinkHR board will be two HR industry veterans - Larry Dunivan, former chief revenue officer of Ceridian, a global HCM leader, and Mike Gaburo, former chief operating officer of Paycor, a leading provider of mid-market HCM solutions. _x000D_
_x000D_
Deal Value (US$ Million)	67.5_x000D_
Deal Type 	Private Equity_x000D_
Sub-Category	DIRECT INVESTMENT_x000D_
Deal Status	Completed: 2018-08-22_x000D_
Deal Participants_x000D_
_x000D_
Target (Company)	ThinkHR_x000D_
Acquirer (Company)	Growth Equity Capital Partners, LLC _x000D_
Deal Rationale_x000D_
ThinkHR intends to use the funds to accelerate innovation and adoption of its HR knowledge platform.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1 _x000D_
B</t>
  </si>
  <si>
    <t>Iridium Technology Raises from Polaris Growth Fund_x000D_
Published: Thursday, August 23, 2018 _x000D_
Received: Thursday, August 23, 2018, 10:43:38 PM BST _x000D_
Word Count: 155 _x000D_
(Marketline - Deals)_x000D_
Deal In Brief_x000D_
Iridium Technology, a software platform for law firm financial and performance management, has received a significant growth investment from Polaris Growth Fund, an affiliate fund of Polaris Partners, a Boston-based private investment firm with two decades of technology investing experience _x000D_
In conjunction with the funding, Dan Lombard, a Partner at Polaris, will be joining Iridium's Board of Directors along with Sabrina Chiasson, a Vice President at Polaris _x000D_
Tom Jones and Martin Vizner are the founders of Iridium Technology. _x000D_
_x000D_
Deal Type 	Private Equity_x000D_
Sub-Category	DIRECT INVESTMENT_x000D_
Deal Status	Completed: 2018-08-22_x000D_
Deal Participants_x000D_
_x000D_
Target (Company)	Iridium Technology_x000D_
Deal Rationale_x000D_
The transaction will enable Iridium Technology to help to continue on its growth path.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2 _x000D_
B</t>
  </si>
  <si>
    <t>Open Prairie Rural Opportunities Fund Invests USD2 Million in Independent Data Management ( MyAgData)_x000D_
Published: Thursday, August 23, 2018 _x000D_
Received: Thursday, August 23, 2018, 10:43:12 PM BST _x000D_
Word Count: 159 _x000D_
(Marketline - Deals)_x000D_
Deal In Brief_x000D_
Open Prairie has made its second investment through the Open Prairie Rural Opportunities Fund, a growth-stage private equity fund dedicated to providing capital to agribusiness companies USD2 million of convertible debt financing in MyAgData _x000D_
MyAgData, headquartered in Illinois, is an agricultural-focused data analytics company that has developed an industry-leading acreage reporting solution and revolutionary cloud-based platform _x000D_
Deb Casurella is the chief executive officer of MyAgData. _x000D_
_x000D_
Deal Value (US$ Million)	2_x000D_
Deal Type 	Private Equity_x000D_
Sub-Category	DIRECT INVESTMENT_x000D_
Deal Status	Completed: 2018-08-22_x000D_
Deal Participants_x000D_
_x000D_
Target (Company)	Independent Data Management LLC _x000D_
Acquirer (Company)	Open Prairie Rural Opportunities Fund _x000D_
Deal Rationale_x000D_
MyAgData intends to use the investment to expand its sales and marketing teams to accelerate adoption of the MyAgData platform.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4 _x000D_
B</t>
  </si>
  <si>
    <t>Nylas (InboxApp) Secures USD16 Million in Series B Funding Round_x000D_
Published: Thursday, August 23, 2018 _x000D_
Received: Thursday, August 23, 2018, 10:43:05 PM BST _x000D_
Word Count: 166 _x000D_
(Marketline - Deals)_x000D_
Deal In Brief_x000D_
Nylas, the unified communications API for integrating software with email, calendars, and contacts, has secured $16 million in Series B funding to expand the company and increase market dominance _x000D_
The funding round was led by Spark Capital with participation from Slack Ventures, Industry Ventures, and ScaleUp, joining existing investors 8VC, Great Oaks Capital, Rubicon Venture Capital and John Chambers' personal fund. Andrew Parker, General Partner at Spark Capital, spearheaded the deal and will join Nylas' board of directors _x000D_
Company CEO Gleb Polyakov_x000D_
_x000D_
Deal Value (US$ Million)	16_x000D_
Deal Type 	Venture Finance_x000D_
Sub-Category	Growth Capital/Expansion_x000D_
Deal Status	Completed: 2018-08-22_x000D_
Deal Participants_x000D_
_x000D_
Target (Company)	Nylas, Inc _x000D_
Acquirer (Company)	Undisclosed Investor(s)_x000D_
Deal Rationale_x000D_
Nylas intends to use the proceeds to expand and increase market dominanc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7 _x000D_
B</t>
  </si>
  <si>
    <t>EveryAction Secures Growth Funding from Insight Venture Partners_x000D_
Published: Thursday, August 23, 2018 _x000D_
Received: Thursday, August 23, 2018, 10:40:52 PM BST _x000D_
Word Count: 181 _x000D_
(Marketline - Deals)_x000D_
Deal In Brief_x000D_
veryAction, a leading provider of software serving over 15,000 nonprofits and campaigns, announced today a partnership with Insight Venture Partners to provide capital for the Company's next phase of growth. Insight is a leading venture capital and private equity firm focused on high-growth technology and software companies _x000D_
EveryAction offers a suite of best-in-class Digital, Fundraising and Organizing SaaS products, all in one unified customer relationship management (CRM) platform that is able to effectively serve large and small nonprofits and campaigns. n conjunction with the investment, Insight Managing Director Deven Parekh will chair the board and Insight Managing Director Anika Agarwal will also join the board _x000D_
EveryAction CEO Stu Trevelyan. _x000D_
_x000D_
Deal Type 	Venture Finance_x000D_
Sub-Category	Growth Capital/Expansion_x000D_
Deal Status	Completed: 2018-08-22_x000D_
Deal Participants_x000D_
_x000D_
Target (Company)	EveryAction_x000D_
Deal Rationale_x000D_
EveryAction intends to use the funds to accelerate its organic growth and acquisition strategy.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3 _x000D_
B</t>
  </si>
  <si>
    <t>PainQx Raises USD1.7 Million in Venture Financing_x000D_
Published: Thursday, August 23, 2018 _x000D_
Received: Thursday, August 23, 2018, 10:40:38 PM BST _x000D_
Word Count: 241 _x000D_
(Marketline - Deals)_x000D_
Deal In Brief_x000D_
PainQx, Inc., a diagnostic/software company, has completed equity financing of USD1.65 million with accredited investors, several angel investor groups, and institutional investors. The financing round was completed earlier this year. Investors in the USD1.65 million equity financing include: Arizona Tech Investors, Italian Angels, Keiretsu Capital, Mid Atlantic Bio Angels (MABA), New York Angels, New York University Innovation Venture Fund, and Accelerate New York Seed Fund _x000D_
In addition, earlier this month, PainQx received a NIDA/SBIR grant for the development of a medical device utilizing an EEG-based algorithm for the objective quantification of pain. If successful at accomplishing the milestones for this project, the total award is up to USD1.65 million. The initial award is for Phase I, at a level of nearly USD220,000, with Phase II beginning in January 2019, subject to successful completion of the aims delineated in Phase I. The goal of the project is to develop an objective device that can measure and report a pain score that is correlated to a patient's self-reported pain state. _x000D_
_x000D_
Deal Value (US$ Million)	1.65_x000D_
Deal Type 	Venture Finance_x000D_
Sub-Category	Start-up_x000D_
Deal Status	Completed: 2018-08-21_x000D_
Deal Participants_x000D_
_x000D_
Target (Company)	PainQx, Inc. _x000D_
Acquirer (Company)	Undisclosed Investor(s)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4 _x000D_
B</t>
  </si>
  <si>
    <t>CloudPractice (PractiFI) Raises USD2.1 Million in Venture Funding _x000D_
Published: Thursday, August 23, 2018 _x000D_
Received: Thursday, August 23, 2018, 10:40:37 PM BST _x000D_
Word Count: 147 _x000D_
(Marketline - Deals)_x000D_
Deal In Brief_x000D_
PractiFI, a Sydney-Australia based financial business management platform, raised AUD $3m in funding _x000D_
The round was led by Microequities Venture Capital Fund. In conjunction with the funding, Howard Leibman of Microequities and Equity Venture Partners will join the board. Adrian Johnstone and Glenn Elliott are the founders of PractiFI. _x000D_
_x000D_
Deal Value (US$ Million)	2.19_x000D_
Deal Type 	Venture Finance_x000D_
Sub-Category	None_x000D_
Deal Status	Completed: 2018-08-21_x000D_
Deal Participants_x000D_
_x000D_
Target (Company)	CloudPractice Pty Ltd _x000D_
Deal Rationale_x000D_
PractiFI intends to use the funds to establish North American headquarters and take on US, opening an office in Chicago and build a range of new product integrations with other financial apps and tools.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5 _x000D_
B</t>
  </si>
  <si>
    <t>Merida Capital and Lighting Science Group to Invest in VividGro_x000D_
Published: Friday, August 17, 2018 _x000D_
Received: Thursday, August 23, 2018, 10:38:20 PM BST _x000D_
Word Count: 184 _x000D_
(Marketline - Deals)_x000D_
Deal In Brief_x000D_
VividGro, LLC, a portfolio company of private equity firm Pegasus Capital Advisors, today announced it has tapped investment firm Merida Capital Partners as its strategic partner. The Company will initially be funded by investments from LSG and Merida Capital _x000D_
VividGro, a spinout from Pegasus-funded Lighting Science Group Corporation (LSG) _x000D_
Merida Managing Partner Mitchell Baruchowitz will join the VividGro Board and work with VividGro CEO David Friedman, former CEO of MJIC, as well as Board Chairman and Pegasus Operating Advisor Abraham Morris, to aggressively grow VividGro, including through acquisition of innovative CEA technology and service providers. _x000D_
_x000D_
Deal Type 	Private Equity_x000D_
Sub-Category	DIRECT INVESTMENT_x000D_
Deal Status	Announced: 2018-08-17_x000D_
Deal Participants_x000D_
_x000D_
Target (Company)	VividGro_x000D_
Acquirer 1 (Company)	Lighting Science Group Corporation _x000D_
Acquirer 2 (Company)	Merida Capital Partners, LLC _x000D_
Deal Rationale_x000D_
The transaction allows VividGro to focus on the growth in horticultural and cannabis industrie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56 _x000D_
B</t>
  </si>
  <si>
    <t>The Latest: Kansas independent Orman's aide expects lawsuit_x000D_
Published: Thursday, August 23, 2018, 10:00:00 PM BST _x000D_
Received: Thursday, August 23, 2018, 10:00:56 PM BST _x000D_
Word Count: 426 _x000D_
(Associated Press)_x000D_
 _x000D_
TOPEKA, Kan. (AP) - The Latest on businessman Greg Orman's independent bid for Kansas governor (all times local): _x000D_
5 p.m._x000D_
Independent candidate Greg Orman's campaign manager says he expects Democrats to file a lawsuit to remove Orman from the ballot in the Kansas governor's race. _x000D_
Campaign manager Tim Phillips said Thursday he would be shocked if a lawsuit wasn't filed after a state board rejected most claims in an objection to Orman's candidacy filed by a Democratic legislative leader's chief of staff. _x000D_
The board's decision Thursday means Orman remains on the ballot._x000D_
Attorney Pedro Irigonegary represented the legislative aide and said a lawsuit is possible but a decision has not been made._x000D_
The objection questioned how Orman's campaign collected at least 4,000 signatures on petitions for his spot on the Nov. 6 ballot. He needed 5,000 from registered voters, and the secretary of state's office validated more than 7,700. _x000D_
3:55 p.m._x000D_
A state board in Kansas is keeping independent candidate Greg Orman on the ballot in the governor's race. _x000D_
The State Objections Board on Thursday rejected a challenge filed by a Democratic legislative leader's aide._x000D_
The Democrat had argued that questions about how Orman gathered the signatures of registered voters were grave enough to warrant removing him from the Nov. 6 ballot. _x000D_
Orman needed the signatures of 5,000 registered voters, and counties validated about 7,700. The objection raised questions about how at least 4,000 were collected. _x000D_
The board was made up of representatives of the secretary of state, the attorney general and the lieutenant governor. All are Republicans and Secretary of State Kris Kobach is the GOP nominee for governor. _x000D_
Many Democrats fear Orman's bid will help Kobach. _x000D_
6:30 a.m._x000D_
Democrats horrified by the thought that provocative conservative Kris Kobach could be Kansas' next governor are attacking a Kansas City-area businessman whose independent candidacy could thwart their ambitions and help elect the Republican. _x000D_
Their reaction to Greg Orman, the 49-year-old founder of a private equity fund, contrasts sharply with Democrats' embrace of Orman during a U.S. Senate run in 2014 that garnered national attention. This time, Democrats have launched a legal challenge aimed at removing Orman from the November ballot, and a state board plans to consider it Thursday. _x000D_
Orman expects to tap discontent with the two major parties to become his red state's first independent governor, and supporters contend political scientists and partisan activists greatly underestimate voters' disgust with the hyper-partisanship in U.S. politics. He's also willing to spend his own funds, dropping $650,000 in July, a large sum in low-cost Kansas. _x000D_
_x000D_
_x000D_
_x000D_
_x000D_
Copyright 2018 The Associated Press. All rights reserved. This material may not be published, broadcast, rewritten or redistributed._x000D_
 _x000D_
sty73 _x000D_
B</t>
  </si>
  <si>
    <t>China : Hefei High-tech Zone: Innovative Finance Supports Economic Development Mode (via EMIS)_x000D_
Published: Thursday, August 23, 2018, 1:00:00 AM BST _x000D_
Received: Thursday, August 23, 2018, 9:05:26 PM BST _x000D_
(Euclid Infotech)_x000D_
Since the beginning of this year, the financial department of Hefei High-tech Zone of Anhui Province has adhered to the new development concept, in accordance with the requirements of high-quality development, innovative financial support for economic development, improved resource allocation efficiency and efficiency, and provided a solid guarantee for the creation of world-class high-tech parks in the high-tech zone. . _x000D_
Optimize the top layer design. Hefei High-tech Zone focuses on major innovation platforms such as Hefei Comprehensive National Science Center, and increases policy support such as platform construction, project settlement, and results transformation. Revised the 2+2 industrial policy support system in 2018, and added three special policies on integrated circuits, artificial intelligence and funds on the basis of the original, and increased support in terms of talent policy, upgrading of internationalization level and capital market construction. Strength. _x000D_
Develop financial and financial products. The Hefei High-tech Zone has deepened the construction of the National Double-Cultural Demonstration Base and built a dual-creation development ecosystem. Continue to build distinctive fist products such as Qingchuang Capital and Innovative Loan, and link up with products such as government banks, loans, political loans, and tax financing to form a demonstration effect. In the first half of this year, the region's eight major financial and financial products supported 266 times of double-creative enterprises, supporting a scale of 820 million yuan; guiding and encouraging banks, guarantees, funds and other financial institutions to carry out investment and loan linkage pilot work, currently Huishang Bank, Hangzhou Bank, construction Banks and other financial institutions innovated and launched products such as Keop Insurance Loan, Insured Loan, Silver Investment Loan and Choice, and accumulatively supported 57 double-income enterprises in the region to raise 670 million yuan; actively innovate the guarantee business model and work hard Insurance Linkage provided loan guarantees of 140 million yuan to the park's dual-investment enterprises that introduced investment institutions. _x000D_
Create an equity investment fund cluster. The Hefei High-tech Zone borrowed government-guided funds to incite social capital. The government's participation in the holding fund increased to 23, with a total fund size of 53 billion yuan. In the first half of this year, 44 new investment projects were created. Agglomeration of provincial-level equity investment fund system, successfully introduced 2 billion yuan of provincial seed investment funds, 4 billion yuan of Anhua innovation venture capital fund, 6 billion yuan of Anyuan innovation venture capital fund, 30 billion provinces "three heavy one "Industrial Development Fund, 20 billion yuan of provincial SMEs (specialized special new development) development fund, etc., accelerated the establishment of a scale of 5 billion yuan of intelligent voice and artificial intelligence industry development fund. _x000D_
Construct a financial fund industry ecosystem. Hefei High-tech Zone focuses on the construction of financial fund ecological circle and vigorously introduces financial, financial and intermediary service organizations. Accelerated the accumulation of financial resources, has gathered more than 100 financial and financial institutions, more than 60 intermediary service agencies, the provincial equity service group successfully completed the formation; the introduction of the province's first mixed ownership of the provincial equity fund management agency Chuanggu Capital The first private bank in the province, Xin'an Bank, opened its business and provided financing support of 20 billion yuan for the park within 5 years.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 _x000D_
B</t>
  </si>
  <si>
    <t>MD Anderson and Accelerator Life Science Partners launch Magnolia Neurosciences_x000D_
University of Texas M. D. Anderson Cancer Center_x000D_
Published: Monday, August 27, 2018 _x000D_
Received: Thursday, August 23, 2018, 8:16:00 PM BST _x000D_
Word Count: 816 _x000D_
(Pharma Business Week)_x000D_
By a News Reporter-Staff News Editor at Pharma Business Week -- The University of Texas MD Anderson Cancer Center and Accelerator Life Science Partners, a leading life science investment and management firm, announced the launch of Magnolia Neurosciences Corporation, a company developing a new class of neuroprotective medicines, with $31 million in Series A funding. The company will develop novel therapeutics based on discoveries made by researchers in MD Anderson's Therapeutics Discovery division, including the Institute for Applied Cancer Science (IACS) and the Neurodegeneration Consortium (NDC) (see also University of Texas M. D. Anderson Cancer Center). _x000D_
"By developing new treatments, Magnolia Neurosciences will address a critical need for patients suffering from neurodegenerative conditions, such as Alzheimer's disease and chemotherapy-induced neuropathy in cancer patients," said Jim Ray, Ph.D., director of the NDC. "These conditions are driven by similar biological pathways, and it is our hope that we can improve the lives of patients across disease types based upon new drug candidates discovered by the MD Anderson Therapeutics Discovery team." _x000D_
Annually, more than 700,000 Americans with cancer are treated with chemotherapy, and many experience a variety of neural and cognitive impairments as a result of their treatment. More than 200,000 patients each year will suffer from a condition known as "chemobrain," characterized by general cognitive and memory problems, which can last for years. Additionally, roughly two-thirds of patients undergoing chemotherapy treatment develop peripheral neuropathy, in which nerve damage causes pain, numbness and tingling in the hands and feet. _x000D_
The development of medicines to prevent these conditions in patients receiving chemotherapy would not only improve patients' quality of life, but also would avoid the need for dose reductions or breaks from therapy, resulting in improved survival, explained Philip Jones, Ph.D., vice president of Therapeutics Discovery and head of drug discovery at IACS. _x000D_
Neurodegenerative diseases include a range of conditions characterized by progressive deterioration of neurons in the human brain. These conditions affect millions of Americans and are largely untreatable. _x000D_
The NDC is a multi-institutional initiative launched to better understand the biology of neurodegenerative diseases and translate that knowledge into effective therapeutics interventions. Established in 2012 by an inaugural $25 million gift from the Robert A. and Renee E. Belfer Family Foundation, the NDC brings researchers from Baylor College of Medicine, the Massachusetts Institute of Technology and the Icahn School of Medicine at Mount Sinai together with drug discovery and development experts from MD Anderson's Therapeutics Discovery division. _x000D_
The Therapeutics Discovery division is a unique group of more than 100 clinicians, researchers and drug discovery scientists at MD Anderson working to develop innovative treatment options, including small molecules, biologics and cell-based therapies. The goal of the Therapeutics Discovery team is to bring transformational, life-saving medicines to patients quickly, safely and effectively by working closely with patients and clinicians. _x000D_
"Our team is inspired by the needs we see in our patients, and we learned from MD Anderson's physicians that some cancer treatments can cause significant neurocognitive and neuropathy challenges for survivors," said Jones. "Therefore, we set out to discover new therapies to combat these issues and, hopefully, a variety of other neurodegenerative conditions." _x000D_
Under the leadership of Giulio Draetta, M.D., Ph.D., senior vice president and head of Therapeutics Discovery and co-leader of MD Anderson's Moon Shots Program™, Ray and Jones established a multi-disciplinary team of scientists to identify and advance new targeted therapies to treat neural damage, which now form the basis of Magnolia Neurosciences. Ray and Jones also will serve as members of the Magnolia Neurosciences Scientific Advisory Board. _x000D_
"This project is a stellar example of the patient-focused drug development model that drives Therapeutics Discovery and exemplifies MD Anderson's commitment to caring for our patients throughout their entire cancer journey, from diagnosis to survivorship," said Draetta. "We're excited to see these new therapeutics progress into clinical trials through the launch of Magnolia Neurosciences." _x000D_
Investors participating in the $31 Million Series A financing include AbbVie Ventures, Alexandria Venture Investments, ARCH Venture Partners, Eli Lilly and Company, Innovate NY Fund, Johnson &amp;Johnson Innovation - JJDC, Inc., the Partnership Fund for New York City, Pfizer Ventures, Watson Fund, L.P., WuXi AppTec's Corporate Venture Fund and 180 Degree Capital Corp. _x000D_
The preclinical research to identify and develop the novel drug candidates being advanced by Magnolia Neurosciences was funded by the NDC, through support from the Robert A. and Renee E. Belfer Family Foundation; and IACS, part of MD Anderson's Moon Shots Program™, a collaborative effort to accelerate the development of scientific discoveries into clinical advances that save patients' lives. _x000D_
Keywords for this news article include: Pharmaceuticals, Oncology, Neuropathy, Chemotherapy, Therapeutics, Drugs and Therapies, Health and Medicine, Risk and Prevention, University of Texas M. D. Anderson Cancer Center. _x000D_
Our reports deliver fact-based news of research and discoveries from around the world. Copyright 2018, NewsRx LLC_x000D_
_x000D_
_x000D_
_x000D_
_x000D_
(c) 2018 NewsRx LLC_x000D_
 _x000D_
sty41 _x000D_
B</t>
  </si>
  <si>
    <t>Advantage Capital Invests in Ohio-Based RXQ Compounding, LLC_x000D_
Published: Thursday, August 23, 2018, 7:16:00 PM BST _x000D_
Received: Thursday, August 23, 2018, 7:16:00 PM BST _x000D_
Word Count: 907 _x000D_
(Business Wire)_x000D_
RXQ looks to create as many as 100 jobs in rural Ohio, highlighting significant economic impact of the Ohio Rural Business Growth Program _x000D_
ST. LOUIS--(BUSINESS WIRE)-- Advantage Capital today announced a nearly $3.6 million investment in RXQ Compounding, LLC, an FDA-approved outsourcing facility that manufactures medical formularies and medications used in physician offices and hospitals across the country, located in Athens County, one of Ohio's hardest hit rural areas. _x000D_
The investment, including $1 million in equity under the Ohio Rural Business Growth (RBG) program, will help RXQ expand its new Albanymanufacturing facility, increase research and development, and create as many as 100 jobs. In an area where more than one in every four people is unemployed, job creation of this magnitude shows the significant impact the RBG program will have on Ohio's rural communities. _x000D_
"RXQ is a perfect example of what the Ohio Rural Business Growth program was designed to do: ensure businesses in our rural communities have access to the capital they need to grow and promote economic development," said State Representative Jay Edwards. "The company's extensive job creation and expansion is the exact impact we are looking for, helping to create investment, opportunity and economic vitality in our small towns and rural communities that have too often been left behind." _x000D_
This first investment in the RBG program comes at a time when traditional private equity funds have historically overlooked opportunities to invest in rural America. Since 2000, only 1% of venture capital has been invested in rural small businesses. _x000D_
"We are passionate about growing the company in Ohio and developing a robust workforce in Athens County," said Ed Zatta, CEO of RXQ. "This investment is critical to our expansion and ability to not only increase R&amp;D, but also create 100 new high-paying jobs in our community. We fully expect to become the largest employer in the county, offering highly accessible jobs and investing in training to ensure our employees gain the foundation necessary to succeed in a growing industry." _x000D_
Founded in 2015 out of the Ohio University Innovation Center, RXQ is focused on addressing the growing demand for compounded pharmaceuticals. Many of its medications are everyday products required for patient care, such as the local anesthetic lidocaine. The company currently ships to 38 states and compounds more than 160 formularies, all of which are in high demand in hospitals and clinics. _x000D_
Compounding facilities are one of the fastest growing areas in the healthcare industry, due to the rise of chronic diseases and increasing need from patients that cannot be treated with mass-produced FDA-approved medications. In 2002, less than 20% of hospitals elected to outsource any compounding needs. By 2017, 75% of hospitals were outsourcing these needs, and demand continues to grow. _x000D_
"We are excited to expand our portfolio in Ohio and help move the state's economy forward through innovation, business expansion and job creation. With RXQ, we utilized our full toolkit of investment capabilities to support the company's growth plans, and we applaud its success and commitment to creating local jobs," said Chris Harris, senior vice president at Advantage Capital. _x000D_
Along with the Ohio RBG program, the investment was also made in connection with the federal New Markets Tax Credit program. Both were designed to increase the flow of capital into disadvantaged communities, growing businesses and creating jobs and opportunity in areas where access to capital and private investment is hard to find. _x000D_
"By partnering with state and federal economic development programs, we're able to provide both cost-effective debt capital and flexible, long-term equity capital to meet the unique needs of companies like RXQ. We are excited to replicate this investment model in support of other rural businesses across Ohio that need growth capital," said Harris. _x000D_
About Advantage Capital_x000D_
Advantage Capital provides financing to established and emerging companies located in communities underserved by conventional sources of capital. Since 1992, the firm has invested more than $2.6 billion in companies from a diverse array of industry sectors, and has helped support more than 48,000 jobs. Learn more at www.advantagecap.com, or via Twitter or LinkedIn. _x000D_
About RXQ Compounding, LLC_x000D_
RXQ Compounding is an FDA Approved 503B Outsourcing Facility in Athens, Ohio . The company manufactures sterile and non-sterile medications, and formularies including products on the FDA shortlist. It is currently licensed to ship to 38 states and Washington, D.C., with licenses for other states on the horizon. Learn more at www.rxqcompounding.com. _x000D_
Advantage Capital is an investment adviser registered under the Investment Advisers Act of 1940. Registration does not imply a certain level of skill or training. This release is not intended to be an advertisement concerning investment advisory services or an offer to sell, or a solicitation of an offer to purchase an interest in any security. Advantage Capital is an equal opportunity provider._x000D_
The investments and portfolio companies referenced in this release represent only a sample of companies that have received investment capital from Advantage Capital-related entities. For a complete list of such companies, please see our website at advantagecap.com. It should not be assumed that recommendations made in the future will be profitable or will equal the performance of the securities highlighted herein or contained in any other information provided by Advantage Capital . Past performance is no guarantee of future results._x000D_
View source version on businesswire.com: https://www.businesswire.com/news/home/20180823005664/en/_x000D_
Advantage Capital_x000D_
Natalia Matallana, 504-648-8647_x000D_
nmatallana@advantagecap.com_x000D_
Source: Advantage Capital _x000D_
_x000D_
_x000D_
_x000D_
_x000D_
Copyright Business Wire 2018_x000D_
 _x000D_
sty70 _x000D_
B</t>
  </si>
  <si>
    <t>Fiat Chrysler Discussing Auto Parts Sale_x000D_
AM Staff_x000D_
Published: Wednesday, August 22, 2018, 5:00:00 PM BST _x000D_
Received: Thursday, August 23, 2018, 6:53:22 PM BST _x000D_
Word Count: 238 _x000D_
(American Machinist)_x000D_
A New York-based private-equity firm is discussing a purchase of Magneti Marelli, the automotive-parts holding company that is a subsidiary of Fiat Chrysler Automobiles. FCA did not confirm the negotiations, first reported by the Wall Street Journal, but it stated that intends to "separate Magneti, subject to final approval by the board and shareholders." That much had been announced previously, with the indication that a spin-off to shareholders was forthcoming. _x000D_
KKR, the rumored buyer, is a global investment fund with multiple asset classes. Among its holdings is Calsonic Kansei Corp., an auto parts group that KKR from Nissan Motor Co. in 2017 for about $4.5 billion. _x000D_
Consolidating Magneti Marelli with Calsonic would establish an auto-parts conglomerate supplying FCA and Nissan, as well as automotive OEMs in Europe, North America, and Asia. _x000D_
Magneti Marelli has 86 manufacturing plants and 14 research centers worldwide, with a total of 43,000 employees. _x000D_
Its product lines range among automotive lighting, powertrain, electronic, suspension, and exhaust systems, as well as plastic components and aftermarket parts. The brand names in its portfolio include AL-Automotive Lighting, Cromodora, Cofap, Ergom Automotive, Jaeger, Mako Elektrik, Vitaloni, Weber, and several others. _x000D_
FCA could draw as much as $7 billion in the sale, according to various reports. The automaker is expected to divert revenues from the sale into its automotive brands, including Alfa Romeo, Jeep, Maserati, and Ram. _x000D_
_x000D_
_x000D_
_x000D_
_x000D_
© 2018 Penton Media_x000D_
 _x000D_
sty82 _x000D_
B</t>
  </si>
  <si>
    <t>Month-End Portfolio Data Now Available for Ares Dynamic Credit Allocation Fund, Inc_x000D_
Published: Thursday, August 23, 2018, 4:16:00 PM BST _x000D_
Received: Thursday, August 23, 2018, 6:00:32 PM BST _x000D_
Word Count: 265 _x000D_
(Contify Investment News)_x000D_
NEW YORK, Aug. 21 -- Ares Capital Management II LLC today announced that monthly fund composition and performance data for Ares Dynamic Credit Allocation Fund, Inc. (NYSE: ARDC) as of July 31, 2018 is now available via www.arespublicfunds.com. _x000D_
About Ares Dynamic Credit Allocation Fund, Inc. _x000D_
Ares Dynamic Credit Allocation Fund, Inc. ("ARDC") is a closed-end management company that is externally managed by Ares Capital Management II LLC, a subsidiary of Ares Management, L.P. ARDC seeks to provide an attractive level of total return, primarily through current income and, secondarily, through capital appreciation. ARDC invests in a broad, dynamically-managed portfolio of credit investments. There can be no assurance that ARDC will achieve its investment objective. ARDC's net asset value may be accessed through its NASDAQ ticker symbol, XADCX. Additional information is available at www.arespublicfunds.com. _x000D_
About Ares Management, L.P. _x000D_
Ares Management, L.P. is a publicly traded, leading global alternative asset manager with approximately $121.4 billion of assets under management as of June 30, 2018 and 18 offices in the United States, Europe, Asia and Australia. Since its inception in 1997, Ares has adhered to a disciplined investment philosophy that focuses on delivering strong risk-adjusted investment returns throughout market cycles. Ares believes each of its three distinct but complementary investment groups in Credit, Private Equity and Real Estate is a market leader based on assets under management and investment performance. Ares was built upon the fundamental principle that each group benefits from being part of the greater whole. For more information, visit www.aresmgmt.com. _x000D_
Source: Ares Dynamic Credit Allocation Fund, Inc. _x000D_
_x000D_
_x000D_
_x000D_
_x000D_
Copyright 2018 Contify.com_x000D_
 _x000D_
sty27 _x000D_
B</t>
  </si>
  <si>
    <t>Diaspora as a source of funds for investment_x000D_
Published: Thursday, August 23, 2018, 5:46:00 PM BST _x000D_
Received: Thursday, August 23, 2018, 5:59:06 PM BST _x000D_
Word Count: 858 _x000D_
(The Citizen)_x000D_
Tanzania diáspora remittances, currently averaging $400 million per annum, is less than 1 percent of the African's total remittances (about $65 billion of remittances came to Africa in 2017 according to the recent data by the African Institute for Remittances). _x000D_
Our remittance level is also less than 1 percent of the country's Gross Domestic Product (GDP), for some countries such as Liberia, remittances accounted for 25 per cent of the GDP, Togo at 9 per cent, Mali at 7 per cent, Nigeria at 6 percent and so is for Ethiopia, Kenya, Ghana - this is according to the African Institute for Remittances. _x000D_
And so, remittances are becoming an increasingly important component of external finance for developing countries in general, and LDCs (Least Developed Countries) in particular. According to the recent World Investment Report for 2018, issued this July by the United Nations Conference on Trade and Development (UNCTAD), global remittances were only surpassed by Foreign Direct Investments (FDIs) as a source of external financing for developing countries. _x000D_
Global remittances, at $466 billion in 2017 (an increase by 8.5 per cent over $429 billion recorded in 2016), exceeded other major sources of external finance such as: Portfolio investments (which stood at $420 billion), Overseas Development Assistance (ODA), at $190 billion as well as long-term and short-term loans (private and public), at $240 billion. _x000D_
According to UCTAD data, which are based on the World Bank Development Indicators and IMF World Economic Dataset; between 2013 and 2017 - sources of external finance for developing economies were: FDIs averaging 39 per cent; remittances; 24 per cent; portfolio investments 18 per cent; ODA 11 per cent and other investments (loans) averaged 9 per cent. _x000D_
For Africa, remittances in flow for 2017 were $65 billion, while total Foreign Direct Investments (FDIs) inflows to Africa for 2017 was $42 billion (down from $53 billion in 2016). Of course, among the major contributors are Nigeria, accounting for one third of the total remittances into Africa, at $22 billion, followed by Egypt whose contribution is also almost one third, at $20 billion). _x000D_
These facts from the data indicates the relevance of remittance continuously becoming an increasing source of finances for investment and development in the continent, and for us. _x000D_
Even for us, the trend continues to look good, according to the Bank of Tanzania, remittances by Tanzanians in diaspora for the past five years were as follows: $382 million in 2013; $390 million in 2014; $387 in 2015; $403 million in 2016 and $403 million in 2017. _x000D_
What remains true, for most of our countries, is the failure on finding the best way in which we can equate the effectiveness of remittance to formally finance our development. Facts of matters are, FDIs and portfolio equity are relatively expensive types of external sources of finance (because they typically require a higher rate of return). Furthermore, short and long-term debts are relatively cheaper, but interest payments have to be made regularly - which becomes a challenge sometimes for the country's liquidity, foreign currency reserve and pressure on exchange rates during repayments of principal and interests. _x000D_
On the other hand, remittances which by nature do not create liability in the country's balance sheet and hence doesn't constrain us as such, remains predominantly spent on household consumptions, with limited investment in productive assets. _x000D_
So, the question remain, how can we make remittances prominent as a significant source of external finance to formally finance businesses enterprises and development projects? I have some views: _x000D_
I am of the opinion that as a country so far there has not been significant tangibly benefits from the diaspora both economically, financially and in other aspects, relative to other countries as we have seen in the data above. _x000D_
We therefore may need to clearly define the role of diaspora in our socio-economic development process._x000D_
Once defined, it could be followed by sensitizing and encouraging Tanzanians living abroad to invest back home. At the same time, we need to create a conducive environment and financial instruments designed to facilitate diaspora investments. _x000D_
This may include creation of special savings instruments such issuances of a diaspora bonds targeted at financing specific projects such as road, railway, airport, irrigation infrastructure, etc -- like what Ethiopians did. _x000D_
We may also consider finding solution to the reduction of cost for remittances as well as securitization of remittances._x000D_
We are informed by the Diaspora Council of Tanzanians in America (DICOTA) that the diaspora community in the United States have founded a US-based Tanzanian Diaspora private equity management firm, named Azania Capital Partners LLC that intends to manage funds mobilized, to among others, investing in financial instruments for economic development back home. _x000D_
These funds may be channeled into productive business enterprises and other development projects here in the homeland._x000D_
I hope this can be replicated to others. However, such initiatives need to be complimented by clear pro-active efforts from this end i.e. creating financial instruments that will tap into such funds for our shared common development. _x000D_
Mr Marwa is chief executive officer of the Dar es Salaam Stock Exchange Email: moremi@dse.co.tz_x000D_
_x000D_
_x000D_
_x000D_
_x000D_
(c) Mwananchi Communications 2018. All Rights Reserved. Provided by SyndiGate Media Inc. (Syndigate.info)._x000D_
 _x000D_
sty32 _x000D_
B</t>
  </si>
  <si>
    <t>Revv raises Rs. 100 Cr in Series B funding led by Hyundai Motor_x000D_
ANI_x000D_
Published: Thursday, August 23, 2018, 9:04:00 AM BST _x000D_
Received: Thursday, August 23, 2018, 9:17:15 AM BST _x000D_
Word Count: 395 _x000D_
(Asian News International)_x000D_
New Delhi [ India], Aug 23 (ANI): Car-sharing company Revv on Thursday announced securing Rs. 100 crore in Series B funding led by Hyundai Motor. _x000D_
Being amongst the largest car sharing platforms in India, Revv aims to re-imagine the mobility solutions for users' needs ranging from few hours to a few years, to cater to the vast majority of Indians who do not own a car yet. _x000D_
Its products include hourly self-drive car sharing, one-way outstation car sharing and Switch - India's first monthly car subscription program, where members enjoy all the benefits of car ownership without the hassle, upkeep and commitment. _x000D_
With its strategic investment in Revv, Hyundai Motor gains its first foothold in the Indian car-sharing market and is the only automotive company amongst Revv's investors. Hyundai Motor's blueprint is to co-develop the company's new growth engine by developing innovative mobility services that combine technologies such as autonomous driving and artificial intelligence with the sharing economy to transform people's lives. _x000D_
" Hyundai Motor India has been growing rapidly with its outstanding performance and has become a strong market leader in India," said Y K Koo, MD and CEO, Hyundai Motor India Ltd. _x000D_
"We are just about to step forward and expand our business into the future mobility field with Revv. Hyundai Motor India will build a prominent system with both 'Open Innovation' strategy and India's fastest growing self-drive car-sharing company, Revv," added Y K Koo. _x000D_
"The strategic investment by Hyundai Motor validates our belief in the innovation and execution performance shown by Revv. This partnership further strengthens Revv's capabilities and the growth trajectory in India while opening up avenues for global partnerships through Hyundai's network," said managing partner and head, Edelweiss Private Equity, Pranav Parikh. _x000D_
"We have stayed focused on delivering great customer experience through a combination of innovative products suited to the varied needs of users. Strong traction with our users and thoughtful use of technology, e.g. an artificial-intelligence based driver assistance system that dramatically improves users' safety, has helped us scale rapidly," said the co-founders of Revv. _x000D_
The company will use the freshly infused funds to expand its product offerings for both long-duration and on-demand use cases, strengthen its technology team and build brand awareness. It also plans to increase its geographical footprint to 30 cities during the next 12 months. (ANI) _x000D_
_x000D_
_x000D_
_x000D_
_x000D_
(c) 2018 aninews.in All rights reserved. Provided by SyndiGate Media Inc. (Syndigate.info)._x000D_
 _x000D_
sty33 _x000D_
B</t>
  </si>
  <si>
    <t>Japan's Mizuho to take on more lending risk to arrest decline in profitability: CEO_x000D_
Published: Thursday, August 23, 2018, 4:38:00 PM BST _x000D_
Received: Thursday, August 23, 2018, 4:38:52 PM BST _x000D_
Word Count: 455 _x000D_
(Reuters News)_x000D_
By Taiga Uranaka_x000D_
TOKYO (Reuters) - Mizuho Financial Group Inc &lt;8411.T&gt; will shed its conservative approach to lending and take on greater risk at home and abroad, its new chief executive told Reuters, as Japan's second-largest bank by assets looks to reverse its falling profitability. _x000D_
Mizuho is the least profitable of Japan's three mega-banks. Unlike peers Mitsubishi UFJ Financial Group Inc &lt;8306.T&gt; and Sumitomo Mitsui Financial Group Inc &lt;8316.T&gt;, Mizuho has not splurged abroad in search of growth to offset stagnation at home where aggressive central bank policy eats into lending income. _x000D_
One criticism analysts often level at Mizuho is an apparent focus on large, blue-chip firms which have a very low chance of defaulting on loan repayments and so are able to borrow cheaply - something which also makes them not very profitable customers. _x000D_
Tatsufumi Sakai, who assumed his role in April, said Mizuho must change its risk-averse culture to improve profitability._x000D_
"We are taking various measures to improve our risk-taking capabilities," Sakai said in an interview. "For instance, we are making conscious efforts in the overseas non-investment grade field, where we had a tendency to seek safety and avoid errors." _x000D_
Mizuho's domestic loan-deposit rate margin - the difference between interest earned from loans and paid for deposits - was 0.84 percent for October-March, compared with 0.97 percent at SMFG. It was 1.24 percent five years earlier, just before the central bank began a policy aimed at reducing lending costs. _x000D_
Under another initiative, Sakai, 58, said credit officers responsible for screening loans are being embedded with each business unit rather than grouped in an independent department, to make the whole process of lending more responsive to clients. _x000D_
"We cannot help customers when they really need it by just playing safe," said Sakai, a career Mizuho banker. _x000D_
On expanding abroad, Sakai said Mizuho is unlikely to buy a full-service bank catering to both retail and business clients, such as MUFG target PT Bank Danamon Indonesia Tbk &lt;BDMN.JK&gt;. _x000D_
"Basically, our global business is 'B2B' (business to business) and it's our priority to sharpen our edge there," he said. "We won't try to enter B2C (business to consumer) in a single big deal." _x000D_
Rather, he said Mizuho is more likely to invest in or buy financial technology (fintech) start-up companies, for which the bank has a dedicated private equity fund. _x000D_
Traditional financial institutions have been investing in fintech research and start-ups in anticipation of nimbler, innovative rivals attracting younger generations with cheaper, easier-to-use services in areas such as lending and remittance. _x000D_
"For us, it's important from the viewpoint of buying seeds for technology and business. It won't cost much anyway," Sakai said. _x000D_
(Reporting by Taiga Uranaka and Taro Fuse; Editing by Christopher Cushing) _x000D_
_x000D_
_x000D_
_x000D_
_x000D_
(c) Copyright Thomson Reuters 2018. Click For Restrictions - https://agency.reuters.com/en/copyright.html_x000D_
 _x000D_
sty81 _x000D_
B</t>
  </si>
  <si>
    <t>Clayton, Dubilier &amp;Rice to Acquire PowerTeam Services_x000D_
Published: Thursday, August 23, 2018, 4:16:00 PM BST _x000D_
Received: Thursday, August 23, 2018, 4:30:25 PM BST _x000D_
Word Count: 571 _x000D_
(Contify Investment News)_x000D_
NEW YORK, Aug. 22 -- Clayton, Dubilier &amp;Rice ("CD&amp;R") announced an agreement under which CD&amp;R-managed; funds will acquire PowerTeam Services, LLC (" PowerTeam"), a leading provider of maintenance and construction services to the U.S. utility industries. Terms of the transaction were not disclosed. _x000D_
PowerTeam provides services to maintain, repair, upgrade, and install natural gas and electric distribution and transmission systems. These services are critical to maintaining the safety, reliability and integrity of aging gas and electric infrastructure. The company's customer base includes leading regulated utilities in the southeastern and midwestern United States, which it serves through a network of 42 locations in 21 states with approximately 4,200 employees. Approximately two-thirds of PowerTeam's revenue is related to natural gas systems, and more than 70% of revenue is derived from distribution infrastructure. _x000D_
" PowerTeam's demonstrated ability to deliver safe, reliable, and high-quality services to its utility customers provides a strong platform to accelerate growth and expand the company's geographic footprint," said CD&amp;R Partner Nate Sleeper. "We look forward to supporting the business through its next phase of growth, while continuing to provide customers with exceptional service levels." _x000D_
"The company has a very promising future," said John Krenicki, CD&amp;R Operating Partner, former Vice Chairman of General Electric and President and CEO of GE Energy. " PowerTeam's management has built a strong market position and we share their vision for the future, which we believe will create rewarding career opportunities for the company's more than 4,000 talented employees." _x000D_
" PowerTeam's outlook is supported by favorable secular tailwinds, which we believe have plenty of runway," said CD&amp;R Principal Andrew Campelli. "Together with a targeted acquisition strategy, PowerTeam can continue to build its capabilities and reach to even better serve its existing and potential customers." _x000D_
John Krenicki will serve as the Chairman of PowerTeam post-closing. Lewis "Lew" Hay III, Operating Advisor to CD&amp;R funds and former Chairman, President, and CEO of NextEra Energy, will serve on the company's Board of Directors. _x000D_
Kirkland &amp;Ellis LLP served as CD&amp;R's legal advisor in the transaction. Harris Williams acted as financial advisor and Debevoise &amp;Plimpton acted as legal advisor to PowerTeam on the transaction. _x000D_
About PowerTeam Services _x000D_
PowerTeam Services is an industry-leading provider of electric and gas utility services with headquarters in Cary, North Carolina. The company has approximately 4,200 employees and a presence in 21 states with main operating offices located in Alabama, Georgia, Indiana, North Carolina, Texas, and Wisconsin. PowerTeam provides outsourced services for natural gas and electric transmission and distribution infrastructure throughout its geographic footprint. As an industry-leading service provider, PowerTeam has developed a track record for top-notch execution and safety and provides services to a broad group of utility customers who are leaders in their respective sectors. For more information, visit www.powerteamservices.com. _x000D_
About Clayton, Dubilier &amp;Rice_x000D_
Founded in 1978, Clayton, Dubilier &amp;Rice is a private investment firm. Since inception, CD&amp;R has managed the investment of more than $26 billion in 81 companies representing a broad range of industries with an aggregate transaction value of more than $100 billion. The Firm's current industrial portfolio investments are Beacon Roofing Supply, Brand Industrial Services, Core &amp;Main, Kalle, NCI Building Systems, Ply Gem, SunSource, and Wilsonart. The Firm has offices in New York and London. For more information, visit www.cdr-inc.com. _x000D_
Source: Clayton, Dubilier &amp;Rice_x000D_
_x000D_
_x000D_
_x000D_
_x000D_
Copyright 2018 Contify.com_x000D_
 _x000D_
sty86 _x000D_
B</t>
  </si>
  <si>
    <t>United States : Bioventus Enters Into Definitive Agreement to Divest BMP Development Program to Viscogliosi Brothers, LLC_x000D_
Published: Sunday, August 26, 2018, 10:50:00 PM BST _x000D_
Received: Sunday, August 26, 2018, 11:48:45 PM BST _x000D_
Word Count: 312 _x000D_
(Al Bawaba Business)_x000D_
Bioventus, a global leader in orthobiologic solutions, has entered into a definitive agreement to divest its next generation bone morphogenetic protein (BMP) development program to a new company formed by Viscogliosi Brothers, LLC (VB), a private equity investment firm focused on developing innovative neuromusculoskeletal technologies. _x000D_
Bioventus acquired the exclusive, worldwide license to the BMP portfolio of development programs and associated intellectual property from Pfizer, Inc., in 2013. The portfolio, which will now be sold to VB, includes the next-generation BMP in development, as well as a BMP program for soft tissue indications. _x000D_
The transaction is expected to close in late Q3 and is conditional on VB having raised the requisite funds to complete the sale. When completed, Bioventus will receive an equity stake in the new company formed by Viscogliosi Brothers that will work on the BMP program. In addition, Bioventus will have an observational board seat to follow the progress being made as the work continues. The parties have agreed not to disclose the sale price. _x000D_
Divesting the BMP program gives us the opportunity to increase the R&amp;D investment in other areas of our portfolio to support additional short and mid-term programs, while maintaining a stake in its development,said Tony Bihl, CEO of Bioventus. We now expect to leverage resources to make additional investments that will expand and grow our portfolio in osteoarthritis, surgical and non-surgical bone healing. _x000D_
Stimulating the body to heal itself is the future of healthcare. said Anthony G. Viscogliosi, Principal of Viscogliosi Brothers, LLC. Viscogliosi Brothers has formed a new company to actualize this future by acquiring the next generation BMP development program of Bioventus. Through this acquisition, we are fortunate for Bioventus effort to enable us to take the next steps of initiating a clinical program to further evaluate the BMP technology to do safer, faster, and better healing for spine fusion. _x000D_
_x000D_
_x000D_
_x000D_
_x000D_
(c) 2018 Al Bawaba (Albawaba.com) Provided by SyndiGate Media Inc. (Syndigate.info)._x000D_
 _x000D_
sty4 _x000D_
B</t>
  </si>
  <si>
    <t>Sequoia India has never had a stronger bench strength'_x000D_
Published: Sunday, August 26, 2018, 8:22:00 PM BST _x000D_
Received: Sunday, August 26, 2018, 8:22:08 PM BST _x000D_
Word Count: 864 _x000D_
(Mint)_x000D_
Mumbai, Aug. 26 -- Last week, storied American venture capital investor Sequoia Capital announced that its Indian arm Sequoia Capital India had wrapped up a $695 million fund to invest in India and South East Asia. The milestone, however, came with the announcement of another senior exit from the India investment team. _x000D_
Abhay Pandey, a managing director who spent over 11 years with the VC firm decided to chart his own path. Pandey's exit followed those of other managing directors, V.T. Bharadwaj who quit the firm in April and Gautam Mago who left last year. The firm has announced several promotions at managing director and principal levels to fill the voids. _x000D_
Despite the major exits, the firm expects to continue to put up a good show on the back of its bench strength, according to Sequoia India's leadership. _x000D_
"We have probably never felt that we had a stronger bench strength. The reason I say that is most of us who took over the leadership seven to eight years back, had been advising on investments for over 4-5 years. If you look at the people who have got promoted and stepped up, they have been with us for over 5-8 years. So we feel that we have a reasonably deep bench strength. And our job is that every few years we are adding to that and ensuring that more younger people keep rising up over time," said G.V. Ravishankar, managing director at Sequoia Capital India. _x000D_
The current crop of leadership, including the managing directors who have left recently, emerged after a split between Sequoia Capital India and Westbridge Capital in 2011. Westbridge and Sequoia had teamed up in 2006. _x000D_
According to Ravishankar, the firm, as a strategy, does not rely on single individuals or board members to build relationships with investee companies, and instead has multiple people engaging with them at any point, which helps the venture capital firm to brace itself for such eventualities. _x000D_
"More often than not, for the companies that Sequoia India works on, there are two or three people engaging with them from the investment team and then the support functions like marketing, finance, also continuously interact with them. So people see Sequoia India and not just the individuals," said Ravishankar. _x000D_
That also gives the firm the opportunity to keep helping its young people step up over time, he added._x000D_
The firm has promoted Abheek Anand to managing director, while four vice-presidents have been promoted to principal. _x000D_
The latest fundraise at Sequoia India comes at a time when India's startup ecosystem has witnessed a pick up in activity with large cheques being written for Indian startups and several headline exits such as Flipkart's acquisition by global retail giant Walmart Inc. _x000D_
The activity, however, has been on the back of large and deep-pocketed investors such as Japan's Masayoshi Son-owned SoftBank's about $93 billion Vision Fund and aggressive Chinese investors such as Tencent and Alibaba. _x000D_
According to Mohit Bhatnagar, managing director at Sequoia Capital India, the VC firm plans to stay focused on its strategy and not get swayed by the exuberance of fellow investors. _x000D_
"There are ebbs and flows. There are times when people can't get enough of India and there are times when people want to run away from India. Our learning of being here for the last 12-13 years is that just stay balanced and don't get swung on both sides of the pendulum too much. Sequoia India is completely local and will be investing in India for the next many decades. So whether SoftBank or a large Chinese investor or hedge funds are a flavour in a particular year is almost irrelevant at some level," said Bhatnagar. _x000D_
With its latest fund and the ones that will come next, Sequoia India aims to bet on companies that are leveraging a combination of technology and traditional brick and mortar business models. _x000D_
"If you look at what Sequoia India was investing in five or 10 years back versus what the company invests now and what they are going to be investing in future, you are truly seeing a convergence of traditional consumer offline companies along with online only companies, a mixing of the good of both, Byju's and HealthKart are good examples of companies that have leveraged this model," said Bhatnagar. _x000D_
"Companies like that just did not exist 5-10 years back and they are representative of what we are seeing going forward as well, whether it is in healthcare, education or food," he added. _x000D_
The convergence of offline and online worlds is also a recipe for building businesses with robust competitive advantages and better economics. _x000D_
"Convergence is creating better companies because the moats that get created when you converge is what protects you from some guy sitting in the valley from launching a technology only company and disrupting you. It is difficult to challenge a company that has gone into the offline world, combined the experience of the offline world with online," said Bhatnagar. Published by HT Digital Content Services with permission from MINT. For any query with respect to this article or any other content requirement, please contact Editor at contentservices@htlive.com_x000D_
_x000D_
_x000D_
_x000D_
_x000D_
(c) 2018 HT Digital streams Ltd_x000D_
 _x000D_
sty27 _x000D_
B</t>
  </si>
  <si>
    <t>Abraaj founder's case adjourned till August 28_x000D_
Waheed Abbas_x000D_
Published: Sunday, August 26, 2018, 5:36:00 PM BST _x000D_
Received: Sunday, August 26, 2018, 5:48:44 PM BST _x000D_
Word Count: 223 _x000D_
(Khaleej Times)_x000D_
 _x000D_
Waheed Abbas_x000D_
Arif Naqvi, the founder of Abraaj Group (File photo) _x000D_
A Sharjah court on Sunday postponed the hearing of the second bounced cheque case worth Dh798 million against Arif Naqvi, the founder of Abraaj Group. _x000D_
Zafer Sheikh Oghli, partner and head of Sharjah office at Al Tamimi &amp;Co., who is representing Hamad Jafar, the claimant and one of the investors in the private equity group, confirmed that the hearing has been adjourned till Tuesday, August 28. _x000D_
Naqvi is represented by Dr Habib Al Mulla, executive chairman, Baker McKenzie Habib Al Mulla. Dr Al Mulla said the hearing has been adjourned for administrative reasons. The parties are still in constant discussions to reach a settlement. _x000D_
Oghli said an out-of-court settlement would be welcome as the claimant wants his funds to be returned._x000D_
In an earlier case involving a bounced cheque worth Dh177 million, the two parties had reached an out-of-court settlement in mid-July. _x000D_
Abraaj Group is currently undergoing a court-supervised restructuring after it was accused of fund mismanagement of $1 billion. But the private equity firm, which was the largest in the Middle East and North Africa with $13 billion assets under management, has consistently denied these charges. Currently, court-appointed liquidators are seeking to settle more than $1 billion in debts. _x000D_
- waheedabbas@khaleejtimes.com_x000D_
_x000D_
_x000D_
_x000D_
_x000D_
(c) 2018 Khaleej Times. All Rights Reserved. Provided by SyndiGate Media Inc. (Syndigate.info)._x000D_
 _x000D_
sty57 _x000D_
B</t>
  </si>
  <si>
    <t>Abraaj CEO Arif Naqvi docked for $218m dud cheque (via EMIS)_x000D_
Published: Sunday, August 26, 2018, 1:32:00 PM BST _x000D_
Received: Sunday, August 26, 2018, 1:46:53 PM BST _x000D_
(Vanguard Daily)_x000D_
A United Arab Emirates court postponed judgment until Tuesday in a case against Arif Naqvi, the founder of private equity firm Abraaj, and another executive for issuing a dud check, two lawyers close to the case said. _x000D_
The criminal case in the emirate of Sharjah relates to a check for 798.9 million dirhams ($218 million), signed by Naqvi and fellow executive Rafique Lakhani, and written to Hamid Jafar, another founding shareholder in Abraaj. _x000D_
Dubai-based Abraaj, which has investment in Indorama Fertilizers in Nigeria, has filed for provisional liquidation in the Cayman Islands after months of turmoil related to a row with investors over the use of their money in a $1 billion healthcare fund. Liquidators are also seeking to sell its investment management business. _x000D_
Zafer Oghli and Khalid al-Bannay, lawyers for Jafar, told reporters the session was postponed until Tuesday._x000D_
Naqvis lawyer Habib al-Mulla said the hearing had been adjourned and the parties were still in discussion to reach a settlement._x000D_
Neither Lakhani nor his lawyer could be reached for comment._x000D_
The punishment for issuing a bounced check under UAE law can be jail or a fine._x000D_
Naqvi is the single biggest shareholder of Abraaj Holdings, which owns the firms investment management business._x000D_
Founded in 2002 by Naqvi, a Pakistani financier, the Abraaj Group had nearly $14 billion of assets under management before being granted a court-supervised restructuring in July in the Cayman Islands, where it is registered, following allegations of the misuse of funds. _x000D_
The Cayman Islands court appointed liquidators to oversee an orderly restructuring of the group amid suspicions that the investment giant could collapse. _x000D_
Four key investors in a $1 billion healthcare fund managed by Abraaj, including Bill and Melinda Gates and a World Bank affiliate, have demanded an inquiry into allegations that money from the fund was used for other operations. _x000D_
That in turn triggered investor demands for their funds back._x000D_
Abraaj had the funds to repay secured investors but could not repay unsecured investors._x000D_
 The company had categorically denied any wrongdoing. _x000D_
NAN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75 _x000D_
B</t>
  </si>
  <si>
    <t>What will (or won't) Tesla's board of directors do about Elon Musk?_x000D_
By Russ Mitchell, Los Angeles Times_x000D_
Published: Sunday, August 26, 2018, 2:33:00 PM BST _x000D_
Received: Sunday, August 26, 2018, 2:33:42 PM BST _x000D_
Word Count: 1112 _x000D_
(Los Angeles Times)_x000D_
Aug. 26-- MONTEREY -- Tesla is not going private. Chief Executive Elon Musk said so Friday. Now the public company's board of directors can turn to another serious matter -- what to do about Elon Musk. _x000D_
Musk's bizarre behavior, inflammatory tweets, flouting of norms governing corporate disclosure, and poor communication with his own board of directors are raising questions about his future at Tesla. So, too, is his inability thus far to raise Model 3 production to projected levels and turn Tesla profitable. _x000D_
No one at the moment expects the board to dump Musk. But there's talk about bringing in a chief operating officer, or a co-CEO. Those would be risky moves, given Musk's domineering personality. _x000D_
But doing nothing about Musk presents a risk as well, opening the board of directors to increased criticism, shareholder lawsuits, regulatory scrutiny and possible criminal action -- especially with the Securities and Exchange Commission investigating Tesla, as Bloomberg reports. _x000D_
"This is a company is under substantial financial and legal distress at the moment," said Peter Haveles, a corporate law specialist at the Pepper Hamilton law firm. "Musk's recklessness with his comments over the last two weeks have caused the company great stress, at a minimum, and possibly subjected it to legal liability." _x000D_
Of all Musk's jaw-dropping tweets -- including tagging a diver who helped rescue children trapped in a Thailand cave as a pedophile, with no foundation in fact -- the tweet he sent on August 7 is the one causing him and Tesla the most trouble: "Am considering taking Tesla private at $420. Funding secured." _x000D_
The tweet sent the company's stock price soari ng as high as $387.56, up 13% from the previous day's close. After Musk failed to identify any funders or funding, the stock fell again as investors waited to see whether the going-private claim was real, and it has been treading around $320 a share for days. _x000D_
Many securities law experts, including former Securities and Exchange Commission officials, said the "funding secured" tweet, if false or misleading, could violate federal securities laws. _x000D_
On Thursday, Tesla's board decided to drop the private buyout idea and remain a public company. On a Tesla blog post Friday, Musk said talks with shareholders and investment bankers had persuaded him that remaining a publicly traded company was in Tesla's best interest. _x000D_
"Fortunately they reversed it quickly enough before more damage could be done," said Ross Gerber of Santa Monica investment firm Gerber Kawasaki, which holds Tesla stock. _x000D_
A big fan of both Tesla and Musk, Gerber nonetheless thought going private was a bad idea. "This shows that you have to be very careful what you say on Twitter," he said. "Hopefully it was a lesson to Elon. Hopefully he'll be more intelligent about how his actions affect everybody, especially shareholders." _x000D_
Musk has copped to over-sharing on Twitter several times in the past, but has failed to show consistent restraint. In an emotional Aug. 16 interview with the New York Times, Musk admitted no one had reviewed the "funding secured" tweet before he sent it, and that the long hours he has spent trying to fix production problems with the new Model 3 sedan have taken a toll. _x000D_
"If he doesn't think there will be any consequences, he's going to keep doing what he's been doing," said Jim Rosener, also an attorney at Pepper Hamilton. That's why now is the time for the board to take real action, he said. "They need to look at their communications policy, and enforce it, educate Mr. Musk about it, and really get a lot more strict about it." _x000D_
But, Rosener said, "Based on what I've read, I question whether some [ Tesla board members] are truly independent and have the gravitas to act as a director and act independently." _x000D_
The board has long been criticized as captive to Musk. Musk's brother Kimbal is a member. Antonio Gracias, the board's "lead independent" director, is an early Tesla investor and a friend of Musk. _x000D_
Brad Buss, who led the three member "independent" special committee created two weeks ago to evaluate the proposed buyout and disbanded on Thursday, was chief financial officer of SolarCity from 2014 to 2016, the year Tesla bought that company for $2.6 billion. (Musk was chairman of SolarCity and held 22% of its stock; Musk's cousins, since departed, ran the company.) _x000D_
No board member beyond Musk has direct experience in the auto industry. Buss comes closest, serving on the board of Advanced Auto Parts, the retail chain. _x000D_
Tesla declined a request to interview Musk or members of the board. A prepared public statement Friday from Tesla's independent directors said in part, "The Board and the entire company remain focused on ensuring Tesla's operational success, and we full support Elon as he continues to lead the company moving forward." _x000D_
What the board should do next, according to Gerber, is bring in a chief operating officer under Musk. "They need someone who has expertise, preferably in the freaking auto industry," Gerber said. _x000D_
The ideal candidate, he said, would be "someone Elon can trust. Someone he respects that respects him back would help the company tremendously," Gerber said. _x000D_
He pointed to Gwynne Shotwell, chief operating officer as Musk's spacecraft company, SpaceX, as an example of how such a relationship might work. By all accounts, Musk trusts Shotwell to do her work even if their debates sometimes are heated. _x000D_
But Musk has burned through dozens of top executives, including Jon McNeill, Tesla's well regarded head of sales and service. Several employees told The Times that McNeill was regarded as the most likely candidate to partner with and perhaps eventually replace Musk. He quit Tesla to become COO at ride-hailing company Lyft in February. _x000D_
Finding a number-two for Musk at Tesla with enough talent to fix the company's problems while willing to bend to Musk's will could prove impossible. _x000D_
If he can't or won't change, the board will face a tough choice. Move him aside, and the stock price will likely plunge, given how many shareholders believe in his vision of a sustainable energy future with a solar panel on every roof, a storage battery on every wall, and an electric car in every garage. Let Musk be Musk, however, and risk continued controversy. _x000D_
"Even if you have the perfect board, what do you do when the CEO is not controllable?" said Rosener. "Do you fire him? What to you do to control Elon Musk? I'm not sure anyone can." _x000D_
____x000D_
(c)2018 the Los Angeles Times_x000D_
Visit the Los Angeles Times at www.latimes.com_x000D_
Distributed by Tribune Content Agency, LLC._x000D_
_x000D_
_x000D_
_x000D_
_x000D_
 _x000D_
sty86 _x000D_
B</t>
  </si>
  <si>
    <t>Bitwise Launches Three New Indexes; Announces New Index Advisory Board_x000D_
Published: Sunday, August 26, 2018, 11:20:00 AM BST _x000D_
Received: Sunday, August 26, 2018, 11:20:36 AM BST _x000D_
Word Count: 1621 _x000D_
(iCrowdNewswire)_x000D_
Srikant Dash, Former Global Head of Research at S&amp;P Indices and Global Head of Indexing for Bloomberg, and Spencer Bogart, Partner and Head of Research at leading venture firm Blockchain Capital, join Matt Hougan on Board _x000D_
 Bitwise Index Services, LLC, a subsidiary of Bitwise Asset Management, creator of the world's first cryptocurrency index fund, today announced the launch of three additional indexes covering the mid-cap, small-cap, and total-market segments of the cryptoasset market as well as the renaming of the HOLD 10 Index. _x000D_
The Bitwise Crypto Index family now features:_x000D_
o	Bitwise 10 Large Cap Crypto Index (ticker: BITX)_x000D_
_x000D_
o	Bitwise 20 Mid Cap Crypto Index (ticker: BITW20)_x000D_
_x000D_
o	Bitwise 70 Small Cap Crypto Index (ticker: BITW70)_x000D_
_x000D_
o	Bitwise 100 Total Market Crypto Index (ticker: BITW100)_x000D_
_x000D_
To support the indexes, Bitwise also announced the launch of an index advisory board, featuring experts in institutional indexing and cryptoeconomics: _x000D_
o	Srikant Dash, CFA, is the former Global Head of Indexing for Bloomberg and the former Managing Director and Global Head of Research at Standard &amp;Poor's Indices. Today, over $200 billion in ETF assets track indexes built by Dash. He was a long-standing member of the S&amp;P 500 Index Committee. _x000D_
_x000D_
o	Spencer Bogart, CFA, is a Partner and Head of Research at Blockchain Capital, a leading venture capital firm focused exclusively on the blockchain technology sector and crypto ecosystem. Prior to joining Blockchain Capital, he authored Wall Street's first industry report highlighting the use cases, companies, and potential of blockchain technology as a Vice President at Needham &amp;Company. _x000D_
_x000D_
o	Matt Hougan is the Global Head of Research at Bitwise and former CEO of both ETF.com and Inside ETFs. He helped create the world's first ETF ratings and analytics service (which now powers FactSet's ETF ratings), co-authored the CFA Institute's monograph on ETFs, and appeared three times as a member of the Barron's ETF roundtable. _x000D_
_x000D_
The Bitwise Crypto Indexes are broadly available throughout the financial ecosystem, including via Bloomberg, Reuters, FactSet, and other data aggregators, as well as the Bitwise website and API. _x000D_
Bitwise also announced the creation of API access and complimentary benchmarking for hedge funds, researchers, or others interested in high-quality crypto index data. Currently more than a dozen leading firms, including some of the best-known cryptoasset hedge funds in the world, benchmark against Bitwise indexes. Detailed information on the API is available here. _x000D_
The Bitwise Crypto Indexes capture the investable cryptoasset market as measured and weighted by free-float and five-year inflation-adjusted market capitalization. The index methodology features rules that mitigate risks surrounding liquidity, security, exchange concentration, regulatory status, and more, and aim to fully capture the investable cryptomarket opportunity. Bitwise performs extensive research on more than 250 cryptoassets in the course of building its indexes, and consolidates pricing on thousands of individual crypto pairs representing 99.9% of all eligible cryptoasset volume. _x000D_
"Our indexes are built from the ground up to respond specifically to the cryptomarket," said Hougan. "The methodology draws on best practices from the modern indexing of equities, bonds, commodities, and fiat currencies, and pairs them with crypto-native factors to ensure the indexes are safe and replicable. We believe they are the best representation of the investable cryptoasset market in the world." _x000D_
"One unique thing about Bitwise is the firm's ability to blend deep, crypto-specific expertise with in-depth knowledge of institutional asset management and indexing," said Bogart. " The Bitwise Crypto Index Advisory Board and the family of Bitwise indexes launching today are proof of that." _x000D_
"Well-constructed indexes and index-linked products are key to the development of efficient investment and risk management in any new asset class," added Dash. "I am pleased to help Bitwise bring such tools to the rapidly evolving cryptocurrency market." _x000D_
In conjunction with the launch, Bitwise also announced it was changing the name of the industry's leading benchmark from the Bitwise HOLD 10 Index to the Bitwise 10 Large Cap Crypto Index. _x000D_
About Srikant Dash_x000D_
Srikant Dash, CFA, is one of the world's foremost experts on indexing and index construction. He spent 12 years at Standard &amp;Poor's, where he was Managing Director and Global Head of Research &amp;Design. While at S&amp;P, Dash led a team that created the industry's first smart-beta products based on factors, dividends, and themes. Today, over $200 billion in ETF assets track indexes built by Dash. He also created the landmark Standard &amp;Poor's Index vs. Active report, better known as SPIVA, which is the primary way active managers in all asset classes are benchmarked to index performance on an industrywide basis. _x000D_
After leaving Standard &amp;Poor's, Dash joined Bloomberg as Global Head of the Index Business, establishing the first truly global, truly independent index business focused on fixed income, commodity and currency (FICC) markets. He executed several acquisitions of leading index properties and built the platform that has made Bloomberg the largest FICC index provider in the world today. He currently provides strategic advice to corporations, private equity firms and asset managers on matters pertaining to benchmarks, index derivatives, portfolio analytics, and ETFs. He is also an independent director on the board of subsidiaries of the National Stock Exchange, the largest Indian exchange. _x000D_
About Spencer Bogart_x000D_
Spencer Bogart, CFA, is a Partner at Blockchain Capital, the general partner of Blockchain Capital's venture funds. He is a fundamental investment analyst with a rare combination of deep experience analyzing cryptocurrencies as well as traditional equity opportunities. _x000D_
Prior to joining Blockchain Capital, Bogart was a Vice President at Needham &amp;Company, where he authored Wall Street's first industry report highlighting the use cases, companies, and potential of blockchain technology. He was the most active bitcoin analyst on Wall Street, writing detailed reports and research on bitcoin's fundamental value proposition, price forecast, and technical advancements. Bogart is widely cited throughout the bitcoin and blockchain industry and is a regular speaker at industry and startup events. _x000D_
About Matt Hougan_x000D_
Matt Hougan is Global Head of Research for Bitwise Asset Management. He oversees the development of the Bitwise index methodologies, does fundamental research on cryptoassets, and works to educate professional investors on the role cryptoassets can play in a portfolio. _x000D_
Prior to joining Bitwise, Hougan was CEO of Inside ETFs and Managing Director of Global Finance at Informa, one of the world's largest events and education companies. Before joining Informa, He was CEO of ETF.com, the world's leading independent authority on exchange-traded funds. Hougan is the co-author of the CFA Institute's monograph on ETFs, titled "A Comprehensive Guide to Exchange-Traded Funds," and a member of the ETF Hall of Fame. He was previously Editor-in-Chief of The Journal of Indexes, the first research journal devoted exclusively to indexing and index fund management. _x000D_
About the API_x000D_
Bitwise offers complimentary API and CSV access to its index data for benchmarking and research purposes through a simple sign-up form, available here. Entities interested in licensing Bitwise indexes to serve as the underlying for financial products may contact the firm at licensing@bitwiseinvestments.com. _x000D_
About Bitwise Asset Management _x000D_
_x000D_
Founded in 2017, Bitwise Asset Management is a cryptocurrency asset manager backed by institutional investors. The firm is a partner to individuals, financial advisors, family offices, investment managers, and institutions in navigating cryptocurrency. Bitwise develops funds, indexes, insight, and other services. The team behind Bitwise has expertise in technology, security, and finance. The firm is based in San Francisco. For more information, visit www.bitwiseinvestments.com._x000D_
_x000D_
About Bitwise Index Services_x000D_
_x000D_
Bitwise Index Services, LLC is a subsidiary of Bitwise Asset Management. Bitwise Index Services develops cryptocurrency indexes and conducts research in the area of cryptocurrency investing. _x000D_
For More Information _x000D_
www.bitwiseinvestments.com_x000D_
Media: _x000D_
Hewes Communications, Inc._x000D_
Tucker Hewes, 212.207.9451_x000D_
tucker@hewescomm.com_x000D_
Bitwise Asset Management, Inc. and its affiliates (collectively, the "Manager") are furnishing this release (this "Release") to sophisticated prospective investors for informational purposes only in relation to a potential opportunity to subscribe for limited liability company interests ("Interests") in Bitwise HOLD 10 Private Index Fund, LLC (the "Fund"). This is neither an offer to sell nor a solicitation for an offer to buy Interests in the Bitwise HOLD 10 Private Index Fund, LLC. Any offer to sell or solicitation of an offer to buy Interests will be made solely through definitive offering documents, identified as such, in respect of the Fund in compliance with the terms of all applicable securities and other laws. Such definitive offering documents, if any, will describe risks related to an investment in the Fund (including loss of the entire investment) and will qualify in their entirety the information set forth in this Release._x000D_
No Advice on Investment; Risk of Loss_x000D_
Prior to making any investment decision in respect of the Fund, each investor must undertake its own independent examination and investigation of the Fund, including the merits and risks involved in an investment in the Interests, and must base its investment decision--including a determination whether Interests would be a suitable investment for the investor--on such examination and investigation and must not rely on the Manager or the Fund in making such investment decision. Prospective investors must not construe the contents of this Release as legal, tax, investment, or other advice. Each prospective investor is urged to consult with its own advisors with respect to legal, tax, regulatory, financial, accounting and similar consequences of investing in the Fund, the suitability of the investment for such investor and other relevant matters concerning an investment in the Fund. This Release contains an overview summary of the terms of the Fund. The summary set forth in this document does not purport to be complete, and is qualified in its entirety by reference to the definitive offering documents relating to the Fund. Do not place undue reliance on this Release._x000D_
_x000D_
_x000D_
_x000D_
_x000D_
© Copyright iCrowdNewswire LLC 2018._x000D_
 _x000D_
sty11 _x000D_
B</t>
  </si>
  <si>
    <t>UAE tech startup incubator issues final call for applicants_x000D_
Adelle Geronimo_x000D_
Published: Sunday, August 26, 2018, 10:37:00 AM BST _x000D_
Received: Sunday, August 26, 2018, 10:50:26 AM BST _x000D_
Word Count: 460 _x000D_
(Reseller Middle East)_x000D_
The Khalifa Fund for Enterprise Development has issued a final call for applications for the fourth edition of "Ibtikari" (My Innovation). _x000D_
Ibtikari is an intensive six-month incubator aimed at helping Emiratis advance their technology start-ups._x000D_
Abdulla Al Darmaki, Khalifa Fund _x000D_
The deadline to apply is August 31, 2018. _x000D_
This year's updated version of "Ibtikari" is a result of a new partnership between the Khalifa Fund and startAD, an accelerator and entrepreneurship hub anchored at NYU Abu Dhabi and powered by Tamkeen. Considered one of the core initiatives of the Khalifa Fund, "Ibtikari" reflects the organisation's mission to create a new generation of Emirati entrepreneurs by instilling in them the culture of entrepreneurship. _x000D_
Scheduled to take place between 30th September 2018 and 31st March 2019, at NYU Abu Dhabi, "Ibtikari" is open to start-ups with at least one UAE national partner. Five teams will be selected based on their proposed concept, the project's potential market reach, as well as its prototype or proof of concept. Applications currently remain open and are available via: http://sites.nyuad.nyu.edu/nyuadstartad/ibtikari/. _x000D_
Abdulla Al Darmaki, CEO of the Khalifa Fund for Enterprise Development, said, "The updated version of 'Ibtikari' is a result of our new strategic partnership with startAD forged in line with our vision to be at the forefront of national efforts to instil the values of leadership among the UAE's nationals. Our partnership is a major addition to our integrated and comprehensive programmes designed to meet the needs and requirements of local entrepreneurs seeking to establish or expand their enterprises here in the country." _x000D_
"Through our collaboration with startAD, we also seek to improve the competitiveness and promote the growth of local small and medium enterprises, SMEs, on top of supporting entrepreneurship, creativity, and innovation among our youth. We believe that we are significantly contributing to the UAE's socio-economic development by fostering a culture of entrepreneurship in the country and encouraging innovation and sustainable growth within the SME community," Al Darmaki added. _x000D_
Ramesh Jagannathan, NYU Abu Dhabi Vice Provost for Innovation and Entrepreneurship, Associate Dean of Engineering, and startAD Managing Director, said, "startAD's goal is to support the UAE's entrepreneurial ecosystem. In line with the Abu Dhabi Economic vision 2030, our aim is to also help diversify the local economy through the creation of successful start-ups. 'Ibtikari' seeks to equip start-ups, particularly of the UAE's nationals, with the necessary tools to scale their technology ventures. We look forward to working with talented teams from the region." _x000D_
Interested applicants are encouraged to attend information sessions with the Khalifa Fund and startAD representatives in Dubai or Abu Dhabi on 14th August and 27th August. _x000D_
The post UAE tech startup incubator issues final call for applicants appeared first on TahawulTech.com. _x000D_
_x000D_
_x000D_
_x000D_
_x000D_
(c) 2018 Corporate Publishing International. All rights reserved. Provided by SyndiGate Media Inc. (Syndigate.info)._x000D_
 _x000D_
sty14 _x000D_
B</t>
  </si>
  <si>
    <t>Hype over machine learning is facing a new winter_x000D_
Technology Intelligence Artificial intelligence is once again going to change the world, but James Titcomb discovers that expectations are dimming _x000D_
Published: Sunday, August 26, 2018 _x000D_
Received: Sunday, August 26, 2018, 6:20:32 AM BST _x000D_
Word Count: 1369 _x000D_
(Daily Telegraph)_x000D_
In 1964, an American computer scientist named John McCarthy set up a research centre at California's Stanford University to explore an exciting new discipline: artificial intelligence. McCarthy had helped coin the term several years earlier, and interest in the field was growing fast. By then, the first computer programs that could beat humans at chess had been developed, and thanks to plentiful government grants at the height of the Cold War, AI researchers were making rapid progress in other areas such as algebra and language translation. _x000D_
When he set up his laboratory, McCarthy told the paymasters who had funded it that a fully intelligent machine could be built within a decade. Things did not pan out. Nine years after McCarthy's promises, and after millions more had been ploughed into research around the world, the UK government asked the British mathematician Sir James Lighthill to assess whether it was all worth it. _x000D_
Lighthill's conclusion, published in 1973, was damning. "In no part of the field have the discoveries made so far produced the major impact that was then promised," his report said. "Most workers in AI research and in related fields confess to a pronounced feeling of disappointment." Academics criticised Lighthill for his scepticism, but the report triggered a collapse in government funding, in the UK and elsewhere. It was seen as the catalyst for what became known as the first "AI winter", a period of disillusionment and funding shortages in the field. _x000D_
More than 50 years after McCarthy's bold predictions, technologists are once again drenched with optimism about artificial intelligence. Venture capital funding for AI companies doubled in 2017 to $12bn (£9.3bn), almost a 10th of the total investment, according to KPMG. In Europe alone, more than 1,000 companies have attracted venture funding since 2012, 10 times more than fields such as blockchain or virtual reality, according to the tech investor Atomico. _x000D_
Giants such as Google and Microsoft are building their companies around AI. Earlier this year, Google chief executive Sundar Pichai called the technology "one of the most important things that humanity is working on", adding: "It's more profound than, I don't know, electricity or fire." _x000D_
The rest of the corporate world is getting in on the act too. An analysis of investor calls by US public companies last year found that the term "artificial intelligence" was mentioned 791 times in the third quarter of 2017, up from almost nothing a few years earlier. _x000D_
Significant breakthroughs are promised. Driverless cars are often predicted within a decade. Rising global tensions are boosting government investment, particularly in China. Elsewhere, economists fret about widespread unemployment. Others, such as the late Stephen Hawking, have feared that the rise of robot weapons could eradicate humanity. _x000D_
But another kind of pessimism is also gaining traction. What if instead of being radically unprepared for the rise of the robots, we have drastically overestimated the disruption caused by the recent excitement? What if, instead of being on the cusp of one of the greatest breakthroughs in history, we are in a similar position to that of the Seventies, at the moment before the bubble bursts? "The whole idea of making machines intelligent has been a long goal of computer scientists and, as long as we've been following it, AI has gone through these waves," says Ronald Schmelzer of Cognilytica, an analyst firm focused on artificial intelligence. "A lot of the claims [from the Sixties and Seventies] sound very familiar today. It seems to be one of those recurring patterns." _x000D_
Indeed, many of the recent breakthroughs in AI have been along the same lines as the chess and language breakthroughs of the Fifties and Sixties, if far more advanced versions. Two years ago, Google's AI subsidiary DeepMind beat the world champion at Go, an ancient Chinese board game that is many times more complicated than chess. In March, researchers at Microsoft said they had created the first machine that could beat humans when it came to translating Chinese to English. _x000D_
The current excitement about AI owes largely to two trends: the leap in number-crunching power that has been enabled by faster and more advanced processors and remote cloud computing systems, and an explosion in the amount of data available, from the billions of smartphone photos taken every day to the digitisation of records. _x000D_
This combination, as well as the unprecedented budgets at the disposal of Silicon Valley's giants, has led to what researchers have long seen as the holy grail for AI: machines that learn. While the idea of computer programs that can absorb information and use it to carry out a task, instead of having to be programmed, goes back decades, the technology has only recently caught up. But while the technology has proven adept at certain tasks, from superhuman prowess at video games to reliable voice recognition, some experts are becoming sceptical about machine learning's wider potential. _x000D_
"AI is a classic example of the technology hype curve," says Rob Kniaz, a partner at the investment firm Hoxton Ventures. "Three or four years ago people said it was going to solve every problem. The hype has gone down but it's still way overblown. In most applications it's not going to put people out of work." _x000D_
Schmelzer says that funding for AI companies is "a little bit overheated". "I can't see it lasting," he adds. "The sheer quantity of money is gigantic and in some ways ridiculous." _x000D_
Most AI sceptics point out that the breakthroughs that have been achieved so far are in relatively narrow fields, with clearly defined structures and rules, such as games. The rapid advancement in these areas has led to predictions that computers are ready to surpass humans at all sorts of tasks, from driving to medical diagnosis. _x000D_
But transposing prowess in games to the real world is another task altogether, something that became clear with fatal consequences earlier this year. In March, a self-driving car being tested by Uber in Arizona failed to stop in front of Elaine Herzberg when the 49-year-old stepped out into the street. She became the first person to be killed by a driverless vehicle, which was trsvelling at 38mph. The car's systems had spotted Herzberg six seconds before the crash, but had failed to take action. The incident was the most striking example yet that the grand promises made about AI just a few years ago were detached from reality. While driverless cars were once predicted to be widely available by 2020, many experts now believe them to be decades away. _x000D_
Driverless cars have not been the only setback. AI's potential to revolutionise healthcare has been widely touted, and Theresa May said this year that AI would be a "new weapon" in fighting cancer. _x000D_
The reality, so far at least, has been less promising. IBM's Watson technology, an AI system that has promised major breakthroughs in diagnosing cancer, has been accused of repeatedly misdiagnosing conditions. Shortly after the Uber crash, the AI researcher Filip Piekniewski wrote that a new AI winter is "well on its way", arguing that breakthroughs in machine learning had slowed down. _x000D_
Schmelzer says that companies have stopped placing blind faith in AI, pointing out comparisons with the dotcom bubble when businesses demanded an internet presence even when it was unnecessary. "It was technology for technology's sake and there was a lot of wasted money. I think we started to see that [with AI]." _x000D_
Kniaz, of Hoxton Ventures, agrees that the bubble has started to deflate, saying that while companies would often attract funding merely for mentioning artificial intelligence in investor presentations, they are now having to prove that it works. _x000D_
However, he says that even the narrow progress made in recent years has plenty of real-world uses, even if it is a long way from matching human intelligence. "We're now at the point where it's a little more sane," Kniaz says. "It's reaching a nice stable point now. You're seeing it applied to better problems." _x000D_
38 The speed in miles per hour of the driverless car that killed a woman in Arizona, above. Below: AI beat the world champion at Go _x000D_
'Three or four years ago people said AI was going to solve every problem''_x000D_
_x000D_
_x000D_
_x000D_
_x000D_
(c) 2018 The Telegraph Group Limited, London_x000D_
 _x000D_
sty50 _x000D_
B</t>
  </si>
  <si>
    <t>Founders of St. Cloud startup build tech portfolio on the prairie_x000D_
By Lee Schafer, Star Tribune (Minneapolis)_x000D_
Published: Sunday, August 26, 2018, 3:54:00 AM BST _x000D_
Received: Sunday, August 26, 2018, 3:54:20 AM BST _x000D_
Word Count: 1002 _x000D_
(Star Tribune)_x000D_
Aug. 25--Entrepreneurs Ryan and Rob Weber got their start while studying at St. Cloud State University and never saw a reason to leave Stearns County. _x000D_
When they sold their company NativeX two years ago it was still based in Sartell, and their Great North Labs venture-capital company has a St. Cloud address along with one in Minneapolis. _x000D_
They don't suggest it's a lot easier to build a successful technology company in a college town more than an hour's drive from downtown Minneapolis and half a world away from Silicon Valley. They just doubt it's any harder. "Advantages and disadvantages," Ryan Weber said. _x000D_
This doesn't seem to be the kind of observation that would seem newsworthy, but unfortunately it still is. The idea that Minnesota remains a technology backwater is so hard to knock down that it came up right away in a recent conversation with the Weber brothers about their plans. _x000D_
"We go back to when we were 20, and we had this idea of Freeze.com in the dorm rooms of St. Cloud," Rob Weber said. "And the community really supported us up there, and in the Twin Cities. There weren't a lot of other tech entrepreneurs. But there were people passionate about business and startups." _x000D_
He described that support as "a little bit of money and a lot of advice." The Webers remain grateful for the more experienced people who kept an eye on them and made sure they didn't quietly disappear. They are now 38, and they say it's their turn to do that. _x000D_
The Webers come across clearly as siblings when you meet them, but they should never be thought of as interchangeable. As NativeX, which helps developers integrate ads into mobile games grew to 175 people, Ryan gravitated to technology and product development while Rob worked more on finance and business development, serving as CEO. It's a little like brothers running a restaurant, with Ryan as the chef in back and Rob working the front of the house, ensuring a great experience for the guests. _x000D_
Exiting NativeX_x000D_
NativeX was acquired in early 2016, and for the next project Ryan wanted to start another technology company, even if that meant going it alone. Rob, meanwhile, had more interest in investing in young companies and helping them grow. Eventually they decided to work together on a fund. _x000D_
While they are already making investments, they continue to raise money for Great North Capital Fund. That means they can't talk about the details, like their projected size, because of rules around the proper way to solicit investors. _x000D_
A good guess is that it will be no bigger than a $20 million or $25 million fund. That would include their own money, proceeds from the sale of NativeX and money from a small portfolio of venture investments. _x000D_
The brothers began investing in technology companies after an earlier NativeX recapitalization, their first capital out of a business they had largely bootstrapped. From 2006 through 2011 they invested in seven small companies in the Upper Midwest. _x000D_
They calculated the annual return from this portfolio at about 26 percent, not including the value of some shares they still own. Rob characterized this brothers-only partnership as performing "very well, actually, better than almost anything else we've been involved in." _x000D_
Now as Great North Labs investors, Ryan, in particular, seems intrigued by businesses that employ "exponential" technologies, big ideas rather than incremental improvements. They look to invest their money into seed deals, usually described as the first investment after money from the founders' friends and family. By then the startups need to have shown that they have a viable business model, with a first product and at least some revenue. _x000D_
Deals at this stage of development won't get all their capital though, as maybe half the capital will be to invest more in their growing portfolio of companies. But they want to make money from seed investing. _x000D_
They make a point that larger venture-capital firms don't always do it that way, making their money on investments made in later and much bigger financing rounds while still investing in seed rounds. These firms seem to treat seed rounds as loss leaders. _x000D_
The Webers are unwilling to invest $250,000 and then just shrug off a complete bust. That's where their advice comes in, what Ryan characterized as "startup intelligence," to help solve some basic problems that often lead to early mortality. _x000D_
It's providing the capital-raising advice, introducing potential customers, coaching on how to fill a key job and whatever else might be needed to help the founder figure out how the startup can grow. _x000D_
Much of this advice is delivered informally. Right now it's the brothers giving advice along with Pradip Madan, a third partner in California who once played the role of adviser to them. And they have lined up a deep bench of additional advisers. _x000D_
Staffed up in Sartell_x000D_
Part of their conviction that entrepreneurs can succeed anywhere stems from their having done it in Stearns County. They also opened an office in San Francisco and another in the Twin Cities, but they staffed up at the Sartell headquarters, relying on young employees from the colleges and universities around St. Cloud along with some more experienced hands from the Twin Cities and elsewhere. _x000D_
They don't quite say this, but it's clear they don't see the point of founders moving to a city to jump into the formal program of a technology accelerator like Techstars, not when the coaches can come to them. _x000D_
They can't promise that one of Midwestern companies they fund won't pick up and move to downtown Minneapolis or even northern California, as a good reason to do that could come up. _x000D_
"But it shouldn't be because the capital can't find you," Rob Weber said. "It shouldn't be because you can't get the mentorship you need." _x000D_
____x000D_
(c)2018 the Star Tribune (Minneapolis)_x000D_
Visit the Star Tribune (Minneapolis) at www.startribune.com_x000D_
Distributed by Tribune Content Agency, LLC._x000D_
_x000D_
_x000D_
_x000D_
_x000D_
 _x000D_
sty62 _x000D_
B</t>
  </si>
  <si>
    <t>United Kingdom : GLP closes us$4.0 billion of european funds New global investors added_x000D_
Published: Sunday, August 26, 2018, 3:21:00 AM BST _x000D_
Received: Sunday, August 26, 2018, 3:42:50 AM BST _x000D_
Word Count: 267 _x000D_
(Al Bawaba Business)_x000D_
GLP, the leading global provider of modern logistics facilities and technology-led solutions, announced the close of GLP Europe Income Partners I (GLP EIP I) and GLP Europe Development Partners I (GLP EDP I). Long-term investors, including sovereign wealth funds, pension plans, property and insurance companies from North America, Asia, Europe and the Middle East, have invested in the funds. _x000D_
GLP welcomes several new investors to its fund management platform including: Korea Fire Officials Credit Union, the savings fund for Koreas fire service, Oxford Properties, the global real estate arm of OMERS, the defined benefit pension plan for municipal employees, QuadReal Property Group, the global real estate investment arm of BCI, Tesco Pension Investment, one of the largest private sector pension schemes in the UK. QuadReal Property Group has invested in GLP EDP I. _x000D_
Ming Mei, Co-Founder and CEO of GLP, said: We are pleased to further grow our fund management platform and welcome new partners while strengthening existing long-term investor relationships. Demand from institutional investors to partner with GLP remains strong and we plan to establish additional funds across Europe. _x000D_
In December 2017, GLP established US$4.0 billion (3.4 billion) of new funds in conjunction with its acquisition of Gazeley, a premier developer, investor and manager of logistics warehouses and distribution parks in Europe. Gazeleys platform comprises a 1.6 million sqm (17 million square feet) operational portfolio and development pipeline of 1.4 million sqm (16 million square feet) concentrated in the strategic logistics markets of the UK, Germany, France and the Netherlands. _x000D_
_x000D_
_x000D_
_x000D_
_x000D_
(c) 2018 Al Bawaba (Albawaba.com) Provided by SyndiGate Media Inc. (Syndigate.info)._x000D_
 _x000D_
sty65 _x000D_
B</t>
  </si>
  <si>
    <t>United Kingdom : Investment in US-headquartered CRO operator capitalising on Cinvens global healthcare investment expertise_x000D_
Published: Sunday, August 26, 2018, 3:21:00 AM BST _x000D_
Received: Sunday, August 26, 2018, 3:42:04 AM BST _x000D_
Word Count: 580 _x000D_
(Al Bawaba Business)_x000D_
International private equity firm, Cinven, announces that it has successfully completed the final sell down of its remaining shares in Nasdaq-listed Medpace (the Group), a leading contract research organisation (CRO). Following this transaction, Medpace becomes a fully realised investment for Cinven, generating highly successful returns for the Fifth Cinven Fund. _x000D_
Headquartered in Cincinnati, Ohio, Medpace is a global CRO operator providing management services to the R&amp;D departments of pharma, biotech and medical device clients to help plan and oversee their clinical trials. Medpace focuses on small to mid-size companies and has significant expertise in numerous therapeutic areas, operating across 36 countries worldwide. _x000D_
Cinvens Healthcare team identified the CRO industry as an attractive market in which to invest. Following its detailed sector review work, Cinven acquired Medpace in February 2014 for a total consideration of US$915 million. _x000D_
During Cinvens ownership of Medpace, strong progress was made by Medpaces industry-leading management team across a number of key pillars of Cinvens investment thesis: _x000D_
International expansion: Medpace continued to expand significantly outside of the US including in Europe and Asia; _x000D_
New therapeutic areas: Medpace successfully developed its therapeutic franchises including anti-viral/anti-infective and oncology, and consolidated its position in existing therapeutic areas, such as metabolic and cardiovascular, as well as later-stage trials; and _x000D_
Investment-led growth: Significant investment was made into Medpaces human capital and infrastructure to position the Group for further growth. In particular, Cinven enabled the senior management to make the strategic hires necessary to grow the business. Medpaces workforce increased by more than 55% during Cinvens investment, with the number of employees growing from approx. 1,500 in 2014 to 2,700 today. _x000D_
As a result, Medpace delivered strong financial performance under Cinvens ownership, driven by trading growth momentum, industry-leading margins and strong cash conversion. _x000D_
On the back of this strong performance, in August 2016, Medpace achieved a highly successful all-primary IPO on the Nasdaq Global Select Market at US$23 per share. Medpaces share price has performed well in the aftermarket, and Cinven has monetised its investment in Medpace through a series of sell downs, culminating in the final sell down on 22 August 2018 at a c.138% premium to the IPO price. _x000D_
Commenting on the transaction, Alex Leslie, Partner in Cinvens New York office, said: _x000D_
Cinvens investment in Medpace stemmed from a high conviction thesis that we developed within Cinvens Healthcare Team, which anticipated strong growth in the CRO industry fuelled by increased R&amp;D spending by the pharma industry and the growing complexity and number of clinical trials required to bring new molecules to market. _x000D_
We expected this would be especially pronounced in the smaller pharma and biotech segments of the market, where Medpace focuses. This thesis has played out and has resulted in Medpace delivering an excellent returns. _x000D_
John Richardson, Senior Principal in Cinvens New York office, added: _x000D_
Cinven backed a strong management team at Medpace, led by CEO, Dr August Troendle, and invested significantly in his team and the Groups infrastructure, including IT systems and clinical operations. Medpace is a strong example of Cinvens successful sector / regional approach - how the Cinven Healthcare and US teams have worked closely together to grow a business and generate highly attractive returns for Cinvens investors. _x000D_
The transaction is expected to close on or around 27 August 2018 subject to customary closing conditions. _x000D_
The final realisation of Medpace follows Cinvens recent successful exits of CeramTec, CPA Global, Viridium Group and Ufinet Group. _x000D_
_x000D_
_x000D_
_x000D_
_x000D_
(c) 2018 Al Bawaba (Albawaba.com) Provided by SyndiGate Media Inc. (Syndigate.info)._x000D_
 _x000D_
sty67 _x000D_
B</t>
  </si>
  <si>
    <t>RM 755,000 FUNDING ROUND WILL HELP TAG LA TO DEVELOP PRODUCTS FOR MALAYSIANS BY MALAYSIANS_x000D_
Published: Friday, August 24, 2018, 9:45:00 PM BST _x000D_
Received: Sunday, August 26, 2018, 3:01:19 AM BST _x000D_
Word Count: 537 _x000D_
(MarketLine)_x000D_
In a recent statement, TAG La Technology Sdn Bhd, a company that focuses on helping people to find their misplaced item has successfully secured around RM 755,000 investment from nearly 10 investors through equity crowdfunding platform Crowdplus.Asia, making it Crowdplus.Asia's tenth successful campaign so far. The fund was led by Cradle Fund Sdn Bhd (Cradle), Malaysia's early start-up influencer, incorporated under the Ministry of Finance Malaysia along with TBV Capital, a venture capital investment company that invests in e-commerce and software development companies across Southeast Asia. _x000D_
TAG La was founded by 2 co-founders ( Edison Lim &amp;Max Chua) and bootstrapped their business with zero knowledge about technology and business, but with their strong belief in their product, they managed to work it out with validation from the market and, with their passion and hard work, sold more than 10,000 devices in the first year of operations. _x000D_
Today, TAG La has enjoyed early success with over 40,000 TAG La users and approximately 50,000,000 brand impressions since the first launch. They have also been getting media attention on their company and unique product not only locally but internationally as well. _x000D_
"At this stage, we are focusing on increasing our community base, so users get to help each other to retrieve their lost items in the shortest time. Of course, more fun features and products will be released from time to time to further enhance our offerings to our users", said Edison Lim, CEO of TAG La Technology Sdn Bhd. _x000D_
The next phase they are planning to utilise the fund by researching intelligence within the product, as well as their community base network. This including data analytics, AI and data science to understand their users better. _x000D_
According to Andrew Tan, Managing Partner of TBV Capital, the Bluetooth tracker market and its technology are still at an early and fairly basic usage stage. As products improve, there's scope for the location capabilities of Bluetooth tracking to be expanded. Smart location is an enormous opportunity and has the potential to become the most valuable application for connected devices with the networked of Internet of Things (IoTs). _x000D_
Max Teh, CEO of Crowdplus.Asia, sees good potential in the company driven by two passionate founders. "We lose things frequently, and TAG La has found an interesting proposition that helps us stop worrying about that by using technology. They have further proven themselves in the market as evident in the traction gained so far". _x000D_
Juliana Jan, Chief Investment Officer of Cradle believes that TAG La has the right formula. "Simple as it may sound, it addresses the everyday need of the masses, which is tracking our most important items such wallets and keys. Their product roadmap also explores other features that I'm excited about. And most important, we really believe in the two founders, Edison and Max. Their grit, intuition and hard work are simply impressive." _x000D_
Equity crowdfunding, which is gaining ground in Malaysia's fund raising scene, allows businesses to leverage various digital platforms and social media to efficiently raise capital. The Securities Commission Malaysia was the first in ASEAN to introduce equity crowdfunding guidelines, and CrowdPlus.asia, is proud to be one of its registered operators. _x000D_
_x000D_
_x000D_
_x000D_
_x000D_
(c) 2001-2016 MarketLine. All rights reserved. Republication or redistribution, including by framing or similar means, is expressly prohibited without prior written consent. MarketLine shall not be liable for errors or delays in the content, or for any actions taken in reliance thereon. _x000D_
 _x000D_
sty69 _x000D_
B</t>
  </si>
  <si>
    <t>Electronics recycler Electrobac raises $1 mln in seed round_x000D_
Published: Friday, August 24, 2018, 7:02:00 PM BST _x000D_
Received: Sunday, August 26, 2018, 3:00:34 AM BST _x000D_
Word Count: 459 _x000D_
(MarketLine)_x000D_
Electrobac, the cleantech company working on the recovery and repackaging of small electronics, announces the closing of a seed round of financing of $1 million. The investors in the round are Fondaction and the Ecofuel Fund - Electrobac participated in the Ecofuel Accelerator training program in 2016. _x000D_
"The recovery of small electronics is an important environmental issue for the industry. As such, my colleague Johanne Sévigny and I believe that Electrobac has a significant growth potential. Moreover, the company's current contracts and ongoing discussions confirm the growing interest in this market segment, "said Richard Cloutier, Managing Partner of the Ecofuel Fund and President and CEO of the Ecofuel Accelerator. _x000D_
"By supporting the growth of Electrobac, we encourage the recovery of small electronic devices, which can be reused safely or recycled rather than having them end up in the garbage," says Geneviève Bouthillier, Deputy Chief Investment Officer at Fondaction. "Through this investment, Fondaction contributes to the fight against climate change and the preservation of natural resources while participating in the technological shift to a greener economy in Quebec, " she adds. _x000D_
Fondaction stands out with its investments aimed at supporting, promoting and encouraging sustainable development in Quebec SMEs. Over the years, it has developed considerable expertise in making investments with positive societal benefits, by considering environmental, territorial, social, and economic factors. _x000D_
Conquering new markets_x000D_
Electrobac's goal is to become the market leader in both the recovery of small electronic devices from consumers as well as the revaluation of corporate smartphones. This financing will allow the company to expand into new markets, including Ontario and British Columbia. The funds will also be used to double the size of the team and improve proprietary technologies of the company. _x000D_
Next fall, Electrobac plans to roll out a new model of consumer-grade, intelligent recycling bin in high-traffic areas of the Greater Toronto Area, such as grocery stores, shopping malls, office towers and schools. As part of this expansion phase, the company will also grow its business-to-business mobile phone repurchasing program to become nationwide. Many large clients from the industrial, professional, and financial service sectors already take advantage of this Buybac program, where the company repurchases and data-wipes used corporate cell phones and tablets. _x000D_
Electrobac has an innovative positioning in a rapidly changing market. Due to the miniaturization of electronics, companies and consumers are buying an increasing number of small electronic devices such as tablets, cell phones, smart watches and more. In order to protect the environment, it is therefore important to provide accessible and specially adapted collection points for small electronic devices to prevent them from ending up in landfills. Additionally, our team relies on new technologies to recondition and re-use these devices rather than simply recycling them. _x000D_
_x000D_
_x000D_
_x000D_
_x000D_
(c) 2001-2016 MarketLine. All rights reserved. Republication or redistribution, including by framing or similar means, is expressly prohibited without prior written consent. MarketLine shall not be liable for errors or delays in the content, or for any actions taken in reliance thereon. _x000D_
 _x000D_
sty70 _x000D_
B</t>
  </si>
  <si>
    <t>Dems speak out against Engler as nominees for education boards set_x000D_
By Kathleen Gray, Detroit Free Press_x000D_
Published: Sunday, August 26, 2018 _x000D_
Received: Sunday, August 26, 2018, 1:14:08 AM BST _x000D_
Word Count: 1017 _x000D_
(Detroit Free Press)_x000D_
Aug. 26-- EAST LANSING -- If there was one message that Democratic candidates for Michigan State University's Board of Trustees had, it was that interim President John Engler has got to go. _x000D_
"We have an interim President, John Engler, who is an embarrassment to the University," said Brianna Scott, one of two candidates nominated for the MSU slot. "The first thing I want to do is make a motion to end his interim presidency." _x000D_
Teri Bernero, who was one of the nine candidates for the MSU trustee slot, added, "When I say I'm going to fire Engler, it's personal for me. He was governor when I was a teacher. He's the one who started demonizing teachers." _x000D_
In the wake of the sexual abuse scandal surrounding former MSU sports doctor Larry Nassar that has resulted in a $500 million settlement with more than 300 victims, Engler's role as interim president has become a key issue in the race for MSU trustee. _x000D_
At political party conventions in Lansing and East Lansing on Saturday, Republicans and Democrats nominated their candidates for the state Board of Education and the governing boards of MSU, University of Michigan and Wayne State University. _x000D_
The race for the MSU board was the marquee matchup at the Democratic convention in East Lansing, where six candidates vied for the chance to be placed on the Nov. 6 general election ballot. _x000D_
In the end, two Democratic alumni of MSU -- Scott, a Muskegon attorney and Kelly Tebay, director of corporate communications at the United Way of Southeast Michigan and survivor of a rape when she was a student at MSU -- won the nomination at the Democratic convention in East Lansing. Others running for the seat were: Bernero; entrepreneur and former MSU student body president Matt Clayson of Detroit; MSU doctoral student Betsy Riley and research scientist Andy Spencer. _x000D_
"If someone like me who struggled in college -- I was on welfare. I was on food stamps -- If I can stand before you as the nominee, I know that anything is possible," Scott said. _x000D_
And Tebay said she was "incredibly humbled" for the chance to run for the MSU board._x000D_
She said of Engler:_x000D_
"When he was voted on by the board, it brought him to my attention that the board is completely out of touch," Tebay said. "We have a lot of work to do, because I don't think he's the right person to move Michigan State forward." _x000D_
Meanwhile, at the Republican convention in Lansing, MSU alumuni Dave Dutch, a Traverse City businessman, and Mike Miller, an Okemos businessman whose daughter was a competitive gymnast who was treated by Nassar, ran unopposed for the two open seats on the board. _x000D_
The openings on the board came about after Nassar's sentencing on child pornography and sexual assault crimes, when board members Brian Breslin and Mitch Lyons, both Republicans, announced they would not run for re-election for the eight-year seats. _x000D_
The current board, earlier this summer, voted 6-2 to defeat a motion to fire Engler. Both Breslin and Lyons voted to keep Engler. If anti-Engler candidates win in November, that could go to a 4-4 vote, with only one needed to switch sides to force Engler out. _x000D_
Also nominated at the Republican and Democratic conventions on Saturday were candidates for the two slots open on the state Board of Education, and two seats each for the University of Michigan and Wayne State University. _x000D_
Board of Education _x000D_
In a close race, Republicans Tami Carlone, a Northville CPA and leader in the movement to repeal Common Core education standards and Richard Zeile, current state Board member, Dearborn resident and Pastor and Headmaster at St. John's Lutheran Church and School in Taylor, won the nominations for the state Board. They beat Ida Byrd-Hill, a Detroit businesswoman, for the two GOP slots on the ballot. _x000D_
On the Democratic side, Tiffany Tilley, a Democratic activist, substitute teacher and realtor from Southfield, and Judy Pritchett, the former superintendent of Centerline schools, won the nomination over former Detroit school board member Ida Short and disability activists Lily Schulting of Grand Rapids. _x000D_
Wayne State University _x000D_
On the Republican side, incumbent Republican Diane Dunaskiss, a former special education teacher and school administrator from Lake Orion and Grosse Pointe businessman David Nicholson, CEO of PVS Chemicals, ran unopposed for the two GOP slots. _x000D_
For Democrats, Anil Kumar, a Bloomfield Hills surgeon who lost a race for the U.S. House of Representatives in 2016, and Bryan Barnhill, chief talent officer for the city of Detroit, won the two slots over Yvette McElroy-Anderson, vice president of Wayne County Community College, and WSU professor Sue Carter. _x000D_
University of Michigan _x000D_
Incumbent Republicans Andrea Fischer Newman, a former vice president for Delta Airlines from Ann Arbor, an attorney and former state Rep. Andrew Richner, of Grosse Pointe Park, ran unopposed for the GOP nomination. _x000D_
For Democrats, Jordan Acker, a Huntington Woods attorney who has worked for the Democratic Party and for former U.S. Rep. John Conyers, and Paul Brown, a partner in the venture capital fund eLab Ventures, from Ann Arbor, filled the two slots for Democrats over Wade Rakes, a Detroit resident and vice president of corporate development at the health care company Centene. _x000D_
Democrats will meet again on Sunday to officially nominate their candidates for Lieutenant Governor, Attorney General, Secretary of State and Supreme Court. Most of those candidates -- Dana Nessel for AG, Jocelyn Benson for SOS, and Megan Cavanagh and Sam Bagenstos for Supreme Court -- got preliminary approval for those slots during an endorsement convention in April. Democratic gubernatorial candidate Gretchen Whitmer announced Garlin Gilchrist II as her running mate on Monday. _x000D_
Contact Kathleen Gray: 313-223-4430, kgray99@freepress.com or on Twitter @michpoligal. _x000D_
____x000D_
(c)2018 the Detroit Free Press_x000D_
Visit the Detroit Free Press at www.freep.com_x000D_
Distributed by Tribune Content Agency, LLC._x000D_
_x000D_
_x000D_
_x000D_
_x000D_
 _x000D_
sty81 _x000D_
B</t>
  </si>
  <si>
    <t>Jon Sebastiani and Sonoma Brands Join Forces with Vintage Wine Estates and Viansa Winery._x000D_
Published: Saturday, August 25, 2018 _x000D_
Received: Saturday, August 25, 2018, 10:51:12 PM BST _x000D_
Word Count: 502 _x000D_
(Entertainment Close-Up)_x000D_
Vintage Wine Estates reported a new partnership with Jon Sebastianiand Sonoma Brands. Sonoma Brands is a food &amp;beverage products incubator and private equity fund led by Sonoma-based Jon Sebastiani. _x000D_
According to a release, founded in 2008, Vintage Wine Estates is now the 14th largest wine company in the United States with wines that match every price point and owns a collection of iconic wine estates, including Viansa Sonoma. _x000D_
Under the new partnership, Jon Sebastiani and the Sonoma Brands team will assume management of Viansa, established by Jon's family in 1989. _x000D_
Viansa was among the first wineries to create an elevated guest experience that expressed the wine country lifestyle. Jon Sebastianibegan his career at the family winery, ultimately serving as President. Under his stewardship, Viansa became an influential brand and a popular tasting and touring destination. The winery was sold by the family in 2005 and acquired by Vintage Wine Estates in 2013. Jon Sebastiani went on to launch several popular Sonoma-based businesses including Krave, Sonoma Brands and Smashmallow. _x000D_
"This is very much a coming home for me," said Jon Sebastiani , Founder and President of Sonoma Brands. "With a heritage deeply rooted in the Sonoma Valley wine region, I'm eager to add our family name back to the voice of this industry and join forces with such a wonderful strategic partner in Vintage Wine Estates. After years of growing amazing consumer brands, primarily focused in the food and non-alcoholic beverage space, I am thrilled to bring that knowledge and playbook back to the wine industry." _x000D_
From starting his career in the family wine business to successful Sonoma-based CPG brand creation, Jon Sebastiani has roots in the region. To take his journey full circle, Sebastiani joins Vintage Wine Estates through Sonoma Brands' participation in the AGR Partners investment in Vintage Wine Estates. _x000D_
In April 2018, AGR Partners, an investment firm dedicated to food and agribusiness, provided growth capital through a minority equity stake in Vintage Wine Estates and under the terms of AGR Partners' agreement with Sonoma Brands, Jon Sebastiani will become the 4th largest shareholder in Vintage Wine Estates, and member of their Board of Directors, where he will be lending his brand-building power. _x000D_
"We are delighted to have found a strategic partner in Sonoma Brands and appreciate the legacy that comes with the team. We know it will help us continue expand in the right direction," said Pat Roney , CEO of Vintage Wine Estates. "With the support of Sonoma Brands and their expertise in building some of the nation's most successful food and beverage companies, we will continue to innovate, adding value to our portfolio of brands and growing our leadership role in the industry." _x000D_
Vintage Wine Estates was founded when Pat Roney, owner of Napa Valley's Girard Winery, purchased Sonoma's Windsor Vineyards, the wine industry's first direct-to-consumer brand. _x000D_
More Information:_x000D_
http://www.sonomabrands.com_x000D_
http://www.vintagewineestates.com_x000D_
http://www.AGRpartners.com_x000D_
((Comments on this story may be sent to newsdesk@closeupmedia.com)) _x000D_
_x000D_
_x000D_
_x000D_
_x000D_
COPYRIGHT 2018 Close-Up Media, Inc._x000D_
 _x000D_
sty90 _x000D_
B</t>
  </si>
  <si>
    <t>VividGro Joins Forces with Merida Capital Partners._x000D_
Published: Saturday, August 25, 2018 _x000D_
Received: Saturday, August 25, 2018, 10:51:06 PM BST _x000D_
Word Count: 252 _x000D_
(Entertainment Close-Up)_x000D_
VividGro reported it has tapped investment firm Merida Capital Partners (Merida) as its strategic partner. _x000D_
According to a release, VividGro, a spinout from Pegasus-funded Lighting Science Group Corp. (LSG), offers products based on LSG's origins in developing lighting for NASA and the International Space Station and currently focuses on distributing controlled environment agriculture (CEA) LED lighting solutions and services to the indoor horticultural and cannabis industries. _x000D_
The Company will initially be funded by investments from LSG and Merida Capital . Merida Managing Partner Mitchell Baruchowitz will join the VividGro Board and work with VividGro CEO David Friedman, former CEO of MJIC, as well as Board Chairman and Pegasus Operating Advisor Abraham Morris , to aggressively grow VividGro, including through acquisition of CEA technology and service providers. _x000D_
VividGro CEO David Friedman noted, "With the rapid growth of indoor cultivation in both the indoor horticultural and cannabis industries, the need for energy efficient and 'smart' lighting products has multiplied. We are excited to partner with leading cannabis investor Merida Capital, and their sophisticated portfolio of ancillary companies, to help drive VividGro's strategy of creating a world-class suite of CEA technologies and services." _x000D_
Addressing the partnership with Merida, Joel Haney, a Principal at Pegasus said: "With its focus on responsible investing and governance, Merida is the perfect partner for Pegasus to rely on to assist VividGro in navigating the emerging investment landscape in its core areas of growth." _x000D_
More Information:_x000D_
http://www.VividGro.com_x000D_
http://www.meridacap.com_x000D_
((Comments on this story may be sent to newsdesk@closeupmedia.com)) _x000D_
_x000D_
_x000D_
_x000D_
_x000D_
COPYRIGHT 2018 Close-Up Media, Inc._x000D_
 _x000D_
sty91 _x000D_
B</t>
  </si>
  <si>
    <t>Investment firm vies for West Carthage paperboard company, seeks public funding_x000D_
By Marcus Wolf, Watertown Daily Times, N.Y._x000D_
Published: Wednesday, August 29, 2018, 11:18:00 PM BST _x000D_
Received: Wednesday, August 29, 2018, 11:19:01 PM BST _x000D_
Word Count: 824 _x000D_
(Watertown Daily Times)_x000D_
Aug. 29-- WATERTOWN -- An investment firm from Washington state hopes to take over the bankrupt Carthage Specialty Paperboard and is seeking public funds to aid in its endeavor. _x000D_
Human Capital Investments plans to submit a purchase offer for the manufacturer, which makes paper products including mat board and cap closure board at 30 Champion St., West Carthage, as well as upgrade its plant, retain its more than 70 employees and eventually hire more. _x000D_
Ben Rankin, one of the principals of Human Capital, said there is "clearly a need" for specialty paper product makers, and he aims to fill that need, keep the local manufacturer afloat and recapture markets lost to competitors in Canada and Finland by increasing production and possibly its product line. He said he spoke to a number of vendors who were familiar with the local paper company, and his Human Capital business partner, principal Phil Farmer, toured the mill. _x000D_
The paper machine operates at 60 percent production capacity, but Mr. Rankin, Seattle, said it could operate at 85 percent. He said he hopes to increase its output from 40,000 tons of product annually to 70,000 tons in a few years. _x000D_
"The machine is capable of making other specialty paperboard products," he said. "Once we own (the company), we'll be able to take advantage of our current customers' needs because they're actually hungry for more product." _x000D_
Human Capital has also considered purchasing the former Metro Paper Industries plant, 695 West End Ave., Carthage, and "other various additional options in the area," Mr. Rankin said. Metro, Toronto, shut the doors of its Carthage plant in 2016, laying off 20 workers. _x000D_
Carthage Specialty Paperboard's owner, DeltaPoint Capital Management LLC, filed for Chapter 11 bankruptcy in February after years of setbacks and a failed attempt to sell the manufacturer. Its assets will be sold at auction as part of the restructuring process. _x000D_
Human Capital plans to submit a bid through its subsidiary, Long Falls Paperboard, Mr. Rankin said, adding that he expects the court will hold the auction in October. _x000D_
To help finance its purchase, Mr. Rankin said the company has been working on securing a bond, although he declined to provide the amount. The firm also applied for a combined $1 million in loans from the Jefferson County Industrial Development Agency, the North Country Economic Development Fund and North Country Alliance. _x000D_
All three organizations previously participated in a $1 million loan package for Carthage Specialty Paperboard with the Development Authority of the North Country and the village of Carthage in 2015. The loan provided the manufacturer with cash flow after it spent $3 million to upgrade its paper machine in 2014 . _x000D_
Every organization save the village decided to write off the company's bad debt this year._x000D_
"We're excited to be a part of the community and we hope we will be," Mr. Rankin said, "and we hope the community will hold us accountable for doing what we say we're going to do, which is to do our best to turn the company around and give it another hundred years." _x000D_
The JCIDA's loan review committee reviewed Human Capital's request for a $300,000 loan at the agency's office, 800 Starbuck Ave.. It recommended that the full board of directors consider it for possible approval. _x000D_
Committee Chairman Robert E. Aliasso Jr. said if the board approved the loan, the firm would pay it back in four years at 6 percent interest, although it would only pay interest for the first 12 months. _x000D_
"Or concern for the community is to encourage the process so the plant doesn't close," said Donald C. Alexander, CEO of the JCIDA's sister organization, the Jefferson County Local Development Corp. _x000D_
The JCIDA previously approved a $250,000 loan for Carthage Specialty Paperboard CEO Ted Cordes, Vice President of Finance Donald H. Schnackel and Vice President of Sales and Marketing Michael Lambert, who wanted to submit a purchase offer for the plant and continue operating it. _x000D_
David J. Zembiec, deputy CEO of the JCLDC, however, said the group was unable to secure other financial assistance to help them with creating an offer. _x000D_
"They were no longer interested in the loan," he said, "so they dropped it."_x000D_
Mr. Lambert said he didn't hear "anyone I know mention anything" and the group would continue following the bid process. He declined to comment on whether officials would submit an official offer for the paper products manufacturer. _x000D_
Matthew R. Siver, a project development specialist with DANC, said North Country Alliance's loan review committee and the North Country Economic Development Fund plan to review Human Capital's requests for $225,000 and $475,000, respectively, next month. _x000D_
Mr. Siver said "we're going to really have to ask the tough questions." _x000D_
____x000D_
(c)2018 Watertown Daily Times (Watertown, N.Y.)_x000D_
Visit Watertown Daily Times (Watertown, N.Y.) at www.watertowndailytimes.com_x000D_
Distributed by Tribune Content Agency, LLC._x000D_
_x000D_
_x000D_
_x000D_
_x000D_
 _x000D_
sty15 _x000D_
B</t>
  </si>
  <si>
    <t>ICE Tech Science &amp;Technology Secures Series B Round of Funding_x000D_
Published: Wednesday, August 29, 2018 _x000D_
Received: Wednesday, August 29, 2018, 10:45:31 PM BST _x000D_
Word Count: 157 _x000D_
(Marketline - Deals)_x000D_
ICE Tech Science &amp;Technology Secures Series B Round of Funding_x000D_
Deal In Brief_x000D_
Chinese AI company, ICE TECH Science &amp;Technology has raised a Series B funding round led by Intel Capital, the global investment arm of US tech giant Intel Corporation. Financial terms were undisclosed. Green Pine Capital Partners and Frees Fund also co-invested in the round. _x000D_
_x000D_
Deal Type 	Venture Finance_x000D_
Sub-Category	Growth Capital/Expansion_x000D_
Deal Status	Completed: 2018-08-28_x000D_
Deal Participants_x000D_
_x000D_
Target (Company)	ICE Tech Science &amp;Technology_x000D_
Acquirer 1 (Company)	Intel Capital _x000D_
Acquirer 2 (Company)	Green Pine Capital Partners _x000D_
Acquirer 3 (Company)	Frees Fund _x000D_
Deal Rationale_x000D_
ICE Tech Science &amp;Technology intends to use the proceeds in the research and development of AI algorithms and chip technologie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29 _x000D_
B</t>
  </si>
  <si>
    <t>Liquid I.V. Secures USD5 Million in Series B Funding Round_x000D_
Published: Wednesday, August 29, 2018 _x000D_
Received: Wednesday, August 29, 2018, 10:45:12 PM BST _x000D_
Word Count: 185 _x000D_
(Marketline - Deals)_x000D_
Deal In Brief_x000D_
Liquid I.V., one of the fastest growing CPG brands in the nation, celebrates the close of its $5M Series B funding. With financing led by CircleUp Growth Partners, a leading institutional investment firm based in San Francisco, CA, this latest round brings in TQ Ventures, a group led by SB Projects Founder and entrepreneur Scooter Braun; international music producer, Kygo and his influential manager, Myles Shear; and Washington Nationals centerfielder, Adam Eaton_x000D_
Brandin Cohen, Liquid I.V. CEO and Founder. _x000D_
_x000D_
Deal Value (US$ Million)	5_x000D_
Deal Type 	Venture Finance_x000D_
Sub-Category	Growth Capital/Expansion_x000D_
Deal Status	Completed: 2018-08-28_x000D_
Deal Participants_x000D_
_x000D_
Target (Company)	Liquid I.V., Inc. _x000D_
Acquirer 1 (Company)	TQ Ventures LLC _x000D_
Acquirer 2 (Company)	Kygo_x000D_
Acquirer 3 (Company)	Myles Shear_x000D_
Acquirer 4 (Company)	Adam Eaton_x000D_
Deal Rationale_x000D_
Liquid I.V. intends to use the funds to accelerate continued growth, distribution, product innovation and awarenes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1 _x000D_
B</t>
  </si>
  <si>
    <t>Clayton, Dubilier &amp;Rice to Acquire PowerTeam Services from Kelso_x000D_
Published: Saturday, August 25, 2018 _x000D_
Received: Wednesday, August 29, 2018, 10:40:15 PM BST _x000D_
Word Count: 289 _x000D_
(Marketline - Deals)_x000D_
Clayton, Dubilier &amp;Rice to Acquire PowerTeam Services from Kelso_x000D_
Deal In Brief_x000D_
Clayton, Dubilier &amp;Rice, LLC (CD&amp;R), a US-based privately-held equity firm, through its managed funds, has agreed to acquire PowerTeam Services, LLC ( PowerTeam), a provider of maintenance and construction services to the US utility industries, from Kelso &amp;Company _x000D_
PowerTeam provides services to maintain, repair, upgrade, and install natural gas and electric distribution and transmission systems. These services are critical to maintaining the safety, reliability and integrity of aging gas and electric infrastructure. The company's customer base includes regulated utilities in the southeastern and midwestern United States, which it serves through a network of 42 locations in 21 states with approximately 4,200 employees. Approximately two-thirds of PowerTeam's revenue is related to natural gas systems, and more than 70% of revenue is derived from distribution infrastructure _x000D_
John Krenicki will serve as the Chairman of PowerTeam post-closing. Lewis 'Lew' Hay III, operating advisor to CD&amp;R funds and former Chairman, President, and CEO of NextEra Energy, will serve on the company's Board of Directors _x000D_
Kirkland &amp;Ellis LLP served as CD&amp;R's legal advisor in the transaction. Harris Williams acted as financial advisor and Debevoise &amp;Plimpton acted as legal advisor to PowerTeam on the transaction. Debevoise &amp;Plimpton LLP acted as legal advisor to Kelso &amp;Company for the transaction. _x000D_
_x000D_
Deal Type 	Private Equity_x000D_
Sub-Category	Institutional Buy-out (IBO)_x000D_
Deal Status	Announced: 2018-08-22_x000D_
Deal Participants_x000D_
_x000D_
Target (Company)	PowerTeam Services, LLC _x000D_
Vendor (Company)	Kelso &amp;Company LP _x000D_
Deal Rationale_x000D_
_x000D_
% Acquisition	100%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5 _x000D_
B</t>
  </si>
  <si>
    <t>Saudi Public Investment Fund Announces Advisory Board for 2018 Future Investment Initiative_x000D_
Asharq Al-Awsat_x000D_
Published: Wednesday, August 29, 2018, 9:10:00 PM BST _x000D_
Received: Wednesday, August 29, 2018, 9:23:15 PM BST _x000D_
Word Count: 564 _x000D_
(Asharq Alawsat)_x000D_
PIF announces the members of the advisory board for the 2018 Future Investment Initiative. (SPA)_x000D_
The Public Investment Fund (PIF) of Saudi Arabia announced on Wednesday the formation of an advisory board, comprised of eleven of the most influential global executives from technology, finance and business, that will support the ongoing development of the program for the 2018 Future Investment Initiative (FII). _x000D_
The second edition of FII is taking place in Riyadh from October 23rd-25th 2018 and will explore how investment can be used to drive growth opportunities, fuel innovation and shape future economies, said PIF in a statement carried by the Saudi Press Agency. _x000D_
With a wealth of expertise across multiple sectors and geographies, the 2018 FII advisory board members possess unique insights that will ensure FII remains at the forefront of the global investment debate, unlocking exciting new growth opportunities. _x000D_
The advisory board provides strategic guidance on all elements of FII. They will also be instrumental in advancing new strategic opportunities amongst the international thought leaders gathered by FII. _x000D_
The advisory board members include Mohamed Ali Alabbar, Founder and Chairman, Emaar Properties, Ajay Banga, President and CEO, Mastercard, Victor Chu, Chairman and CEO, First Eastern Investment Group, Mellody Hobson, President, Ariel Investments, Arianna Huffington, Founder and CEO, Thrive Global, Joe Kaeser, President and CEO, Siemens AG, Lubna S. Olayan, CEO and Deputy Chairperson, Olayan Financing Company, Stephen Schwarzman, CEO, Blackstone, Masayoshi Son, CEO, SoftBank Group Corp., Tidjane Thiam, CEO, Credit Suisse Group AG and Peter Thiel, Co-Founder and Partner, Founders Fund. _x000D_
Commenting on the announcement, Banga said: "Every day, businesses and governments explore how technology and partnerships can drive new innovation and new opportunities to benefit people economically and socially. _x000D_
"The Future Investment Initiative has proven to be an important venue to bring together leaders to discuss the needs of our shared future. It's events like this that sparks real action." _x000D_
Chu said: "The 2017 edition of the Future Investment Initiative was a great success in helping bridge the gap between East and West. It brought together thought and business leaders from around the world to share their views on current and future global issues." _x000D_
"This is now an unmissable event for those wishing to have a better understanding of our rapidly globalizing world."_x000D_
Huffington stated: "Last year's inaugural Future Investment Initiative made it clear that this is an essential stop on the global business calendar, particularly for anyone interested in a truly international perspective on innovations and forward thinking from all parts of the world." _x000D_
"Since then, the pace of change has only accelerated, making an even stronger case for how vital this unique gathering of leaders is for advancing our human potential. And I'm very much looking forward to working with the FII 2018 team to shape an agenda that not only showcases the best emerging ideas but helps us take meaningful action on a global scale." _x000D_
The program for FII 2018 will include expert-led debates and discussions to explore the world's most important economic trends; three summits looking at new healthcare frontiers, immersive technologies and the urban future; 12 cross-sector taskforces designed to explore emerging business and investment trends, and early-stage growth opportunities. _x000D_
Further updates on the 2018 program, partners and speakers will be announced over the coming months._x000D_
_x000D_
_x000D_
_x000D_
_x000D_
(c) 2018 Saudi Research and Publishing Co. All rights reserved. Provided by SyndiGate Media Inc. (Syndigate.info)._x000D_
 _x000D_
sty72 _x000D_
B</t>
  </si>
  <si>
    <t>OnRobot Announces Growth Equity Investment from Summit Partners_x000D_
Published: Wednesday, August 29, 2018, 9:19:00 PM BST _x000D_
Received: Wednesday, August 29, 2018, 9:19:00 PM BST _x000D_
Word Count: 905 _x000D_
(Business Wire)_x000D_
Leading provider of collaborative robot applications poised for global expansion_x000D_
ODENSE, Denmark &amp;LONDON--(BUSINESS WIRE)-- OnRobot A/S, a Denmark-based provider of end-of-arm tooling (EOAT) used in collaborative robot systems, today announced an investment led by global growth equity firm Summit Partners , with participation from existing investors including Vaekstfonden( The Danish Growth Fund). The funding will help support OnRobot's continued international growth and expansion of its product portfolio. _x000D_
Headquartered in Odense, Denmark, OnRobot is a leading provider of hardware and software that help customers take full advantage of the benefits of collaborative robot applications: ease of use, cost-effectiveness and safe use alongside human workers. OnRobot integrates grippers, sensors and software to facilitate the deployment of robots in a broad set of industries and end-use collaborative applications, including packaging, quality testing, material handling, machine tending and assembly. Led by robotics pioneer Enrico KrogIversen, OnRobot seeks to create a one-stop-shop for advanced collaborative applications with true plug &amp;play functionality. Prior to OnRobot, Krog Iversen served as CEO of Universal Robots, which he grew into the global market leader for collaborative robot arms. Universal Robots was acquired by Teradyne in 2015. _x000D_
"Innovation in collaborative applications is the next frontier in expanding the scope of collaborative robot systems," said Krog Iversen, CEO of OnRobot. "We are thrilled to partner with Summit and we are confident that the firm's global network and growth focus will prove to be valuable resources as we work to expand our product offering and geographic footprint." _x000D_
"OnRobot is at the forefront of a new generation of factory automation technologies within the Industry 4.0 paradigm," said Johannes Grefe , a Principal with Summit Partners. "We are impressed with OnRobot's ability to capitalize on the fast-growing and dynamic market for collaborative robot applications, and we believe the company is well-positioned for accelerated growth." _x000D_
"Over the last decade, Enrico helped establish Denmark as the Silicon Valley of robotic innovation," said Han Sikkens , a Managing Director with Summit Partners who will join the OnRobot Board of Directors. "We have great admiration for his entrepreneurial vision and drive, and we are excited to partner with Enrico to build OnRobot into a global leader." _x000D_
"We invested in OnRobot in 2016 and very early on saw the potential of building an international frontrunner in collaborative applications headquartered in Denmark. We are proud to continue our support and partnership with Enrico and the OnRobot team in the company's global expansion, and we are very pleased to welcome the global resources of Summit," added Christian Motzfeldt, CEO at Vaekstfonden. "We look forward to working together to support OnRobot's next stage of growth." _x000D_
About OnRobot A/S_x000D_
OnRobot, based in Odense, Denmark and founded in 2015 offers technologies - both hardware and software - used in collaborative applications, mainly for collaborative robots (cobots). OnRobot integrates grippers, sensors and other cobot equipment to facilitate the use of the technology in applications such as packaging, quality testing, material handling, machine tending, assembly and welding, and is planning to acquire and manufacture additional technologies with worldwide support. In addition to its headquarters in Denmark, OnRobot has consolidated sales offices in Germany, China, the U.S., Malaysia, Spain and Hungary. For more information, visit www.onrobot.com. _x000D_
About Summit Partners_x000D_
Founded in 1984, Summit Partners is a global alternative investment firm that is currently managing more than $14 billion in capital dedicated to growth equity, fixed income and public equity opportunities. Summit invests across growth sectors of the economy and has invested in more than 475 companies in technology, healthcare and other growth industries. These companies have completed more than 140 public equity offerings, and more than 190 have been acquired through strategic mergers and sales. Notable technologyand industrial technology companies financed by Summit Partners include Avast PLC, Darktrace, Elatec, Flow Traders NV, Fineline Technologies, Harvey Performance Company , Infor, Normec, SmartSheet, Trintec and Welltec. Summit maintains offices in North America and Europe, and invests in companies around the world. For more information, visit www.summitpartners.com or follow on Twitter at @SummitPartners._x000D_
About Vaekstfonden - The Danish Growth Fund_x000D_
Vaekstfonden, The Danish Growth Fund is the Danish state investment fund. The Fund contributes to the creation of more new growth companies by providing capital and expertise. Since 1992, The Danish Growth Fund has, together with private investors and financial institutions, co-financed growth in more than 7,300 Danish companies with a total commitment of more than DKK 22.5 billion. In 2017, the companies had a combined turnover of more than DKK 98 billion and employed more than 63,500 people. The Danish Growth Fund's investments currently contribute to creating approximately 10,700 new jobs per year. For more information, visit www.vf.dk. _x000D_
In the United States of America, Summit Partners operates as an SEC-registered investment advisor. In the United Kingdom, this document is issued by Summit Partners LLP, a firm authorized and regulated by the Financial Conduct Authority. Summit Partners LLP is a limited liability partnership registered in England and Wales with registered number OC388179 and its registered office is at 11-12 St. James's Square, London, SW1Y 4LB, UK. This document is intended solely to provide information regarding Summit Partners' potential financing capabilities for prospective portfolio companies._x000D_
View source version on businesswire.com: https://www.businesswire.com/news/home/20180829005762/en/_x000D_
Summit Partners_x000D_
Meg Devine, +1 617-824-1047_x000D_
mdevine@summitpartners.com_x000D_
Source: Summit Partners _x000D_
_x000D_
_x000D_
_x000D_
_x000D_
Copyright Business Wire 2018_x000D_
 _x000D_
sty74 _x000D_
B</t>
  </si>
  <si>
    <t>Kings Arms Yard Net Asset Value Climbs After Grapeshot Disposal_x000D_
By Anna Farley; annafarley@alliancenews.com_x000D_
Published: Wednesday, August 29, 2018, 4:30:00 PM BST _x000D_
Received: Wednesday, August 29, 2018, 4:30:37 PM BST _x000D_
Word Count: 304 _x000D_
(Alliance News)_x000D_
LONDON ( Alliance News) - Kings Arms Yard VCT PLC on Wednesday reported an increase in its net asset value in the first half of the year, due in particular to an uplift on its Grapeshot Ltd disposal. _x000D_
As at June 30, the venture capital trust's net asset value stood at 22.74 pence, up 4.3% from 21.81 pence last year. The reason given for this was the sale of Grapeshot for USD4.3 million to Oracle Corp, as well as an improvement to the value of its Quantexa investment. _x000D_
"The net effect of the board's regular portfolio revaluation has been an overall gain on investments of GBP5.8 million. The key movements in the period include: a further GBP2.3 million uplift following the disposal of Grapeshot to Oracle; a GBP1.4 million uplift in the valuation of Quantexa following a third party led funding round," said Kings Arms Chairman Robin Field. _x000D_
Kings Arms's pretax profit for the six months to June 30 was GBP5.3, more than twice its GBP2.6 million profit the year before. _x000D_
The company has declared a second 0.60 pence per share dividend for the current financial year, which will be paid October 5. This is a 20% increase from the 0.50p per share dividend paid in the prior year. The trust's dividend target per share is 1.20p. _x000D_
"Your board remains cautious on the economic outlook but positive on the long term prospects of the portfolio. Our investments are well diversified in more than 50 companies in a wide variety of sectors and stages of maturity. The board believes the portfolio offers significant long-term growth potential which will be determined primarily by the success of the underlying businesses rather than the macroeconomic environment," said Field. _x000D_
Shares in Kings Arms Yard were down 5.0% at 19.00p on Wednesday._x000D_
_x000D_
_x000D_
_x000D_
_x000D_
Copyright 2018 Alliance News Limited. All Rights Reserved._x000D_
 _x000D_
sty18 _x000D_
B</t>
  </si>
  <si>
    <t>Narvar Raises $30M Series C Funding Round as Global Brands Increase Investment in Customer Loyalty and Engagement_x000D_
Published: Wednesday, August 29, 2018, 4:16:00 PM BST _x000D_
Received: Wednesday, August 29, 2018, 4:30:20 PM BST _x000D_
Word Count: 1026 _x000D_
(Contify Investment News)_x000D_
SAN FRANCISCO, Aug. 28 -- Narvar, the premium post-purchase customer engagement platform, today announced a $30 million Series C financing round led by Accel, who also led Narvar's Series A round. Existing investors including Battery Ventures participated in the round, as well as new investors Salesforce Ventures and Scale Venture Partners. In conjunction with the financing, Ryan Sweeney, partner at Accel, will join Narvar's board. Since its founding in 2012, Narvar has raised $64 million in total funding. _x000D_
"Accel has proudly been a Narvar partner from the start, and has watched the company's customer adoption, product innovation, employee culture and global market traction continue to flourish," said Sweeney. "Over the last few years, Narvar has redefined e-commerce service standards by changing the way brands interact with their customers throughout the entire online purchase lifecycle. We're confident the company will continue to play a key role in shaping the future of online retail experiences and we're looking forward to continuing to support Amit and the rest of the team on this mission." _x000D_
Experts predict that by 2020, customer experience will overtake price and product as the key brand differentiator. Traditionally, retailers have been obsessed with acquisition and conversion, often neglecting the post-purchase phase of the journey. Narvar helps brands to engage customers at a time of high anticipation and build long-term loyalty with their customers. _x000D_
By working with more than 500 of the world's most admired retailers, including Patagonia, Gap, Levi's, TUMI and Sephora, Narvar has created the industry standard for addressing the post-purchase opportunity. Narvar's robust, intelligent and customized SaaS platform provides powerful delivery tracking analytics, delivery notifications, returns management, seamless feedback collection and timely customer communications. The company has served nearly 5 billion customer interactions across 38 countries and 50 languages. _x000D_
"When we started Narvar just a few years ago, we set out to simplify the everyday lives of customers," said Amit Sharma, founder and CEO, Narvar. "We recognized a huge opportunity for brands to deliver exceptional post-purchase customer engagement, and have helped retailers realize this vision for more than 300 million people. At the same time, e-commerce adoption has skyrocketed - in fact, more than 70 percent of adults online have interacted with Narvar through the retailers we support, and we anticipate this will continue trending up. We'll use this new investment to continue developing leading products for our customers while investing heavily in international growth to support global brands." _x000D_
"Growing our direct-to-consumer business is a priority for us not only financially, but also strategically as it allows us to engage with a customer long-term and ensure the interactions are on-brand," said Charlie Cole, chief digital officer at TUMI. "Differentiating the post-purchase experience represents one of the primary areas where brands can win against the major marketplace players, as it provides an opportunity to delight a customer and build long-term loyalty. Narvar has been an excellent partner for us in accomplishing both goals - driving thoughtful brand interactions and exemplary post-purchase services via their platform." _x000D_
With this new round of funding, Narvar will ramp up product innovation and R&amp;D efforts while aggressively hiring to support its growing offices around the world. In the last 12 months, Narvar has doubled revenue and employee headcount, deepened its executive bench, and added more than 100 brands, including Costco and Lululemon, to its roster of customers. The company has also expanded its global footprint into APAC and EMEA - opening a London office and making its first leadership hires in Germany. _x000D_
Narvar is trusted by over 600 carriers and 500 leading brands across industries including apparel, health and beauty, housewares, mass merchants, home improvement, and electronics. With Narvar, retailers realize additional revenue and lower shipping and returns-related contact volume by an average of 30 percent within days. Consumers who interact with Narvar-powered brands report being highly satisfied with their post-purchase experience. _x000D_
About Narvar _x000D_
Narvar helps retailers inspire loyalty beyond reason. As an enterprise-grade customer engagement platform serving 500+ retailers like Sephora, Patagonia, Home Depot, Gap, and Bose, Narvar enables seamless post-purchase engagement that retain, engage, and delight customers - from cart to doorstep, and beyond. With effortless order tracking, proactive communications, and seamless returns, Narvar applies machine learning across billions of interactions to simplify the everyday lives of consumers. _x000D_
For more information, visit narvar.com. _x000D_
About Accel_x000D_
Accel is a leading venture capital firm that invests in people and their companies from the earliest days through all phases of private company growth. Atlassian, Braintree, Cloudera, DJI, Dropbox, Dropcam, Etsy, Facebook, Flipkart, Jet, Lookout Security, Qualtrics, Slack, Spotify, Supercell, and Vox Media are among the companies the firm has backed over the past 30 years. The firm seeks to understand entrepreneurs as individuals, appreciate their originality and play to their strengths. Because greatness doesn't have a stereotype. For more, visit www.accel.com, www.facebook.com/accel or www.twitter.com/accel. _x000D_
Salesforce Ventures _x000D_
Salesforce is the fastest growing top five enterprise software company and the #1 CRM provider globally. Salesforce Ventures-the company's corporate investment group-invests in the next generation of enterprise technology that extends the power of the Salesforce Customer Success Platform, helping companies connect with their customers in entirely new ways. Portfolio companies receive funding as well as access to the world's largest cloud ecosystem and the guidance of Salesforce's innovators and executives. With Salesforce Ventures, portfolio companies can also leverage Salesforce's expertise in corporate philanthropy by joining Pledge 1% to make giving back part of their business model. Salesforce Ventures has invested in more than 275 enterprise cloud startups in 17 different countries since 2009. For more information, please visit www.salesforce.com/ventures. _x000D_
Scale Venture Partners _x000D_
Scale Venture Partners (@scalevp) invests in software companies that are transforming the future of work. Investments include: Box (BOX), Chef, Cloudhealth, DataStax, Demandbase, DocuSign (DOCU), ExactTarget (ET), HubSpot (HUBS), JFrog, Lever, and WalkMe. ScaleVP partners with entrepreneurs to support accelerated growth from the first customer to market leadership. Founded in 2000, ScaleVP has over $1.8 billion under management and is located in Silicon Valley. For more information visit www.scalevp.com. _x000D_
Source: Narvar _x000D_
_x000D_
_x000D_
_x000D_
_x000D_
Copyright 2018 Contify.com_x000D_
 _x000D_
sty19 _x000D_
B</t>
  </si>
  <si>
    <t>Indegy Raises $18M in New Financing and Hires Key Executives to Accelerate Go-to-Market for its Industrial Cyber Security Portfolio_x000D_
Published: Wednesday, August 29, 2018, 4:02:00 PM BST _x000D_
Received: Wednesday, August 29, 2018, 4:30:19 PM BST _x000D_
Word Count: 551 _x000D_
(Contify Energy News)_x000D_
NEW YORK, Aug. 28 -- Indegy, a leader in industrial cyber security, today announced it has closed an $18 million Series B round of financing led by Liberty Technology Venture Capital, a subsidiary of Liberty Media with participation from international energy and services firm Centrica plc, O.G. Tech Ventures and existing investors Shlomo Kramer, Magma Venture Partners, Vertex Ventures and Aspect Ventures. The funds will be used to accelerate growth and expand global go-to-market initiatives for the Indegy industrial cybersecurity suite which helps protect systems used in manufacturing, energy, water, pharmaceuticals, and other critical infrastructures from cyber attacks. _x000D_
In conjunction with the financing, Indegy also announced the appointment of two new executives to its management team: Joe Scotto from BAE Systems joins as Chief Marketing Officer and Todd Warwick from Imperva takes over as Vice President of Sales, Americas. _x000D_
"Recent reports by the DHS and FBI regarding attacks against critical infrastructures have created a greater sense of urgency among industrial organizations to shore up their defenses, and produced a major spike in new business for Indegy," said Barak Perelman, CEO of Indegy. "This capital infusion provides the financial resources required to scale up the company and capitalize on this market opportunity. On the management front, the addition of Joe Scotto as CMO and Todd Warwick as VP Sales, Americas, gives us the experienced leadership we need to escalate our growth and market expansion." _x000D_
Centrica plc supplies energy and services to over 25 million customer accounts mainly in the UK, Ireland and North America through strong brands such as British Gas, Direct Energy and Bord Gais Energy. The investment from Centrica has been made by the company's innovations arm, established last year to identify and accelerate new technology and ideas for homes and business. _x000D_
"With a growing customer portfolio that spans 35 countries, we're working to bring businesses world-leading energy management solutions that will allow customers to take greater control of their energy," said Christophe Defert, VP Ventures for Centrica Innovations. "In an increasingly connected world, we're looking forward to working with Indegy as we explore ways to deploy distributed energy resources with the optimal security solution." _x000D_
Joe Scotto joins Indegy from BAE Systems, where he served as Vice President, Americas Marketing. Previously, Joe held positions with organizations including KPMG, Avaya and Time Warner, where he led Product and Solutions Marketing for their multi-channel global SMB business. _x000D_
Todd Warwick joins Indegy from Imperva, a leading global provider of cyber security solutions, where he served as AVP of Sales. He has held sales management positions at Check Point Software and Alcatel-Lucent which was acquired by Nokia in 2016. _x000D_
About Indegy _x000D_
Indegy, a leader in industrial cyber security, protects industrial control system (ICS) networks from cyber threats, malicious insiders and human error by providing visibility and control. The Indegy Industrial Cyber Security Suite arms security and operations teams with full visibility into ICS activity and threats by combining hybrid, policy-based monitoring and network anomaly detection with unique device integrity checks. The Indegy ICS Suite is deployed by manufacturing, pharmaceutical, energy, water and other industrial organizations around the world. For more information visit www.indegy.com, and follow us on Twitter and LinkedIn. _x000D_
Source: Indegy _x000D_
_x000D_
_x000D_
_x000D_
_x000D_
Copyright 2018 Contify.com_x000D_
 _x000D_
sty21 _x000D_
B</t>
  </si>
  <si>
    <t>Advocate Aurora Health, Foxconn, Johnson Controls, Northwestern Mutual Create $100 Million Venture Fund (via EMIS)_x000D_
Published: Tuesday, August 28, 2018, 1:00:00 AM BST _x000D_
Received: Wednesday, August 29, 2018, 3:42:08 PM BST _x000D_
Word Count: 1410 _x000D_
(Contify Insurance News)_x000D_
MILWAUKEE, Aug. 28 -- Advocate Aurora Health, Foxconn Technology Group, Johnson Controls and Northwestern Mutual will come together as equal partners to create the new $100 million Wisconn Valley Venture Fund. The early-stage venture capital fund will invest both nationally and globally, targeting transformative and interdisciplinary innovations in health care, technology, manufacturing and financial services. _x000D_
Each organization will contribute $25 million to the fund as the latest step by the companies in their commitment to advancing innovative technology and positioning southeastern Wisconsin as a global technology hub. The goal of the fund is to generate strong investment returns while also offering the opportunity to create strategic benefits among the four firms and the companies in which the fund invests. _x000D_
"Since Foxconn announced our investment to help create Wisconn Valley one year ago, we have been working actively to contribute to a vibrant business and industry environment in the state. We are pleased to partner with like-minded organizations who share Foxconn's vision to revolutionize technical innovation through the fund," said Terry Gou, founder and CEO of Foxconn Technology Group. "As the global leader in technology and manufacturing services, we are uniquely positioned to promote the development of new and emerging technologies around the world. These technologies will drive not only our company's sustainable growth, but the continued advancement of our industry and the AI 8K+5G ecosystem. We look forward to enabling entrepreneurs and startups to find success for transformative solutions through the fund." _x000D_
The Wisconn Valley Venture Fund will engage with its portfolio companies to create innovation and strategic business development. It will invest in U.S. and global startups in a range of industries and demonstrates the fast-growing environment for high-tech businesses in Wisconsin. _x000D_
Each organization will have representation on the fund's investment committee and will play an integral role in the selection of an experienced venture capital fund manager to lead day-to-day management of the new fund. Based in Milwaukee, the fund manager will lead investment origination, evaluation, closing and ongoing portfolio company support. _x000D_
Advocate Aurora Health operates 27 hospitals and more than 500 sites of care throughout Wisconsin and Illinois, serving more than 2 million patients each year. The organization has been a vocal leader in the region about the importance of investing in technology and innovation. _x000D_
"Technology will play a critical role in the future of health and wellness, and as a national health care leader, we are constantly looking for ways to make care better, safer and more convenient for consumers," said Nick Turkal, M.D., president and CEO of Advocate Aurora Health. "Through the fund, we can foster continued growth in the future of our region and promote new ways to improve health care delivery on a global scale." _x000D_
Johnson Controls, a global diversified technology and multi-industry leader that creates intelligent buildings and efficient energy solutions, sees the investment as an extension of its growth strategy to bring new solutions to the needs of customers. _x000D_
"Our focus as a company for more than 135 years has been creating a safer, more comfortable and sustainable world," said George Oliver, chairman and CEO of Johnson Controls. "As we look towards the future, the ideas of today will need to expand to meet the needs of tomorrow, and our investment in the Wisconn Valley Venture Fund reinforces our commitment to innovation around the globe." _x000D_
Northwestern Mutual, a pillar of the Milwaukee community for more than 160 years, continues to emphasize technology to accelerate its ability to provide financial security to clients. The company has implemented several key initiatives over the past 18 months to bring together leaders in the startup and technology space, and recently led efforts to commission a study that highlights the overall impact of technology jobs on the region. The organization's role in the fund is a natural extension of its commitment and complements the innovation-focused investments the company has made. _x000D_
"We're proud to take part in this unprecedented collaboration," said John Schlifske, chairman and CEO of Northwestern Mutual. "Each of our partners brings unique expertise that we can leverage to bring new perspectives to Wisconsin. Learnings from the fund will help us enhance our ongoing efforts to transform the experience of financial security for our clients while also generating an attractive investment return for our company." _x000D_
About Advocate Aurora Health_x000D_
Advocate Aurora Health is the 10th largest not-for-profit, integrated health system in the United States and a leading employer in the Midwest with more than 70,000 employees, including more than 22,000 nurses and the region's largest employed medical staff and home health organization. A national leader in clinical innovation, health outcomes, consumer experience, and value-based care, the system serves nearly 3 million patients annually in Illinois and Wisconsin across more than 500 sites of care. Advocate Aurora is engaged in hundreds of clinical trials and research studies and is nationally recognized for its expertise in cardiology, neurosciences, oncology, and pediatrics. The organization also contributed $2 billion in charitable care and services to its communities in 2016. _x000D_
About Foxconn Technology Group_x000D_
Established in 1974, Foxconn Technology Group ("Foxconn") is the global leader in manufacturing services for the computer, communication, and consumer electronics (3C) industry. A multinational company headquartered in Taiwan, Foxconn offers many of the leading U.S. and international companies in electronics a one-stop integrated manufacturing solution. Foxconn generated total annual revenue of $158 billion in 2017 and was ranked No. 27 on the 2017 Fortune magazine Global 500. The company has facilities in Asia, Europe, and the Americas. _x000D_
Foxconn is leveraging the potential of cloud computing, mobile devices, the Internet of Things, Big Data, artificial intelligence, networks, and robotics and automation, in its transformation as a leading high-tech enterprise and industrial Internet company. The company has research centers and testing laboratories internationally and has received more than 83,500 patents worldwide. In addition to maximizing value creation for customers, Foxconn is also dedicated to enhancing the concept of environmental sustainability in the manufacturing process and serving as a best-practices model for global enterprises. _x000D_
About Johnson Controls_x000D_
Johnson Controls is a global diversified technology and multi industrial leader serving a wide range of customers in more than 150 countries. Our 120,000 employees create intelligent buildings, efficient energy solutions, integrated infrastructure and next generation transportation systems that work seamlessly together to deliver on the promise of smart cities and communities. Our commitment to sustainability dates back to our roots in 1885, with the invention of the first electric room thermostat. We are committed to helping our customers win and creating greater value for all of our stakeholders through strategic focus on our buildings and energy growth platforms. For additional information, please visit http://www.johnsoncontrols.com or follow us @johnsoncontrols on Twitter. _x000D_
About Northwestern Mutual_x000D_
Northwestern Mutualhas been helping families and businesses achieve financial security for more than 160 years. Through a distinctive, whole-picture planning approach, we empower our clients to make the most of every single day and plan for important moments in their future. We combine the expertise of our financial professionals with a personalized digital experience to help our clients navigate their financial lives every day. With $265.0 billionin assets, $28.1 billionin revenues, and $1.8 trillionworth of life insurance protection in force, Northwestern Mutual delivers financial security to 4.5 million people who rely on us for life, disability income and long-term care insurance, annuities, brokerage and advisory services, trust services, and discretionary portfolio management solutions. The company manages more than $125 billion of client assets through its wealth management and investment services. Northwestern Mutual ranks 104 on the 2018 FORTUNE 500 and is recognized by FORTUNE as one of the "World's Most Admired" life insurance companies in 2018. _x000D_
Northwestern Mutual is the marketing name for The Northwestern Mutual Life Insurance Company (NM), Milwaukee, WI (life and disability insurance, annuities, and life insurance with long-term care benefits) and its subsidiaries. Northwestern Mutual and its subsidiaries offer a comprehensive approach to financial security solutions including: life insurance, long-term care insurance, disability income insurance, annuities, life insurance with long-term care benefits, investment products, and advisory products and services. Subsidiaries include Northwestern Mutual Investment Services, LLC (NMIS) (securities), broker-dealer, registered investment adviser, member FINRA and SIPC; the Northwestern Mutual Wealth Management Company (NMWMC) (fiduciary and fee-based financial planning services), federal savings bank; and Northwestern Long Term Care Insurance Company (NLTC) (long-term care insurance). _x000D_
Source: The Northwestern Mutual Life Insurance Co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7 _x000D_
B</t>
  </si>
  <si>
    <t>Eric Allyn, Former Chairman Of Welch Allyn, Joins The Board Of Health Care Originals (via EMIS)_x000D_
Published: Tuesday, August 28, 2018, 1:00:00 AM BST _x000D_
Received: Wednesday, August 29, 2018, 3:42:03 PM BST _x000D_
Word Count: 544 _x000D_
(Contify Life Science News)_x000D_
ROCHESTER, New York, Aug. 28 -- Health Care Originals (HCO), the award-winning digital health startup is pleased to announce that Eric Allyn, former Chairman of Welch Allyn, has joined its Board of Directors. _x000D_
Eric Allyn is the former Chairman of the Board of Welch Allyn, Inc, which was sold to Hill Rom in 2015. In addition, Eric is founder and managing partner of two private investment funds, serves as chairman of the investment committee of a $90M private foundation, is managing partner of the Allyn Family Office, and serves on the board of directors of many organizations, including GOJO (makers of Purell), Pharm-Tech Industries, Auburn Community Hospital (former Chairman), and Healthcare Trustees of NYS (Chairman). _x000D_
"HCO welcomes Eric to our board especially at this time when we are poised for growth. As a digital health startup deploying our purpose-built, IoT, Edge-Computing wearable, we're excited to have the former leader of one of the more accomplished Medical Device companies in the world be part of our growth process. Over the last few years of getting to know Eric, we've become convinced that our visions for healthcare are aligned, and feel confident that he will be a great resource when navigating the growth challenges ahead strategically," said Jared Dwarika, Co-Founder of HCO. _x000D_
"I'm thrilled to join the Board of Directors of HCO. I have known the team for a few years, and have been impressed with their innovation, technology and capital efficiency. They have brought their first product to market, early feedback is very positive, and have successfully engaged a number of commercial contracts. I led Welch Allyn, a 100+ year old, $700M manufacturer of Medical Devices, employing 2,650 world-wide, for many years, and that company was instrumental in bringing telemetry to the physician's office, transitioning certain levels of care from hospitals to the physician's office. I see HCO's platform technology as central to the paradigm shift that is occurring and must occur in healthcare - one in which individuality of disease and medication-response are recognized, and where consumers have the power to understand and sustainably change behavior for better health through objective data and insights. I'm looking forward to helping HCO as they grow," said Eric. _x000D_
Keith Wilson, Managing Partner of Cranberry Capital, and Director of HCO echoed these sentiments. "The team has done a great job of commercializing their platform technology, bringing different use cases to market, and raising awareness of the significant positive impact they can make for those with chronic respiratory disease and their caregivers. I'm looking forward to adding Eric's insight and guidance to our growth strategy." _x000D_
ABOUT HEALTH CARE ORIGINALS:_x000D_
Health Care Originals (HCO), (www.healthcareoriginals.com), named one of the Top 4 Medical IoT technologies in the world in 2017, winner of WT's Innovation World Cup in 2016 and termed Breakthrough Innovation by hp TechVentures, is a leading digital health startup, integrating IoT technologies to empower everyone through improved understanding and management of their health and medical conditions. HCO's current wearable solutions are optimized for respiratory system applications, providing revolutionary, actionable insight into illnesses like asthma and COPD, respiratory syndromes, research, health &amp;safety and competitive sports. HCO is a resident company of the Johnson &amp;Johnson Innovation, JLABS (JLABS @ NYC) incubator.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58 _x000D_
B</t>
  </si>
  <si>
    <t>Capricorn Healthcare rebrands as Martis Capital (via EMIS)_x000D_
Published: Tuesday, August 28, 2018, 1:00:00 AM BST _x000D_
Received: Wednesday, August 29, 2018, 3:41:43 PM BST _x000D_
Word Count: 123 _x000D_
(Contify Life Science News)_x000D_
PALO ALTO, California, Aug. 28 -- Capricorn Healthcare, the Palo Alto, CA and Washington, DC-based private equity firm, has rebranded as Martis Capital. The fund will continue its current strategy of investing in growth-oriented, middle-market healthcare companies. _x000D_
In addition, as part of the rebranding, the firm has a new web address at www.martiscapital.com._x000D_
About Martis Capital_x000D_
Martis Capital invests in buyout and growth equity opportunities in middle-market companies providing innovative and cost-effective products and services within the services &amp;outsourcing, information technology, and consumer &amp;wellness subsectors of the North American healthcare industry. Martis Capital manages more than $725 million of capital and is currently investing out of its second fund. _x000D_
For more information, please email us at info@martiscapital.com.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62 _x000D_
B</t>
  </si>
  <si>
    <t>Moderne Ventures Announces Its New Class of Seven Passport Companies_x000D_
Published: Wednesday, August 29, 2018, 3:16:00 PM BST _x000D_
Received: Wednesday, August 29, 2018, 3:30:37 PM BST _x000D_
Word Count: 501 _x000D_
(Contify Investment News)_x000D_
CHICAGO, Aug. 28 -- Moderne Ventures, a venture investment fund, hosted its third annual Moderne Portfolio Company &amp;Industry Summit last week hosting over 120 leaders in real estate, insurance and finance. The leaders came together with Moderne's 40+ portfolio companies in working sessions to foster partnership, innovation and growth. At the Summit, Moderne announced seven companies selected for its 2018 Midyear Passport Program. _x000D_
These seven companies were selected from over 4,500 companies Moderne reviewed this year. Passport Program participants have demonstrated unique, defensible solutions that are augmenting and challenging real estate, finance, insurance and home services industries - multi-trillion dollar industries ripe for innovation and change. _x000D_
Companies selected into the Passport program will embark on an intensive 7-month industry immersion program where they receive strategic consulting to support the growth of their business, participate in over 100 one-on-one mentor meetings with senior executive leaders who are a part of the Moderne Network, capture pilot opportunities with leading corporations and garner exposure at major industry conferences. _x000D_
Constance Freedman, Moderne Ventures Founder and Managing Partner, who has recently been named one of the most influential women by HousingWire shares, "These companies are addressing some of the core challenges facing our industries on a global scale. They are positioned to make a dramatic impact. Moderne was created to accelerate that growth by helping our companies, and our industry partners, create mutually beneficial relationships, share market feedback, rapidly iterate, and scale." _x000D_
The Moderne Passport 2018 Midyear Class has collectively raised almost $80M in funding prior to joining the class and collective valuations north of $200M. The new companies are: _x000D_
* Dwelo (www.dwelo.com) - Salt Lake City: Simple, seamless smart building technology platform _x000D_
* Geo CV (www. geocv.com) - New York: Truly automated 3D computer vision technology _x000D_
* Havenly (www.havenly.com) - Denver: Online interior design that's fun, convenient and affordable _x000D_
* PERQ (www.perq.com) - Indianapolis: Increase online conversions with guided buying journeys powered by artificial intelligence _x000D_
* Shyft (www.shyftmoving.com) - San Francisco: A technology and logistics company transforming the moving and relocation industry _x000D_
* Sisu (https://sisu.co/) - Salt Lake City: Coaching and accountability sales platform _x000D_
* Super (www.hellosuper.com) - San Francisco: Home warranty that makes owning as easy as renting _x000D_
About Moderne Ventures _x000D_
Moderne Ventures invests in technology companies in and around real estate, finance, insurance and home services. Moderne most often looks outside its industries to find game changing innovation that can be applicable within them. Moderne operates both a Venture Fund and the Moderne Passport, an Industry Immersion Program designed to foster innovation, partnership and growth between industry partners and new emerging technology companies. Moderne works with over 700 executives and corporations within its core industries and evaluates over 4,500 emerging tech companies each year. Its principals have invested in over 60 companies including DocuSign, Updater, August, Better, Hello Alfred, TaskEasy, Homesnap and Leaselock. _x000D_
Source: Moderne Ventures _x000D_
_x000D_
_x000D_
_x000D_
_x000D_
Copyright 2018 Contify.com_x000D_
 _x000D_
sty66 _x000D_
B</t>
  </si>
  <si>
    <t>Bose launches sleepbuds based on tech from EvoNexus startup -- showcasing incubator's impact_x000D_
By Mike Freeman, The San Diego Union-Tribune_x000D_
Published: Wednesday, August 29, 2018, 3:11:00 PM BST _x000D_
Received: Wednesday, August 29, 2018, 3:11:25 PM BST _x000D_
Word Count: 627 _x000D_
(San Diego Union-Tribune)_x000D_
Aug. 29--In June, Bose launched a new line of noise-canceling smart earbuds based on technology it discovered at the EvoNexus startup incubator in San Diego. _x000D_
Hush, launched in 2014 by undergraduate students at the UC San Diego Jacobs School of Engineering, spent nearly two years in EvoNexus developing its earbud technology to help people sleep. _x000D_
Bose quietly acquired Hush last year and refined its wireless earbud concept, which delivers rain, ocean waves, wind and other sounds that block out unwanted noise and lull users to sleep. Bose has rolled out the earbuds at its own stores, Best Buy, Amazon and other outlets. They retail for $250. _x000D_
"It is very difficult for a startup to launch a consumer electronics product," said Rory Moore, chief executive of EvoNexus. "Bose was on our board of directors. They had been tracking EvoNexus companies for some time and found this company." _x000D_
Hush is one of the latest success stories for EvoNexus -- a longtime San Diego incubator and mentorship programs for startups. _x000D_
Moore highlighted the company last week at the non-profit's annual meeting, where it named eight new board members that include representatives from Cubic Corp., InterDigital, ID Analytics, InBrace, Torrey Pines Bank, Union Bank and Ansys Inc. _x000D_
The incubator runs in partnership with Southern California real estate powerhouse the Irvine Co., which donates office space in University City and Irvine to house EvoNexus startups. Qualcomm, Viasat, Cubic Corp. and other firms also support the incubator with funding. _x000D_
Brian Modoff, executive vice president of strategy and acquisitions for Qualcomm, said the cellular technology giant is considering spinning out more engineering teams to develop ideas that are unlikely to receive funding inside the company, which is facing pressure from investors to improve its financial performance. _x000D_
"We definitely want to keep most of our projects inside, but if there is a situation that is a better fit out here, this incubator is a really good place to do that, and we encourage it," said Modoff. _x000D_
Cisco has implemented a similar strategy for two decades, Modoff said. _x000D_
"They spin these guys out. They give them money. They go incubate. Cisco lets them develop and then brings them back in," he said. "They buy the company back and that becomes the next platform." _x000D_
Obsidian Sensors, which has developed micro-electro-mechanical thermal systems that cost less to manufacture than existing sensors, is now based at EvoNexus. It is headed by a team of engineers from Qualcomm who worked on its non-abandoned Mirasol low-power display technology. _x000D_
EvoNexus seeks to stand out from other incubator programs by allowing young firms to remain for up to two years -- which is longer than most other programs. _x000D_
Until recently, young firms admitted to EvoNexus paid nothing. But earlier this year, EvoNexus began requiring 1 percent to 5 percent ownership stake in new startups entering the program, with the aim of reducing the fundraising burden and eventually being able to offer seed funding to admitted companies. _x000D_
Since it was founded in 2009, 191 startups have gone through the program. Twenty-three have been acquired for a total of $781 million -- with the latest being Edico Genome. It was bought by Illumina earlier this year for $100 million. _x000D_
In addition, EvoNexus companies have raised $732 million from 170 venture capital and angel investors over the years. _x000D_
After Bose acquired Hush, it moved the founding engineers to its headquarters in Massachusetts. They are still there today. _x000D_
"So here is a team of undergrads who got paid for their startup, and they got great jobs at Bose," said Moore._x000D_
mike.freeman@sduniontribune.com; _x000D_
Twitter:@TechDiego_x000D_
760-529-4973_x000D_
____x000D_
(c)2018 The San Diego Union-Tribune_x000D_
Visit The San Diego Union-Tribune at www.sandiegouniontribune.com_x000D_
Distributed by Tribune Content Agency, LLC._x000D_
_x000D_
_x000D_
_x000D_
_x000D_
 _x000D_
sty82 _x000D_
B</t>
  </si>
  <si>
    <t>infinite io, which Provides Data Management and Performance Optimization, Raises $10.3M in Series B Funding_x000D_
Published: Wednesday, August 29, 2018, 3:00:00 PM BST _x000D_
Received: Wednesday, August 29, 2018, 3:00:02 PM BST _x000D_
Word Count: 483 _x000D_
(Business Wire)_x000D_
Funding Round Led by Former Motorola CEO and Cleversafe Chairman Chris Galvin_x000D_
AUSTIN, Texas--(BUSINESS WIRE)-- infinite io, the developer of the award-winning Network-based Storage Controller, today announced that it has closed on an oversubscribed $10.3M Series B funding round. The round was led by former Motorola CEO and Cleversafe Chairman Chris Galvin, and Chris Galvin's son David of Three Fish Capital and formerly of IBM. It also includes capital from Chicago Ventures, John Anderson, Dougherty and Company, Equus Holdings, and PV Ventures. _x000D_
Several industry luminaries participated in the round: Dean Drako, founder and former CEO of Barracuda Networks and founder and current CEO of Eagle Eye Networks; Brett Hurt, co-founder and former CEO of Bazaarvoice and current co-founder and CEO of data.world; Bill Miller, co-founder and former CTO of Storage Networks and current CEO of X-IO-technologies. _x000D_
"infinite io is disrupting the data storage industry with an unheard-of value proposition: lowering overall storage costs by transparently migrating inactive data to a cloud, while also providing record-breaking performance for data that is in use," said Mark Cree, co-founder and CEO of infinite io. "We are proud to welcome this exceptional group of investors onboard as we begin the journey to completely rewrite the rules in data management and performance optimization." _x000D_
The new funds will be used to scale operations globally and accelerate the company's growing momentum in the market. infinite io is now being used by leading enterprises in media and entertainment, genomics, higher education and research, large-scale website development, and government, where performance must be maintained as data scales to multiple petabytes and beyond. _x000D_
"We invest in teams with a proven track record that take a highly differentiated approach to address a well-defined large market opportunity. infinite io's metadata-driven approach to data management addresses a large market need by solving the data management problem without impacting storage performance - all other approaches force the customer to compromise performance when managing data at scale and usually involve other drawbacks like capacity-based pricing," said Stuart Larkins, Partner at Chicago Ventures. "We are excited to help infinite io redefine the rules in data storage, and their metadata-driven approach has the potential to change how the world manages data forever." _x000D_
About infinite io, inc._x000D_
infinite io is changing the underpinnings of data storage by putting storage intelligence in the network. Our unique architecture responds to metadata requests faster than the most advanced all-flash storage arrays, significantly increasing the performance of existing storage systems. And when that metadata indicates files are no longer being accessed, they are migrated to low-cost cloud storage, all without sacrificing security or availability. Enterprises gain the immediate benefits of increased application performance and effectively unlimited low-cost data storage. For more information, please visit infinite.io. _x000D_
View source version on businesswire.com: https://www.businesswire.com/news/home/20180829005430/en/_x000D_
infinite io_x000D_
Dave Sommers, 512-375-4171_x000D_
dsommers@infinite.io_x000D_
Source: infinite io_x000D_
_x000D_
_x000D_
_x000D_
_x000D_
Copyright Business Wire 2018_x000D_
 _x000D_
sty90 _x000D_
B</t>
  </si>
  <si>
    <t>CIT GAP Funds Invests in Embody_x000D_
Targeted News Service_x000D_
Published: Wednesday, August 29, 2018, 10:45:00 AM BST _x000D_
Received: Wednesday, August 29, 2018, 1:21:25 PM BST _x000D_
Word Count: 807 _x000D_
(Targeted News Service (Press Releases))_x000D_
RICHMOND, Virginia, Aug. 28 -- The Center for Innovative Technology issued the following news release: _x000D_
The Center for Innovative Technology (CIT) announced today that CIT GAP Funds has invested in Embody, a Norfolk, Virginia based medical device company developing collagen-based products for the treatment of tendon and ligament injuries. The 757 Angels led this investment in Embody's convertible debt round, alongside CIT and individual investors. _x000D_
Over two million patients are affected by soft tissue injuries annually in the United States. Embody's mission is to improve the standard of care for these traumatic and sports injury patients by providing products that promote faster healing and restore pre-injury performance. Embody has been funded with $12 million from the Defense Advanced Research Projects Agency (DARPA) based on the need to advance the treatment standards for warfighters and veterans. _x000D_
"Embody is creating a new standard of care for sports medicine patients by leveraging biomaterials and advanced manufacturing technologies to create products to accelerate rehabilitation," said Jeff Conroy, CEO of Embody. "Thanks to the support of CIT and 757 Angels, we will launch our first product following FDA 510(k) clearance in 2019. 757 Angels is a major catalyst of entrepreneurship in the Hampton Roads region and has been critical to the success of Embody." _x000D_
"Biotechnology, specifically the area of regenerative medicine, deserves a spotlight in 2018," said Thomas Weithman, Managing Director of CIT GAP Funds and Chief Investment Officer at MACH37. "This industry is ripe with innovation that has the potential to significantly improve the lives of patients. We were drawn to the experience of the Embody team and their strong relationships with DARPA, the University of Virginia, Old Dominion University, Virginia's CATALYST and 757 Angels. " _x000D_
Together with partners, CIT GAP Funds is able to provide an expanded pool of investment opportunities and capital support services than might otherwise not be available to targeted companies. Co-investing in Embody with 757 Angels, who, like CIT aims to grow and diversify the economy by supporting promising new and early stage companies, paves the way for future collaboration and supports regionally-based innovation initiatives such as increased investment opportunities for Virginia-based entrepreneurs traditionally underrepresented in venture capital. _x000D_
Monique Sury Adams, Executive Director of 757 Angels, adds, " Virginia had one of the slowest growth rates in the country back in 2013, and our mission is to develop implementable initiatives that lead to a stronger and more supportive entrepreneurial environment. Working with CIT is a great opportunity to help more entrepreneurs build their business based on tried and true strategies and sound investments, and continue to grow business in the Hampton Roads area. 757 Angels is proud to add Embody to our list of investments!" _x000D_
CIT GAP Funds, a family of funds placing equity investments in Virginia-based technology, life science, and cleantech companies, has invested in over 200 high-potential, early-stage companies likely to achieve rapid growth and generate significant economic return. Since it's 2005 formation, CIT GAP Funds has infused an additional $600M+ of private placements onto the balance sheets of portfolio companies. Funds have come from over 900 different investment sources, with 80 percent including out-of-state and blue-chip funding sources from across the U.S. For more information, please visit https://www.cit.org/. _x000D_
About Embody_x000D_
Embody LLC is a medical device company focused on the development of implantable medical devices to treat significant tendon and ligament injuries. With the support of DARPA and leveraging our expertise in biomaterials and advance manufacturing, we are engineering implantable devices that will significantly improve patient outcomes following tendon and ligament injury. More information is available at https://embodyparts.com/. _x000D_
About 757 Angels_x000D_
757 Angels seeks to provide risk adjusted returns for its members and investors and to catalyze the economy. 757 Angels is a select network of over 100 business and community leaders in the Hampton Roads region, who provide investment capital, strategic advice and mentoring to selected startup and early stage companies to help them achieve market leadership. 757 Angels seeks dealflow from the Commonwealth of Virginia. For more information, visit https://www.757angelsgroup.com/. _x000D_
About CIT GAP Funds_x000D_
CIT GAP Funds makes seed-stage equity investments in Virginia-based technology, clean tech and life science companies with a high potential for achieving rapid growth and generating significant economic return for entrepreneurs, co-investors and the Commonwealth of Virginia. CIT GAP Funds' investments are overseen by the CIT GAP Funds Investment Advisory Board (IAB). This independent, third-party panel consists of leading regional entrepreneurs, angel and strategic investors, and venture capital firms such as New Enterprise Associates, Grotech Ventures, Valhalla Partners, Harbert Venture Partners HIG Ventures, Edison Ventures, In-Q-Tel, Intersouth Partners, SJF Ventures, Carilion Health Systems, Johnson &amp;Johnson, General Electric, and Alpha Natural Resources. For more information, please visit www.citgapfunds.org. _x000D_
_x000D_
_x000D_
_x000D_
_x000D_
© 2018 Targeted News Service_x000D_
 _x000D_
sty8 _x000D_
B</t>
  </si>
  <si>
    <t>Sygnia launches FAANG Plus Equity Fund (via EMIS)_x000D_
Published: Wednesday, August 29, 2018, 1:00:00 AM BST _x000D_
Received: Wednesday, August 29, 2018, 1:06:58 PM BST _x000D_
(FAnews Magazine)_x000D_
29 August 2018Magda Wierzycka, Sygnia_x000D_
Magda Wierzycka, CEO of Sygnia._x000D_
The Sygnia FAANG Plus Equity Fund is the first investment vehicle of its kind in South Africa, offering local investors concentrated access to the world's leading disruptors across social media, technology, cloud storage, online retail and entertainment. _x000D_
The FAANG acronym stands for Facebook, Amazon, Apple, Netflix and Alphabet's Google. Sygnia's FAANG Plus Equity Fund, a unit trust, amalgamates those companies and a few more giants in the technology space, like Alibaba and Microsoft, to deliver easy investment access to companies that are shaping and redefining the future, and which have already achieved the critical mass needed to continue scaling up their respective offerings. _x000D_
Sygnia CEO Magda Wierzycka says, "Given Sygnia's positioning as an innovative fintech market disruptor, we thought it appropriate to offer local investors the opportunity to invest in global giants at the forefront of the 4th Industrial Revolution. Amazon is the third largest retailer in the world, after Walmart and CVS, without having a single physical store; Netflix has moved from streaming to movie production; Apple has created a massive, loyal human and electronics ecosystem; and 87% of searches on the internet are done via Google." _x000D_
"It will be very difficult to disrupt these companies in the near future as they gobble up competitors and patents. They also have access to massive amounts of capital." says Wierzycka. _x000D_
The Sygnia FAANG Plus Equity Fund is a domestic unit trust that holds offshore assets, so investors do not need to use their foreign investment allowance to access the fund. The fund is benchmarked against the NYSE FANG+™ Index.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27 _x000D_
B</t>
  </si>
  <si>
    <t>Automakers Locked in Battle with Phone Manufacturers for Consumers' Attention, J.D. Power Finds_x000D_
Wide Differences Exist Between Automakers Regarding Usefulness of Technology by ConsumersApple CarPlay Outperforms Android Auto; Google Maps is Most Preferred Navigation_x000D_
Published: Wednesday, August 29, 2018, 1:00:00 PM BST _x000D_
Received: Wednesday, August 29, 2018, 1:00:08 PM BST _x000D_
Word Count: 1253 _x000D_
(PR Newswire)_x000D_
COSTA MESA, Calif., Aug. 29, 2018 /PRNewswire/ -- Some technologies, such as smartphone mirroring, are quickly adopted by new-vehicle owners, while other technologies can take decades to be fully embraced according to the J.D. Power 2018 U.S. Tech Experience Index (TXI) Study,SM released today. _x000D_
Two clear examples of technologies with rapid adoption are Apple CarPlay and Android Auto, each of which are quickly becoming "must haves" for many consumers just a few years after their introduction. Both are showing rapid year-over-year penetration increases. In contrast, many technologies that have been around much longer are not nearly as sought-after by new-vehicle owners. _x000D_
"This rapid adoption of smartphone mirroring is the unavoidable outcome of consumers thinking that automakers are being outperformed by smartphone software providers in certain areas," said Kristin Kolodge, Executive Director of Driver Interaction &amp;HMI Research at J.D. Power. "Most consumers consider phone systems better for navigation and voice recognition-and they're free. 'Better and free' are hard to compete with, so automakers will inevitably have to cede this territory and will be much better served by focusing on areas where they are the exclusive provider-like driver assistance and collision avoidance-and continue to hone those systems." _x000D_
Factory-installed navigation systems are easily replaced by another device. In fact, 19% of new-vehicle owners who have factory-installed navigation don't use it and, of these, 70% use another device instead, almost always a smartphone. _x000D_
In the smartphone mirroring battle, drivers using Apple CarPlay report significantly higher satisfaction with the system than those using Android Auto (777 vs. 748, respectively, on a 1,000-point scale). However, Google fights back when it comes to navigation. Among owners who use their own navigation system, 56% use Google Maps most often and 16% use Google-owned Waze most often, while only 23% use Apple Maps most often. Even iPhone owners are more likely to use Google Maps than Apple Maps, whereas very few Android owners use Apple Maps. _x000D_
The study also finds that wide differences exist between automakers in terms of how frequently owners use some of their systems. For instance, the number of owners who say they use their lane-keeping/centering system "every time they drive" ranges from a low of 46% to a high of 67% across the different automakers. For adaptive cruise control, the range is 16% to 42% and for voice recognition it is 10% to 29%. Obviously, there is something to be learned about what is driving those differences. Automakers that create systems that aren't being used are making investments in technology that are unlikely to be successful. _x000D_
"Today's experience with a technology drives tomorrow's desire," Kolodge added. "Consumers are challenging the level of usefulness that some automotive technology provides, including whether it's needed at all. For example, although automakers' built-in navigation systems are appreciated for image quality, owners often prefer using smartphone-based navigation because they consider it more accurate." _x000D_
Overall satisfaction with new-vehicle technology among owners of luxury vehicles averages 766, while satisfaction among owners of mass market vehicles is 765. This is a 16-point and 15-point improvement, respectively, from 2017. _x000D_
The study, now in its third year, measures owners' experiences, usage and interaction with 38 driver-centric vehicle technologies at 90 days of ownership. The study provides clarity to auto manufacturers, insurance carriers, telecommunications companies and consumer electronics companies for ways to minimize the gap between driver experience and execution. The major technology categories analyzed in the study are entertainment and connectivity; comfort and convenience; driving assistance; collision protection; navigation; and smartphone mirroring. _x000D_
Following are additional key findings of the 2018 study:_x000D_
o	Satisfaction improves across all categories: The increase in the overall satisfaction is due to gains across all categories in the study. Scores in comfort and convenience improve the most (+22 points), followed by collision protection (+18); smartphone mirroring (+15); driving assistance (+13); navigation (+12); and entertainment and connectivity (+7). _x000D_
_x000D_
o	Owners supplementing their technology learning outside the dealership: Despite frequently learning about smartphone mirroring technologies from their dealer, many owners also learn outside the dealership. In fact, 62% of Apple CarPlay owners and 67% of Android Auto owners learn how to use this technology outside the dealership even if they initially learned from interaction with a dealer. _x000D_
_x000D_
o	Balance needed among collision avoidance systems: The Society of Automotive Engineers lists advanced driving assistance system features like adaptive cruise control; forward collision warning; lane-keeping assistance systems; and automatic parking as examples of Level 11 technology, which are fundamental building blocks to technically achieve higher levels of automation. Ultimately, the technology path will lead to a fully automated vehicle at Level 5. However, owners may lose trust or find the systems to be more of a bother than a benefit. Lane-keeping/centering system has the highest frequency (23%) of owners saying their system is annoying or bothersome. For automakers, this figure ranges from a high of 29% to a low of 7%. _x000D_
_x000D_
o	High satisfaction leads to high advocacy: Owner satisfaction with their vehicle technology experience is a strong indicator of advocacy, as demonstrated by the positive relationship between overall satisfaction scores and likelihood to recommend. Among the 23% of owners who are highly satisfied with the technology in their vehicles (satisfaction scores of 900 and above), 94% say they "definitely will" recommend their vehicle to family and friends. _x000D_
_x000D_
"Automakers need to be very clear where they can win-areas in which there's no alternative-and where they may have to accept defeat, such as navigation and voice recognition," Kolodge said. "The smart option in some areas may be to offer the best integration, not the least bad alternative." _x000D_
In the 2018 study, the Hyundai Kona ranks highest in the small segment; Volkswagen Tiguan in the compact segment; Kia Stinger in the compact premium segment; Kia Optima in the midsize segment; Lincoln MKX in the midsize premium segment; and Ford Expedition in the large segment. _x000D_
The 2018 Tech Experience Index (TXI) Study is based on a survey of nearly 20,000 vehicle owners and lessees. Awards are based solely on responses from the 14,800 owners who purchased or leased a new 2018 model-year vehicle in the previous 90 days that is an all-new or redesigned model within the past three years.2 The study was fielded from February through July 2018. _x000D_
For more information about the Tech Experience Index Study, visit http://www.jdpower.com/business/resource/us-tech-experience-index-study. _x000D_
See the online press release at http://www.jdpower.com/pr-id/2018148. _x000D_
J.D. Power is a global leader in consumer insights, advisory services and data and analytics. These capabilities enable J.D. Power to help its clients drive customer satisfaction, growth and profitability. Established in 1968, J.D. Power is headquartered in Costa Mesa, Calif., and has offices serving North/ South America, Asia Pacific and Europe. J.D. Power is a portfolio company of XIO Group, a global alternative investments and private equity firm headquartered in London, and is led by its four founders: Athene Li, Joseph Pacini, Murphy Qiao and Carsten Geyer. _x000D_
Media Relations Contacts_x000D_
Geno Effler; West Coast; 714-621-6224; media.relations@jdpa.com _x000D_
Shane Smith; East Coast; 424-903-3665; ssmith@pacificcommunicationsgroup.com_x000D_
About J.D. Power and Advertising/Promotional Rules http://www.jdpower.com/business/about-us/press-release-info_x000D_
________________________________x000D_
1 SAE J3016: Taxonomy and Definitions for Terms Related to On-Road Motor Vehicle Automated Driving Systems _x000D_
2 There must be at least three models with 80% of market sales in any given award segment for an award to be presented. The small premium and large premium car segments did not meet the criteria to be award eligible in 2018, thus no awards were issued. _x000D_
 _x000D_
View original content with multimedia:http://www.prnewswire.com/news-releases/automakers-locked-in-battle-with-phone-manufacturers-for-consumers-attention-jd-power-finds-300703062.html_x000D_
SOURCE J.D. Power _x000D_
_x000D_
_x000D_
_x000D_
_x000D_
 _x000D_
sty32 _x000D_
B</t>
  </si>
  <si>
    <t>Aston Martin luxury car maker revs up IPO plans_x000D_
Published: Wednesday, August 29, 2018, 12:55:00 PM BST _x000D_
Received: Wednesday, August 29, 2018, 12:56:28 PM BST _x000D_
Word Count: 858 _x000D_
(EFE Ingles)_x000D_
London, Aug 29 (EFE).- Luxury sports-car maker Aston Martin on Wednesday unveiled plans for a stock-market listing that could value the maker of the famed car driven by James Bond at around $6 billion, according to a report from Dow Jones Newswires. _x000D_
The British brand has notified financial regulators it is considering a listing on the London Stock Exchange and said it would publish full details for potential investors next month. _x000D_
Aston Martin plans to float at least 25 percent of the company, most of which would come from existing investors selling shares and wouldn't raise much new money for the company. _x000D_
The initial public offering, expected later this year, would consist of about GBP1 billion ( $1.29 billion) or more of shares and value the company at about GBP5 billion, people familiar with the matter said. _x000D_
The IPO plans come after a three-year restructuring effort led by Chief Executive Andy Palmer that has returned the storied brand to profitability and set it on course for expansion. _x000D_
Aston Martin reported an 8 percent rise in revenue for the six months to June 30 to GBP444.9 million, and a 14 percent increase in adjusted earnings before interest, tax, depreciation and amortization to GBP105.9 million. _x000D_
"This is a good basis upon which to make our IPO," Palmer said in an interview._x000D_
The Aston Martin listing plan follows by three years the partial float of Ferrari NV by Fiat Chrysler Automobiles NV. _x000D_
Fiat sold roughly 9 percent of Ferrari NV at an IPO price of $52 in October 2015. Ferrari's shares traded around $130 in New York on Tuesday. _x000D_
Industry analysts welcomed the prospect of an Aston Martin IPO, noting a GBP5 billion valuation would be very pricey. _x000D_
At that level, the company would be valued at 20 times estimated 2019 earnings, said Arndt Ellinghorst, an analyst at Evercore ISI, a London-based brokerage. _x000D_
"Not cheap, by any metric, even when compared to Ferrari," he said, adding that the Italian company was valued at 15 times 2019 earnings estimates. _x000D_
A successful listing, particularly at the pricey range Palmer is seeking, could pressure other auto makers, such as Volkswagen AG, to off load some of their more valuable brands. _x000D_
"The call for VW to do something with either Porsche or a selection of its luxury brands, which include Bentley, Bugatti and Lamborghini, will only amplify," said Ellinghorst. _x000D_
VW Chief Executive Herbert Diess hasn't specifically talked about floating any of the company's luxury brands, but he has said it has a number of options including taking on partners. _x000D_
There are currently no plans for listing any of the luxury brands, a VW spokesman said. _x000D_
Ferrari's hefty share price increase since its 2015 listing shows that small luxury brands can fetch a high market price if they are careful to protect the exclusivity of the brand by limiting volumes. _x000D_
Aston Martin plans to more than double its annual production to 14,000 vehicles over the next few years, but the CEO doesn't want to produce too many cars that it dilutes the brand. _x000D_
"We are a small player in terms of volume, but one only needs to look at the market capitalization of Ferrari," he said. "We absolutely will not degrade the brand." _x000D_
All luxury auto makers struggle to walk the fine line between exclusivity and higher revenues through larger volumes._x000D_
Porsche is one of the most prominent examples of a sports-car maker that started to sell more cars, in its case of lower-priced sport-utility vehicles, diluting its profit margins. _x000D_
Palmer stressed that Aston Martin isn't intending to go the way of Porsche but will continue to limit supply to maintain high margins. _x000D_
"We are a luxury brand," he said, Dow Jones added in a report supplied to EFE. _x000D_
Long a well known brand among sports-car aficionados, Aston Martin gained a wider audience as the ride of choice in James Bond movies including the 1960s films "Goldfinger" and "On Her Majesty's Secret Service," and the latest 007 title, "Spectre." _x000D_
This spring, Aston Martin launched the Vantage, a sporty rival to the Porsche 911 that sells for about GBP160,000 in the United Kingdom. _x000D_
Aston Martin has also entered the race to create fully electric SUVs, unveiling plans in May to build a superluxury electric SUV under its Lagonda brand that is expected to be available in 2021. _x000D_
Aston Martin's main shareholders _ Italian private-equity fund Investindustrial and a group of Kuwaiti investors _ are expected to sell down their stakes in equal measure, said Chief Financial Officer Mark Wilson. _x000D_
Kuwaiti investors Primewagon, Asmar and Adeem hold approximately 57 percent of the voting shares of Aston Martin, while Investindustrial holds around 38 percent of shares. _x000D_
German car maker Daimler AG, which currently owns nonvoting shares equal to 4.9 percent of the ordinary equity, is set to stick to its holding, said Wilson. _x000D_
The main purpose of the IPO is to return money to shareholders, said Wilson. "We are fully funded, the business is now cash flow-generative and does not need to take on additional facilities," he said. _x000D_
By William Boston and Ben Dummett_x000D_
_x000D_
_x000D_
_x000D_
_x000D_
© 2018 EFE News Services (U.S.) Inc._x000D_
 _x000D_
sty38 _x000D_
B</t>
  </si>
  <si>
    <t>Fintech Startup, Paystack Raises $8 Million Series A Funding from Visa, Tencent and Stripe_x000D_
Published: Wednesday, August 29, 2018, 10:04:00 AM BST _x000D_
Received: Wednesday, August 29, 2018, 11:30:44 AM BST _x000D_
Word Count: 684 _x000D_
(Innovation Village)_x000D_
Nigeria Fintech startup, Paystack has raised $8 million in Series A funding from Stripe, Visa and Tencent. The startup said the round was led by Stripe and includes Visa, follow-on funding from Tencent and Y Combinator, as well as angel investors Tom Stafford (Managing Partner at DST Global), _x000D_
Others were Gbenga Oyebode (founding partner of Aluko &amp;Oyebode and Board member of MTN Nigeria), and Dale Mathias (Co-founder, Innovation Partners Africa). _x000D_
This brings Paystack's total investment to date to more than $10 million. Existing investors include Tencent, Y Combinator, Comcast Ventures Catalyst Fund, Blue Haven Ventures, and Ventures Platform. _x000D_
Paystack's all-African team has grown to process nearly 15% of all online payments in Africa's largest economy, powering tens of thousands of businesses of all sizes including telcos, airlines, and government agencies. _x000D_
Paystack provides powerful APIs to help developers quickly build modern payments experiences online. With only a few lines of code, developers can create custom checkout experiences, build automated recurring billing systems for subscription products, instantly send bulk transfers to any bank account in Nigeria, verify the identity of customers through five different verification APIs, and much more. _x000D_
Through the company's sleek payments interface, customers can pay with local and international cards, or directly from their bank accounts. Paystack also supports localized payment channels, including mobile money, QR code, and USSD payments. Every payment is screened by sophisticated fraud-monitoring systems to protect merchants from chargebacks, and Paystack's direct bank integrations ensure the highest transaction success rates. _x000D_
Beyond payments, Paystack provides businesses with powerful growth tools in the form of a Dashboard that helps them closely monitor and act on every aspect of their business' performance, from granular transaction error data to detailed customer insights. _x000D_
"As recently as 2015, it was really difficult for a developer or business owner in Nigeria to quickly start accepting online payments," says Shola Akinlade, CEO and co-founder of Paystack. "We started Paystack because we believe that better payments tools are one of the most important things that African businesses need to unlock their explosive potential. We think of Paystack as an amplifier of the incredible work that African business owners are already doing. With better technology tools, African businesses can be better equipped to play a growing role in the global economy." _x000D_
"The Paystack founders are highly technical, fanatically customer oriented, and unrelentingly impatient," says Patrick Collison, CEO of Stripe. "We're excited to back such people in one of the world's fastest-growing regions." _x000D_
"Africa is central to Visa's long-term growth strategy, especially when you consider how cash is still a primary payment option for millions on the continent," says Otto Williams, Head for Strategic Partnerships, Fintechs and Ventures for Visa in Central &amp;Eastern Europe, Middle East and Africa (CEMEA). "Our investment in Paystack aligns with the kind of investments we look for - those that will help extend our reach into the global commerce ecosystem as it changes and grows, and that will provide mutually beneficial business opportunities." _x000D_
Paystack will invest the new round of funding in scaling its engineering team, further deepening its payments infrastructure, and accelerating their expansion across the continent. _x000D_
Akinlade adds: "As Paystack looks to expand rapidly across the continent, we're thrilled to have the benefit of the deep experience of Stripe, Visa, and Tencent. Our ambition is to give African merchants the tools and services they need to go toe-to-toe with the best businesses in the world and win." _x000D_
The post Fintech Startup, Paystack Raises $8 Million Series A Funding from Visa, Tencent and Stripe appeared first on Innovation Village. _x000D_
_x000D_
_x000D_
tagline_x000D_
_x000D_
_x000D_
_x000D_
_x000D_
 _x000D_
sty40 _x000D_
B</t>
  </si>
  <si>
    <t>Foxconn Bonus Continues: New $100 Million Wisconn Valley Venture Fund Created to Drive Innovation in Wisconsin_x000D_
Targeted News Service_x000D_
Published: Wednesday, August 29, 2018, 9:11:00 AM BST _x000D_
Received: Wednesday, August 29, 2018, 12:53:03 PM BST _x000D_
Word Count: 302 _x000D_
(Targeted News Service (Press Releases))_x000D_
MILWAUKEE, Wisconsin, Aug. 28 -- Gov. Scott Walker, R- Wisconsin, issued the following news release: _x000D_
Governor Scott Walker today joined company leaders from Advocate Aurora Health, Foxconn, Johnson Controls, and Northwestern Mutual to announce a new $100 million venture capital fund to target innovations in health care, technology, manufacturing, and financial services. The Wisconn Valley Venture Fund will create innovation and strategic business development throughout Wisconsin, with each organization contributing $25 million to the fund. Today's news comes on the heels of Foxconn's $100 million gift to the University of Wisconsin - Madison to establish a research partnership. _x000D_
"This is yet another example of the Foxconn Bonus, and this is only the beginning," Governor Walker said. "The fund represents a collaboration of four outstanding companies in Wisconsin that are committed to helping our state become a global technology hub. Thank you to Advocate Aurora Health, Foxconn, Johnson Controls, and Northwestern Mutual for stepping up to drive innovation and for making an investment in the future of our state." _x000D_
Foxconn's investment in Wisconsin acted as a catalyst for these four companies to come together to create the Wisconn Valley Venture Fund which will be used to invest in early-stage companies who will create innovate solutions and ideas within health care, technology, manufacturing and financial services. In addition, this fund will be a launch pad for attracting and retaining businesses and top talent in Wisconsin while simultaneously helping Wisconsin become a new global hub for technology. _x000D_
Each of the four companies will have representation on the fund's investment committee. The committee will be charged with selecting a fund manager who will lead the day-to-day investments for the fund. Further details about the fund are expected after the manager of the fund has been selected. _x000D_
_x000D_
_x000D_
_x000D_
_x000D_
© 2018 Targeted News Service_x000D_
 _x000D_
sty42 _x000D_
B</t>
  </si>
  <si>
    <t>Continuing to Achieve Strategic Goals and Steady Growth of Overall Value, Legend Holdings' Net Profit Attributable to Equity Holders of the Company Increased by 5% to RMB2.830 Billion Year-On-Year in First Half of 2018_x000D_
Published: Wednesday, August 29, 2018, 10:57:00 AM BST _x000D_
Received: Wednesday, August 29, 2018, 12:46:50 PM BST _x000D_
Word Count: 4621 _x000D_
(JCN Newswire)_x000D_
HONG KONG, Aug 29, 2018 - (ACN Newswire) - - Legend Holdings Corporation Limited (" Legend Holdings" or the "Company"; stock code: 3396.HK) today announced the unaudited condensed consolidated interim results for the six months ended June 30, 2018 (the "Reporting Period"). During the Reporting Period, the revenue of Legend Holdings was RMB156.549 billion, representing a year-on-year growth of 10%. The net profit attributable to equity holders of the Company was RMB2.830 billion, representing a year-on-year growth of 5%. The basic earnings per share came in at RMB1.21, a year-on-year growth of 5%. _x000D_
As the first pilot company of H-share Full Circulation Project, Legend Holdings completed its listing in Hong Kong Stock Exchange on June 7, 2018. As a result, the Company recorded a marked increase in its circulating H-shares and circulation market value, gaining a more dynamic shareholder base and strengthening its brand image and reputation. At the same time, the mutual interests between the Company's shareholders and the investors from Hong Kong became stronger, which in turn inspired and motivated the Company's management team and employees to further enhance the Company's growth and development. _x000D_
"For the first half of 2018, China's economy was still pressing ahead with structural adjustments in this current era of uncertainty brought on by economic globalization. These six months were marked by a juxtaposition of challenges and opportunities. Based on the established strategy, Legend Holdings achieved impressive growth under strategic investments and optimized its investment portfolios as well as achieving a major breakthrough in the acquisition of pillar assets and the allocation of overseas resources. We will continue to strengthen our investment management system as well as portfolio management in order to enhance the overall value of our invested companies and portfolios," said Mr. Zhu Linan, President of Legend Holdings. "In the future, we will continue to keep a keen eye on changes in the global market. By taking full advantage of our 'two-wheel-drive' business model, we will be able to pursue emerging opportunities in the strategic investments segments. Also, through the diversified means of "management + service", Legend Holdings is posed to optimize its asset management while fully anticipating a marked increase in the value of its invested companies and portfolios. We look forward to a favorable long-term return yield for our shareholders." _x000D_
Continuous Growth in Strategic Investments_x000D_
During the Reporting Period, the existing business of Legend Holdings' strategic investment saw steady growth. Financial services segment, innovative consumption and services segment, and agriculture and food segment all recorded remarkable increase in revenue and net profit attributable to the parent company. _x000D_
Revenue from the financial services segment increased steadily by 17% to RMB1,980 million year-on-year, with the net profit attributable to the parent company increasing by 78% to RMB1,101 million year-on-year. _x000D_
Zhengqi Financial continued to explore the needs and value of its clients through implementing a long-term strategy of investment-loan linkage and providing comprehensive financing solutions for SMEs, which helped contribute to the development of the real economy, while gaining an advantage over its competitors and achieving stable growth in business scale and profits. JC Finance &amp;Leasing achieved sound and rapid growth by optimizing its business mix and pursuing market expansion, and by earning growing recognition in the capital market. Kaola Technology strengthened its leading position in the financial technology sector with cutting-edge internet and big data technologies, and continued to deliver models and experiences to accredited financial institutions. _x000D_
Revenues from the innovative consumption and services segment increased by 17% year-on-year to RMB886 million with net profits attributable to the parent company coming in at RMB1,139 million, a welcome turnaround from last year's losses. _x000D_
With the positive prospect of the pre-school education industry, Better Education continuously invest in the construction of new core business area to acquire kindergartens and nurseries on a scale that is among the largest in the country. To develop a long-term core competency, Better Education placed greater emphasis on the promotion of education and teacher quality and continued to strengthen its chain operations and acquisition prowess. CAR maintained its leading position in the market by launching self- service car rental and car sharing businesses, and succeeded in moving its business processes and management systems from offline to online. Shanghai Neuromedical Center continued to optimize its operating management, nurture its own corporate culture, improve its medical services and introduce an impressive number of talents. As a result, the Company's healthcare and medical business statistics increased substantially. _x000D_
Revenue from the agriculture and food segment increased by 218% year-on-year to RMB6,387 million with net profit attributable to the parent company surging to RMB379 million by 203% year-on-year. _x000D_
The Joyvio Group focused on two major supply chains: fruit and high-end animal protein. During the Reporting Period, Golden Wing Mau recorded rapid growth due to the growing demand from high-end fruit consumers and was changed to Joyvio Group's controlling subsidiary. Regarding the high-end animal proteins business, Joyvio Group endeavors to build the new business model featuring "global resources + consumption in China" by means of domestic and overseas interaction and coordination, while Joyvio Agriculture accelerated its business expansion in purchasing, processing and distribution. KB Food actively implemented its upstream resource integration strategy and further consolidated its competitive advantages in Australia. KB Food also planned to export more high-quality seafood globally, particularly to the Chinese market. _x000D_
Revenue from the information technology segment increased by 7% year-on-year with net profits attributable to the parent company coming in at RMB231 million. Lenovo's PC and smart device business and data center business continues to grow while the losses from their mobile business have narrowed. According to the research firm Gartner, Lenovo is the world's No. 1 in global PC market. Meanwhile, revenue from the advanced manufacturing and professional services segment increased by 2% to RMB3,124 million year-on-year with a net profit attributable to the parent company of RMB148 million. Legend Holdings is committed to developing China's leading manufacturing and related professional services businesses and has completed staged layout in areas of advanced materials and high-end logistics, and to supporting its existing business and expanding the cutting-edge layout. During the Reporting Period, profits from Levima Group rose and EAL experienced rapid growth. _x000D_
Successful Financial Investment and Fundraising Continued to Generate Steady Returns _x000D_
During the Reporting Period, the Company's Financial Investments business recorded a net profit attributable to the parent company of RMB470 million, contributing over RMB1 billion cash return, and fundraising for the three fund platforms under the Company's umbrella proceeded smoothly, which further expanded the Company's scale of portfolio management. _x000D_
Legend Star closed its third RMB fund with capital in exceed of RMB700 million. During the Reporting Period, Legend Star invested in nearly 20 onshore or offshore projects, over 40 projects have finished another round of financing; while the exit of nearly 10 projects have been carried out. As of June 30, 2018, Legend Star amassed over 220 onshore or offshore projects. _x000D_
Legend Capital finished raising a total of RMB1.26 billion for the 2nd RMB medical fund and 2nd culture and sports fund with the 2nd RMB medical fund managing up to RMB1.01 billion. During the Reporting Period, Legend Capital accumulatively completed 37 new project investments, fully or partially exited from 12 projects, and 4 enterprises completed their IPOs. Meanwhile, Legend Capital contributed cash inflow to Legend Holdings of over RMB450 million. As of June 30, 2018, 51 of Legend Capital's portfolio companies were successfully listed. _x000D_
The Haidian Technology Industry Space Optimization Fund, the strategic cooperation between Hony Capital and a SOE of Beijing Haidian district, raised RMB2.01 billion in a new round of delivery. During the Reporting Period, Hony Capital completed additional investment in 12 existing projects, fully or partially exited from 12 projects, and one of its portfolio companies was listed. Hony Capital contributed a cash inflow to Legend Holdings of over RMB600 million in total. As of June 30, 2018, 42 of Hony's portfolio companies were successfully listed onshore or offshore and another 3 were listed on NEEQS. _x000D_
Pillar Asset Led to Breakthrough &amp;Investment Portfolio Continued to Optimize_x000D_
During the Reporting Period, the Company pressed ahead with its acquisition of Banque Internationale a Luxembourg S.A with all the regulatory approvals including those of the Commission de Surveillance du Secteur Financier (CSSF) and the European Central Bank (ECB). Following recordation with the National Development and Reform Commission, the transaction was officially completed on July 2, 2018. It was the first time a Chinese non-financial enterprise acquired a systematically important bank supervised by the European Central Bank. The acquisition was widely considered a key strategy implementation of the Company to build pillar asset and allocate overseas assets, and was also considered a solid foundation for long-term growth and superiority in resources, which in turn will enhance the Company's overall value and financial stability. In the future, the Company will take full advantage of its own superiority in resources, and prepare Banque Internationale a Luxembourg S.A to become a more international bank in the new era of smart banking. _x000D_
During the Reporting Period, the Company and its existing shareholders strategically introduced Taikang Life Insurance to Bybo Dental to support the dental institution's endogenous growth and help it achieve future objectives. Widely touted as an ideal corporate synergy, Taikang Life Insurance was expected to bring funding support and customer resources support, assist in marketing and promotion, improve insurance payment procedures, and cooperate on the development of oral health insurance products. Meanwhile, the Company was also working hard to increase its investments to further support the development of Bybo Dental. _x000D_
Funglian Group has restructured with Hebei Hengshui Laobaigan, a Chinese company listed on the main board of Shanghai Stock Exchange. During the Reporting Period, the transaction was approved unconditionally by the Merger and Reorganization Vetting Committee of China Securities Regulatory Commission. As of June 2018, Joyvio Group became the second largest shareholder of Laobaigan. _x000D_
In the second half of 2018, Legend Holdings will continue to keep a keen eye on the changes in the global market. By taking full advantage of its "two-wheel-drive" business model, the Company is capable of pursuing emerging opportunities in all strategic investments segments. It will continue to achieve stronger execution, create more post-investment value, optimize existing businesses, and assist its invested companies with resources for development through various ways like refinancing, spin-off, listing and introduction of strategic investors. Also, the Company will adhere to its dominant values and create sustainable medium- and long-term returns. The financial services segment will make good use of the Company's industry resources and technological advantages, strengthen the existing businesses and pay ample attention to other related new segments; the innovative consumption and services segment will focus on the creation of consumer platforms for education and healthcare, nurture leading enterprises in niche industry segments, and be committed to service branding and service upgrades. The agriculture and food segment will provide safer and better products and services for China's consumers through the industrial integration and the global presence, and enhance the segment's efficiency to achieve the corporate and professional investment in the operation of the business. _x000D_
Mr. Liu Chuanzhi, Chairman of Legend Holdings stated, " Legend Holdings will not miss opportunities arising from the rapid growth of China's economy that pays more attention of the quality instead of speed, and support the development of the real economy by direct investments. Under the uncertain economic environment, what we can be sure is that consumption and services will create enormous demands for education, medical services and high-quality agricultural products. As these businesses have tremendous growth potentials, they will continue to be our focus and strategic direction. Meanwhile, we will keep close tabs on opportunities emerging from new technologies and business models and therefore be able to better prepare ourselves for the future. Our unique business model, extensive resources and rich experience will allow us to continuously enhance the Company's mechanism for stronger execution, to continue the optimization of Legend Holdings' investment portfolios and the achievement of its strategic targets. I believe all this will stand the Company in good stead and generate more value to employees, shareholders and society alike." _x000D_
Attachment: Review of Segment Performance_x000D_
Strategic investments_x000D_
Revenue from the IT segment reached RMB143,878 million, up 7% year-on-year; net profit attributable to the parent company hit RMB231 million, up 1,344% year-on-year. Lenovo's PC and smart device business and data center business continues to grow while the losses from their mobile business have narrowed. According to Gartner, Lenovo ranked first in the global PC market. Lenovo's transformation efforts have started to bear fruit., their revenues hit a new high in the second quarter of 2018 and have increased for four consecutive quarters. During the Reporting Period, Lenovo placed a priority on profitability, driving revenue growth of the PCSD to well above market levels in order to refine its product mix. Their mobile business repositioned its business focus on growing core markets such as Latin and North America. In China, Lenovo continued to refine its strategy to improve the user experience, launching several new models in search of healthier future growth. The DCG continued to serve a sustainable growth and profit engine for Lenovo, and transformation efforts have been making good progress, guiding the Group toward becoming a world-class next-generation IT solution provider. To this end, Lenovo will continue to drive software and services revenues as well as bolster customer engagement and accelerate "Device + Cloud" and "Infrastructure + Cloud" expansion with sizable investments in AI, IoT, Big Data and VR/AR in order to capture growth potential in the smart IoT era. _x000D_
Revenue from the financial services segment reached RMB1,980 million, up about 17% year-on-year. Net profits attributable to the parent company hit RMB1,101 million, up 78% year-on-year. Legend Holdings successfully completed the acquisition of Banque Internationale a Luxembourg S.A. on July 2, 2018. It was the first time a Chinese non-financial enterprise acquired a systematically important bank supervised by the European Central Bank. Approved by the European Central Bank and regulatory authorities of other countries, this acquisition is a testament to Legend Holdings' strengths and will help further the cooperation between China and the European Union. Zhengqi Financial continued to achieve significant growth in both income and profits. During the Reporting Period, it recorded operating income of RMB637 million, a year-on-year increase of about 8%, and net profit of RMB396 million, a year-on-year increase of around 25%. After four years in operation, the investment-loan linkage business of Zhengqi Financial has become another profit growth focus of the Company. During the Reporting Period, Zhengqi Financial adopted the strategic investment-loan linkage thinking. As a result, the financial leasing business balance at the end of the period grew 24.62% to RMB5,310 million. Moving forward, Zhengqi Financial will integrate diversified strategic resources to build up its differentiated core competitive advantages and become a model enterprise in today's new financial industry. JC Finance &amp;Leasing continued to reinforce its business presence and market expansion. While maintaining growth in existing business segments, business expansion plans for its transportation and logistics operations in 4 provinces got off to a great start. Moreover, JC Finance &amp;Leasing made breakthroughs in diversifying financing channels. During the Reporting Period, JC Finance &amp;Leasing successfully issued asset-backed securities (ABS) amounting to RMB941 million and asset-backed notes (ABN) amounting to RMB1,512 million, further burnishing its reputation in capital markets. Taking full advantage of advanced internet technology and big data exploring, Kaola Technology serviced over ten million loan applicants. Its credit balance was maintained at nearly RMB6.4 billion at the end of June 2018 with peak monthly loans granted to individuals exceeding RMB1.2 billion. With the development of new technology-driven credit business, Kaola Technology will continue to generate profits, leveraging its own advantages and pushing ahead along with the development of the entire industry by delivering to financial institutions customer acquisition technology based on data analysis and risk control technology. The transaction amount of Lakala Payment exceeded RMB1,700 billion, a year-on-year increase of over 100%. Lakala Payment operations branched out to over 330 cities across China, covering more than 15 million merchants and over 10 million individual users. On March 3, 2017, Lakala Payment submitted to CSRC the application for the initial public offering on the ChiNext Board of the Shenzhen Stock Exchange. _x000D_
Revenue from innovative consumption and services segment reached RMB886 million, up 17% year-on-year. Net profit attributable to the parent company was RMB1,139 million, a welcome turnaround from last year's losses. As of the end of the Reporting Period, Better Education operated 110 directly-managed kindergartens in Shanghai, Suzhou, Nanjing, Chongqing, Changsha, Guangzhou and other cities, representing an increase of 21% compared with the end of June 2017, with over 32,000 enrolled students and over 4,800 staff members, leading the country in terms of scale. In the future, Legend Holdings will continue to promote business development and value the growth of Better Education by integrating its brand resources, financial support capabilities and professional operation capabilities of Hony Capital with the aim of developing it into a leading pre-school education group in China. Shanghai Neuromedical Center's operations and management enhancement efforts, culture cultivation, improvement of healthcare services, and introduction of new talent have all taken a positive initial effect. The medical technology standards of the Shanghai Neuromedical Center were further enhanced with the participation of a cohort of renowned doctors from China, leading to a substantial increase in medical business indicators such as outpatient visits and discharged patients. In addition, the increased number of hospital beds available has also created opportunities for business growth. Through its strategic partner, UCAR, CAR provides on-demand chauffeured car services based on mobile Internet technology and the powerful brand - "UCAR". As of the end of July 2018, 53% of car rental fleets have achieved intelligent interconnection for self-service car rental. Car aims to achieve intelligent interconnection for all its fleets by the end of the year. Moreover, Car launched a car-sharing service which has garnered encouraging market response. Its service outlets as well have expanded to 36 cities. As of June 30, 2018, the number of CAR operating fleets reached 114,894 units, representing an increase of 30.1% compared with the corresponding period last year. The number of cars in the fleets reached 123,879, an increase of 23.8% compared with the corresponding period last year. During the Reporting Period, Legend Holdings reached an agreement with Taikang Life Insurance for the strategic introduction of Taikang Life Insurance to be the controlling shareholder of Bybo Dental. In addition to funding support, Taikang Life Insurance will also create a strong business synergy for Bybo Dental based on collaborations in customer resources support, marketing and promotion, insurance payment procedures, and insurance products for oral health, in order to promote the long-term development of Bybo Dental. _x000D_
Revenues from the agriculture and food segment reached RMB6,387 million, up 218% year-on-year. Net profits attributable to the parent company reached RMB379 million, up 203% year-on-year. With respect to the fruit business, the Company achieved greater global expansions through Golden Wing Mau. Thanks to an upturn in consumption, the number of overseas imported quality fruits has grown rapidly, while domestic markets focused greater efforts on selling branded and quality fruits, resulting in a fast-paced increase in the operating revenues from supermarket channels as well as Golden Wing Mau's wholesale channels whose main products are quality fruits. During the Reporting Period, Golden Wing Mau further deepened its cooperation with the world-leading blueberry enterprise HORTIFRUT to develop new varieties and new technologies for the domestic blueberry market. This has further enhanced the advantages the company's blueberry products in terms of quality, cost and seasonal production. Golden Wing Mau also strengthened the supply chain assurance for Thai durian through its invested enterprise - Thai Crown. At the same time, Golden Wing Mau has put forth continuous efforts to market its own branded products, which has further expanded the brand influence of Joyvio blueberry and Joyvio durian and consolidated its leading position and competitive advantages in the market. In addition, Golden Wing Mau continued to introduce new categories and seek strategic cooperation with several leading domestic suppliers, thereby increasing the sales share of its new categories and optimising the overall product mix. In terms of the Company's high-end animal protein business, as a strategic industrial development platform of Joyvio, Joyvio Agriculture will seek to speed up expansion of the purchase, processing and distribution businesses of high-end animal proteins, including seafood. Joyvio Agriculture made investments in Qingdao Starfish, a leading seafood company in China. Qingdao Starfish is China's largest pandalus borealis importer and distributor, the largest pollock processor and exporter, and a retailer fully engaged in seafood importation. KB Food further expanded the categories of its imported seafoods to include lobsters from North and South America. While increasing its revenue from Australian market, KB Food also actively developed Chinese and international markets. KB Food was once again dubbed the 'Best Seafood Supplier of the Year' by Woolworths, a large supermarket chain operator in Australia, and is currently working with Woolworths to further expand cooperation. At the same time, KB Food signed a five-year contract with the Compass Group, the world's largest restaurant service provider with business operations spanning across 50 countries. This year, KB Food will participate in international food exhibitions again, including the China Fisheries &amp;Seafood Expo to be held in Qingdao in November. Funglian Group has restructured with Hebei Hengshui Laobaigan, a Chinese company listed on the main board of Shanghai Stock Exchange. During the Reporting Period, the transaction was approved unconditionally by the Merger and Reorganisation Vetting Committee of the China Securities Regulatory Commission. As of June 2018, the Joyvio Group became the second largest shareholder of Laobaigan, holding a 6.33% stake. _x000D_
Revenue of the advanced manufacturing and professional services segment reached RMB3,124 million, up about 2% year-on-year. Net profit attributable to the parent company was RMB148 million. Legend Holdings is committed to developing leading manufacturing and related professional services operations in China and has expanded into the areas of advanced materials and high-end logistics. By strengthening product development and market channel expansion, the product mix of Levima Group has been further optimised. In particular, its market share ranked first in China in terms of PP, EVA, EOD and other product segments. Moreover, earning the title as a high-tech enterprise, Levima New Materials was entitled to enjoy a 15% income tax preferential policy, which further improved its overall profitability. EAL recorded a year-on-year increase of more than 30% in revenue and net profit. EAL has opened a new cargo airline between Shanghai and Frankfurt to increase the proportion of cargo transportation between China and Europe. Moreover, EAL has established freight service agencies and long-distance freight stations in Shanghai Zhangjiang High-tech Park and Waigaoqiao Bonded Zone to improve the overall customer experience and enhance EAL's control over the value chain. EAL will also leverage on shareholders' resources, which will lay a solid foundation for EAL's future development and performance. _x000D_
Financial Investments_x000D_
Legend Capital (venture capital) _x000D_
Legend Capital is one of the leading venture capital institutions in China. As of June 30, 2018, Legend Capital managed a total of 19 funds. In the first half of 2018, Legend Capital launched the 2nd RMB medical fund and also completed the final closing of the 2nd culture and sports fund. Total funds raised during the Reporting Period was RMB1.26 billion, with the 2nd RMB medical fund securing up to RMB1.01 billion on its initial fundraising efforts. _x000D_
During the Reporting Period, Legend Capital completed up to 37 new investment projects, covering startups and growing enterprises in industries such as: TMT, innovative consumption, intelligent manufacturing, professional services, healthcare, plus culture and sports. Legend Capital fully or partially exited from 12 projects, and contributed a generous cash inflow of over RMB450 million to Legend Holdings. Four of its portfolio companies completed listings in domestic and overseas markets, namely: Bilibili, WuXi AppTec, CATL, and Uxin. As of June 30, 2018, 51 portfolio companies of Legend Capital were successfully listed. _x000D_
In addition, Legend Capital will continue to carry out its exit of projects under management to ensure greater returns for investors. _x000D_
Hony Capital (private equity investment) _x000D_
Hony Capital is one of the leading equity investment and management institutions in China. As of June 30, 2018, Hony Capital managed 13 funds. During the Reporting Period, the Haidian Technology Industry Space Optimization Fund, a strategic cooperative venture between Hony property fund and a SOE of Beijing Haidian district, raised RMB2.01 billion in a new funding round. _x000D_
During the Reporting Period, Hony Capital completed additional investments in 12 existing projects, fully or partially exited from 12 projects, and contributed a cash inflow to Legend Holdings of over RMB600 million while one of its portfolio companies was listed in China's capital market (Bank of ChengDu). _x000D_
As of June 30, 2018, 42 of Hony's portfolio companies were successfully listed onshore or offshore (including PIPE investment) and another 3 were listed on the NEEQS. As of June 30, 2018, Hony Capital fully exited from 46 companies. _x000D_
Legend Star (angel investment) _x000D_
Legend Star is one of China's leading angel investment institutions. As the early-stage investment platform of the Company, Legend Star focuses on three major areas, namely: TMT, healthcare and intelligent technologies. As of June 30, 2018, Legend Star managed 5 funds in total, the size of which exceeded RMB2 billion with an aggregate of over 220 onshore or offshore investment projects, including iDreamsky Games, Megvii Face++, AISpeech, Loock.cn , Homework Box, Surestar, Burning Rock Dx, Kintor Pharmaceuticals, PegBio, MNCHIP, Percans Oncology and other high-quality projects. _x000D_
During the Reporting Period, Legend Star had nearly 20 onshore or offshore new investment projects covering cutting-edge fields such as intelligent machinery, industrial transformation, biological technology and medical equipment. Among the current ongoing projects, more than 40 projects finished another round of financing and Legend Star exited from nearly 10 projects. _x000D_
In the first half of 2018, Legend Star completed the raising of over RMB700 million for the third RMB fund. _x000D_
By the end of 2015, Legend Star initiated the establishment of Comet Labs, an artificial intelligence accelerator and is aiming for a global presence in the artificial intelligence industry. _x000D_
Since 2014, Legend Star has ranked in the forefront among angel/early-stage investment firms of the year chosen by professional institutions within the industry, such as Zero2IPO Group and China Venture Group. _x000D_
About Legend Holdings Corporation Limited _x000D_
Legend Holdings Corporation is a leading investment group in China. The Company has built an innovative business model of Strategic Investment + Financial Investment "two-wheel" business synergy drive. Its strategic investment business stretches over five industries: IT, financial services, innovation consumption and services, agriculture and food, and advanced manufacturing and professional services. Financial investment business operations mainly include: angel investment, venture investment and private equity investment, which cover all stages of the Company's business growth. For the past 30 years, under the leadership of Founder and Chairman Mr. LIU Chuanzhi and President Mr. ZHU Linan, the Company has seized on the key stages of China's economic development by employing flexible investment methods and applying their rich management experience. At the same time, the Company leads a group of influential and outstanding companies that promote synergies between businesses, and continues to optimize its portfolios to achieve sustainable growth in corporate value. _x000D_
Copyright 2018 ACN Newswire . All rights reserved._x000D_
_x000D_
_x000D_
_x000D_
_x000D_
 _x000D_
sty55 _x000D_
B</t>
  </si>
  <si>
    <t>Melbourne tech attracting US interest_x000D_
Published: Wednesday, August 29, 2018, 12:10:00 PM BST _x000D_
Received: Wednesday, August 29, 2018, 12:46:02 PM BST _x000D_
Word Count: 871 _x000D_
(VentureBeat)_x000D_
Presented by Invest Victoria_x000D_
_x000D_
_x000D_
Melbourne is fast establishing itself as Australia's Tech City. With an impressive stable of home grown start-ups and a growing number of U.S. big names, Melbourne has reached a critical mass in its ecosystem that has now also begun attracting the attention of venture capital. _x000D_
Melbourne is the fastest growing city in Australia. It's projected to overtake Sydney to become the largest city by 2030, and offers the biggest opportunities for launch and growth, says Philip Dalidakis, Minister for Innovation and the Digital Economy for the State of Victoria. Its reputation combined with its status as one of the world's most livable cities makes is making it a magnet for tech professionals. _x000D_
Melbourne is already far ahead of most of the world for the number of founders and software engineers living there who were born in another country. "One in four entrepreneurs in Melbourne moved here from another country specifically to begin a startup," Dalidakis says. "That's one-third higher than the global median, and a higher proportion than other significant startup centers like Singapore and Tel Aviv, too." _x000D_
Melbourne is home to a wealth of tech talent_x000D_
The attraction of international talent is only half the story. Melbourne is also home to Australia's highest ranked university and is producing more tech graduates than anywhere else in the country. This ready supply of talent is proving a huge driver in why U.S. companies are heading there to set up their Asia-Pacific headquarters. _x000D_
In 2016, payments company Square took Melbourne up on their expansion proposition when the company opened its first Australian office there. Since then, business has ramped up in a growing Australian market - the number of Australian businesses using Square has increased by 150 percent since March 2017. The company's local headcount will exceed 100 employees over the next few years as it invests in the local workforce and adds its first international engineering lab. _x000D_
Square joins a wide swath of major tech companies expanding into Australian territory, including Apple, IBM, Slack, and Google, as well as a growing array of startup firms looking for that sweet international funding. In fact, funding levels for Australian venture capital funds reached a record level in 2016, with $78 million invested in 20 Melbourne-headquartered companies. _x000D_
Setting the Melbourne scene_x000D_
Melbourne spawned a number of global businesses that grew out of the '90s dotcom boom, like Realestate.com.au, Seek.com.au, and Carsales.com.au. And the state government, through LaunchVic, has committed millions of dollars to support infrastructure for startups looking to launch into the global market, like their recent startup success stories Redbubble, Tribe, Envato, and Vinomofo. _x000D_
With around 1,100 tech startups, Melbourne now has about twice the average for other ecosystems at a similar developmental stage. Dalidakis points out the estimate from the State Government of Victoria's report - that by 2020 Victoria's digital economy could be worth $50.8 billion and represent an even greater opportunity for investors. _x000D_
Going global from Melbourne_x000D_
The next wave of Melbourne tech companies are also taking on global markets while making inroads domestically, including Airwallex, Culture Amp, Envato, AuctionFox, Rome2rio, 99Designs, and more. _x000D_
In fact, this global ambition is a large part of how Airwallex came to attract the second-largest financing deal for an Australian startup in history. The round was led by existing investors Tencent, the $500 billion Chinese internet giant, and Sequoia China. Other participants included China's Hillhouse, Horizons Ventures - the fund from Hong Kong's richest man, Li Ka-Shing - Indonesia-based Central Capital Ventura (BCA), and Australia's Square Peg, a firm from Paul Bassat, who took recruitment firm Seek to IPO and is one of Australia's highest-profile founders. _x000D_
"Melbourne is Australia's tech city, Australia's fastest-growing city, and one of the world's most livable cities," Dalidakis says. "Melbourne's digital infrastructure, location for expanding U.S. tech business, our talent, and ease and cost of doing business are a huge advantage for any company looking to make their mark globally." _x000D_
"With the help of the international dateline making follow the sun operating models seamless, we joke that its already tomorrow in Melbourne, and we want to see more U.S. companies taking their business to the future." _x000D_
To learn more about seizing the opportunities Melbourne offers to tech companies across the world, visit the Tech City Australia website, or contact the San Francisco Invest Victoria team._x000D_
_x000D_
_x000D_
Sponsored posts are content produced by a company that is either paying for the post or has a business relationship with VentureBeat, and they're always clearly marked. Content produced by our editorial team is never influenced by advertisers or sponsors in any way. For more information, contact sales@venturebeat.com._x000D_
_x000D_
_x000D_
tagline_x000D_
_x000D_
_x000D_
_x000D_
_x000D_
 _x000D_
sty57 _x000D_
B</t>
  </si>
  <si>
    <t>Saudi women entrepreneurs grow their ventures at US incubator_x000D_
Published: Wednesday, August 29, 2018, 4:09:00 AM BST _x000D_
Received: Wednesday, August 29, 2018, 4:10:08 AM BST _x000D_
Word Count: 701 _x000D_
(AFP World News)_x000D_
Reem Dad, a 22-year-old from Saudi Arabia, is developing a platform for pilgrims and tourists to experience a virtual reality tour of Medina, one of Islam's holiest sites. _x000D_
Heba Zahid, 37, is working on GreenDesert, a venture that would be one of the first to help create a recycling culture in the Middle Eastern country. _x000D_
Dad and Zahid were among 14 young women social entrepreneurs from the ultra-conservative kingdom who recently attended an intensive program at Halcyon, a Washington-based business incubator, to turn their ideas into reality. _x000D_
The initiative comes after Saudi women were given the right to drive in June, among reforms backed by Crown Prince Mohammed bin Salman raising hopes for greater gender equality despite an ongoing crackdown on women's rights activists. _x000D_
"Everything is changing now... There is space for females everywhere," said Dad, whose virtual reality program is called Taibah VR. _x000D_
"If a man wants to establish a company or wants to start up something, there's a process they go through -- the same process we also go through. So I feel we are equal," she told AFP. _x000D_
Other projects include an Arabic-language app to help autistic children communicate, matching employers and workers to reduce unemployment and underemployment, as well as a video game to motivate youths to engage in community service. _x000D_
The Saudi government's Vision 2030 aims in part to promote local businesses, including those run by women, whose participation in the workforce is expected to grow from 22 percent to 30 percent by the end of the next decade. _x000D_
That's still far behind most other nations. In the United States, where large gaps remain between women and men's employment rates, wages and job positions, around 60 percent of women participate in the labor force, according to the Brookings Institution. _x000D_
Halcyon fellow Asmaa Alabdallah, 22, founded BitGo, a Pokemon Go-like augmented reality game that uses gamification techniques to encourage community service. _x000D_
"Of course, we have a lot of challenges... but the most important thing is that you will never give up," she said, insisting like Dad that her greatest obstacle lay not in being a woman entrepreneur in Saudi Arabia as much as in finding local programming talent. _x000D_
The training was funded in part by Medina-based Taibah University, which launched a competition with support from the Saudi consulate in New York. _x000D_
During their two-week stay, the women fine-tuned their business pitches, built up their strategic networks and participated in workshops on negotiations, sales and vulnerability. _x000D_
They got advice from large companies like Amazon Web Services, other startups and consultants such as Deloitte. _x000D_
The program ended with the women presenting their fledgling ventures to some 150 investors, philanthropists, as well as international organization and embassy representatives. _x000D_
Despite the optimism, numerous challenges remain in Saudi Arabia. _x000D_
Topping the list is the kingdom's guardianship system that prevents women from carrying out major decisions -- including traveling abroad, getting married or divorced and signing contracts -- unless they get permission from a male guardian like a husband, father or brother. _x000D_
"In a country like Saudi Arabia especially that has historically not been open to women getting access to these kind of opportunities, the fact that they were willing to do this program with all-women founders was very welcome," said Halcyon director of policy and international programs Josh Mandell. _x000D_
"We expect these women to return to Saudi Arabia not just as future leaders for their country and their region, but to start successful ventures." _x000D_
The women got workspace and housing at one of Washington's most illustrious addresses in the tony Georgetown neighborhood, Halcyon House, a sprawling red brick mansion with a sweeping view of the Potomac River. _x000D_
Since its inception in 2014, Halcyon Incubator's full-time fellowship has supported 61 ventures it says have raised more than $56 million and created some 500 jobs positively impacting 675,000 people. _x000D_
Last year, Halcyon became an independent non-profit organization that also encompasses public policy and the arts._x000D_
It was launched by Kate Goodall and Japanese American biochemist Sachiko Kuno, a co-founder of Sucampo Pharmaceuticals and a driving force behind the Washington-based, female-led investment fund WE Capital. _x000D_
oh/ia_x000D_
_x000D_
_x000D_
_x000D_
_x000D_
(c) 2018 Agence France-Presse_x000D_
 _x000D_
sty59 _x000D_
B</t>
  </si>
  <si>
    <t>Legend Holdings' 1H 2018 Net Profit Rises 5% to RMB2.830B_x000D_
Published: Wednesday, August 29, 2018, 10:57:00 AM BST _x000D_
Received: Wednesday, August 29, 2018, 12:41:10 PM BST _x000D_
Word Count: 4617 _x000D_
(ACN Newswire)_x000D_
- Continuing to Achieve Strategic Goals and Steady Growth of Overall Value_x000D_
HONG KONG, Aug 29, 2018 - (ACN Newswire) - Legend Holdings Corporation Limited (Legend Holdings; 3396.HK) today announced its unaudited condensed consolidated interim results for the six months ended June 30, 2018. During this period, Revenues were RMB156.549 billion, representing a year-on-year growth of 10%. The net profit attributable to equity holders of the Company was RMB2.830 billion, representing a year-on-year growth of 5%. The basic earnings per share came in at RMB1.21, a year-on-year growth of 5%. _x000D_
As the first pilot company of H-share Full Circulation Project, Legend Holdings completed its listing in Hong Kong Stock Exchange on June 7, 2018. As a result, the Company recorded a marked increase in its circulating H-shares and circulation market value, gaining a more dynamic shareholder base and strengthening its brand image and reputation. At the same time, the mutual interests between the Company's shareholders and the investors from Hong Kong became stronger, which in turn inspired and motivated the Company's management team and employees to further enhance the Company's growth and development. _x000D_
"For the first half of 2018, China's economy was still pressing ahead with structural adjustments in this current era of uncertainty brought on by economic globalization. These six months were marked by a juxtaposition of challenges and opportunities. Based on the established strategy, Legend Holdings achieved impressive growth under strategic investments and optimized its investment portfolios as well as achieving a major breakthrough in the acquisition of pillar assets and the allocation of overseas resources. We will continue to strengthen our investment management system as well as portfolio management in order to enhance the overall value of our invested companies and portfolios," said Mr. Zhu Linan, President of Legend Holdings. _x000D_
"In the future, we will continue to keep a keen eye on changes in the global market. By taking full advantage of our 'two-wheel-drive' business model, we will be able to pursue emerging opportunities in the strategic investments segments. Also, through the diversified means of "management + service", Legend Holdings is posed to optimize its asset management while fully anticipating a marked increase in the value of its invested companies and portfolios. We look forward to a favorable long-term return yield for our shareholders." _x000D_
-Continuous Growth in Strategic Investments-_x000D_
During the Reporting Period, the existing business of Legend Holdings' strategic investment saw steady growth. Financial services segment, innovative consumption and services segment, and agriculture and food segment all recorded remarkable increase in revenue and net profit attributable to the parent company. _x000D_
Revenue from the financial services segment increased steadily by 17% to RMB1,980 million year-on-year, with the net profit attributable to the parent company increasing by 78% to RMB1,101 million year-on-year. _x000D_
Zhengqi Financial continued to explore the needs and value of its clients through implementing a long-term strategy of investment-loan linkage and providing comprehensive financing solutions for SMEs, which helped contribute to the development of the real economy, while gaining an advantage over its competitors and achieving stable growth in business scale and profits. JC Finance &amp;Leasing achieved sound and rapid growth by optimizing its business mix and pursuing market expansion, and by earning growing recognition in the capital market. Kaola Technology strengthened its leading position in the financial technology sector with cutting-edge internet and big data technologies, and continued to deliver models and experiences to accredited financial institutions. _x000D_
Revenues from the innovative consumption and services segment increased by 17% year-on-year to RMB886 million with net profits attributable to the parent company coming in at RMB1,139 million, a welcome turnaround from last year's losses. _x000D_
With the positive prospect of the pre-school education industry, Better Education continuously invest in the construction of new core business area to acquire kindergartens and nurseries on a scale that is among the largest in the country. To develop a long-term core competency, Better Education placed greater emphasis on the promotion of education and teacher quality and continued to strengthen its chain operations and acquisition prowess. CAR maintained its leading position in the market by launching self- service car rental and car sharing businesses, and succeeded in moving its business processes and management systems from offline to online. Shanghai Neuromedical Center continued to optimize its operating management, nurture its own corporate culture, improve its medical services and introduce an impressive number of talents. As a result, the Company's healthcare and medical business statistics increased substantially. _x000D_
Revenue from the agriculture and food segment increased by 218% year-on-year to RMB6,387 million with net profit attributable to the parent company surging to RMB379 million by 203% year-on-year. _x000D_
The Joyvio Group focused on two major supply chains: fruit and high-end animal protein. During the Reporting Period, Golden Wing Mau recorded rapid growth due to the growing demand from high-end fruit consumers and was changed to Joyvio Group's controlling subsidiary. Regarding the high-end animal proteins business, Joyvio Group endeavors to build the new business model featuring "global resources + consumption in China" by means of domestic and overseas interaction and coordination, while Joyvio Agriculture accelerated its business expansion in purchasing, processing and distribution. KB Food actively implemented its upstream resource integration strategy and further consolidated its competitive advantages in Australia. KB Food also planned to export more high-quality seafood globally, particularly to the Chinese market. _x000D_
Revenue from the information technology segment increased by 7% year-on-year with net profits attributable to the parent company coming in at RMB231 million. _x000D_
Lenovo's PC and smart device business and data center business continues to grow while the losses from their mobile business have narrowed. According to the research firm Gartner, Lenovo is the world's No. 1 in global PC market. Revenue from the advanced manufacturing and professional services segment increased by 2% to RMB3,124 million year-on-year with a net profit attributable to the parent company of RMB148 million. _x000D_
Legend Holdings is committed to developing China's leading manufacturing and related professional services businesses and has completed staged layout in areas of advanced materials and high-end logistics, and to supporting its existing business and expanding the cutting-edge layout. During the Reporting Period, profits from Levima Group rose and EAL experienced rapid growth. _x000D_
- Successful Financial Investment and Fundraising Continued to Generate Steady Returns- _x000D_
During the Reporting Period, the Company's Financial Investments business recorded a net profit attributable to the parent company of RMB470 million, contributing over RMB1 billion cash return, and fundraising for the three fund platforms under the Company's umbrella proceeded smoothly, which further expanded the Company's scale of portfolio management. _x000D_
Legend Star closed its third RMB fund with capital in exceed of RMB700 million. During the Reporting Period, Legend Star invested in nearly 20 onshore or offshore projects, over 40 projects have finished another round of financing; while the exit of nearly 10 projects have been carried out. As of June 30, 2018, Legend Star amassed over 220 onshore or offshore projects. _x000D_
Legend Capital finished raising a total of RMB1.26 billion for the 2nd RMB medical fund and 2nd culture and sports fund with the 2nd RMB medical fund managing up to RMB1.01 billion. During the Reporting Period, Legend Capital accumulatively completed 37 new project investments, fully or partially exited from 12 projects, and 4 enterprises completed their IPOs. Meanwhile, Legend Capital contributed cash inflow to Legend Holdings of over RMB450 million. As of June 30, 2018, 51 of Legend Capital's portfolio companies were successfully listed. _x000D_
The Haidian Technology Industry Space Optimization Fund, the strategic cooperation between Hony Capital and a SOE of Beijing Haidian district, raised RMB2.01 billion in a new round of delivery. During the Reporting Period, Hony Capital completed additional investment in 12 existing projects, fully or partially exited from 12 projects, and one of its portfolio companies was listed. Hony Capital contributed a cash inflow to Legend Holdings of over RMB600 million in total. As of June 30, 2018, 42 of Hony's portfolio companies were successfully listed onshore or offshore and another 3 were listed on NEEQS. _x000D_
-Pillar Asset Led to Breakthrough &amp;Investment Portfolio Continued to Optimize-_x000D_
During the Reporting Period, the Company pressed ahead with its acquisition of Banque Internationale a Luxembourg S.A with all the regulatory approvals including those of the Commission de Surveillance du Secteur Financier (CSSF) and the European Central Bank (ECB). Following recordation with the National Development and Reform Commission, the transaction was officially completed on July 2, 2018. It was the first time a Chinese non-financial enterprise acquired a systematically important bank supervised by the European Central Bank. The acquisition was widely considered a key strategy implementation of the Company to build pillar asset and allocate overseas assets, and was also considered a solid foundation for long-term growth and superiority in resources, which in turn will enhance the Company's overall value and financial stability. In the future, the Company will take full advantage of its own superiority in resources, and prepare Banque Internationale a Luxembourg S.A to become a more international bank in the new era of smart banking. _x000D_
The Company and its existing shareholders strategically introduced Taikang Life Insurance to Bybo Dental to support the dental institution's endogenous growth and help it achieve future objectives. Widely touted as an ideal corporate synergy, Taikang Life Insurance was expected to bring funding support and customer resources support, assist in marketing and promotion, improve insurance payment procedures, and cooperate on the development of oral health insurance products. _x000D_
Meanwhile, the Company was also working hard to increase its investments to further support the development of Bybo Dental. Funglian Group has restructured with Hebei Hengshui Laobaigan, a Chinese company listed on the main board of Shanghai Stock Exchange. During the Reporting Period, the transaction was approved unconditionally by the Merger and Reorganization Vetting Committee of China Securities Regulatory Commission. As of June 2018, Joyvio Group became the second largest shareholder of Laobaigan. _x000D_
In the second half of 2018, Legend Holdings will continue to keep a keen eye on the changes in the global market. By taking full advantage of its "two-wheel-drive" business model, the Company is capable of pursuing emerging opportunities in all strategic investments segments. It will continue to achieve stronger execution, create more post-investment value, optimize existing businesses, and assist its invested companies with resources for development through various ways like refinancing, spin-off, listing and introduction of strategic investors. _x000D_
The Company will adhere to its dominant values and create sustainable medium- and long-term returns. The financial services segment will make good use of the Company's industry resources and technological advantages, strengthen the existing businesses and pay ample attention to other related new segments; the innovative consumption and services segment will focus on the creation of consumer platforms for education and healthcare, nurture leading enterprises in niche industry segments, and be committed to service branding and service upgrades. The agriculture and food segment will provide safer and better products and services for China's consumers through the industrial integration and the global presence, and enhance the segment's efficiency to achieve the corporate and professional investment in the operation of the business. _x000D_
Mr. Liu Chuanzhi, Chairman of Legend Holdings stated, "Legend Holdings will not miss opportunities arising from the rapid growth of China's economy that pays more attention of the quality instead of speed, and support the development of the real economy by direct investments. Under the uncertain economic environment, what we can be sure is that consumption and services will create enormous demands for education, medical services and high-quality agricultural products. As these businesses have tremendous growth potentials, they will continue to be our focus and strategic direction. Meanwhile, we will keep close tabs on opportunities emerging from new technologies and business models and therefore be able to better prepare ourselves for the future. Our unique business model, extensive resources and rich experience will allow us to continuously enhance the Company's mechanism for stronger execution, to continue the optimization of Legend Holdings' investment portfolios and the achievement of its strategic targets. I believe all this will stand the Company in good stead and generate more value to employees, shareholders and society alike." _x000D_
- Review of Segment Performance -_x000D_
Strategic investments_x000D_
Revenue from the IT segment reached RMB143,878 million, up 7% year-on-year; net profit attributable to the parent company hit RMB231 million, up 1,344% year-on-year. Lenovo's PC and smart device business and data center business continues to grow while the losses from their mobile business have narrowed. According to Gartner, Lenovo ranked first in the global PC market. Lenovo's transformation efforts have started to bear fruit., their revenues hit a new high in the second quarter of 2018 and have increased for four consecutive quarters. _x000D_
During the Reporting Period, Lenovo placed a priority on profitability, driving revenue growth of the PCSD to well above market levels in order to refine its product mix. Their mobile business repositioned its business focus on growing core markets such as Latin and North America. In China, Lenovo continued to refine its strategy to improve the user experience, launching several new models in search of healthier future growth. The DCG continued to serve a sustainable growth and profit engine for Lenovo, and transformation efforts have been making good progress, guiding the Group toward becoming a world-class next-generation IT solution provider. To this end, Lenovo will continue to drive software and services revenues as well as bolster customer engagement and accelerate "Device + Cloud" and "Infrastructure + Cloud" expansion with sizable investments in AI, IoT, Big Data and VR/AR in order to capture growth potential in the smart IoT era. _x000D_
Revenue from the financial services segment reached RMB1,980 million, up about 17% year-on-year. Net profits attributable to the parent company hit RMB1,101 million, up 78% year-on-year. Legend Holdings successfully completed the acquisition of Banque Internationale a Luxembourg S.A. on July 2, 2018. It was the first time a Chinese non-financial enterprise acquired a systematically important bank supervised by the European Central Bank. Approved by the European Central Bank and regulatory authorities of other countries, this acquisition is a testament to Legend Holdings' strengths and will help further the cooperation between China and the European Union. _x000D_
Zhengqi Financial continued to achieve significant growth in both income and profits. During the Reporting Period, it recorded operating income of RMB637 million, a year-on-year increase of about 8%, and net profit of RMB396 million, a year-on-year increase of around 25%. After four years in operation, the investment-loan linkage business of Zhengqi Financial has become another profit growth focus of the Company. During the Reporting Period, Zhengqi Financial adopted the strategic investment-loan linkage thinking. As a result, the financial leasing business balance at the end of the period grew 24.62% to RMB5,310 million. Moving forward, Zhengqi Financial will integrate diversified strategic resources to build up its differentiated core competitive advantages and become a model enterprise in today's new financial industry. _x000D_
JC Finance &amp;Leasing continued to reinforce its business presence and market expansion. While maintaining growth in existing business segments, business expansion plans for its transportation and logistics operations in 4 provinces got off to a great start. Moreover, JC Finance &amp;Leasing made breakthroughs in diversifying financing channels. During the Reporting Period, JC Finance &amp;Leasing successfully issued asset-backed securities (ABS) amounting to RMB941 million and asset-backed notes (ABN) amounting to RMB1,512 million, further burnishing its reputation in capital markets. _x000D_
Taking full advantage of advanced internet technology and big data exploring, Kaola Technology serviced over ten million loan applicants. Its credit balance was maintained at nearly RMB6.4 billion at the end of June 2018 with peak monthly loans granted to individuals exceeding RMB1.2 billion. With the development of new technology-driven credit business, Kaola Technology will continue to generate profits, leveraging its own advantages and pushing ahead along with the development of the entire industry by delivering to financial institutions customer acquisition technology based on data analysis and risk control technology. _x000D_
The transaction amount of Lakala Payment exceeded RMB1,700 billion, a year-on-year increase of over 100%. Lakala Payment operations branched out to over 330 cities across China, covering more than 15 million merchants and over 10 million individual users. On March 3, 2017, Lakala Payment submitted to CSRC the application for the initial public offering on the ChiNext Board of the Shenzhen Stock Exchange. _x000D_
Revenue from innovative consumption and services segment reached RMB886 million, up 17% year-on-year. Net profit attributable to the parent company was RMB1,139 million, a welcome turnaround from last year's losses. As of the end of the Reporting Period, Better Education operated 110 directly-managed kindergartens in Shanghai, Suzhou, Nanjing, Chongqing, Changsha, Guangzhou and other cities, representing an increase of 21% compared with the end of June 2017, with over 32,000 enrolled students and over 4,800 staff members, leading the country in terms of scale. In the future, Legend Holdings will continue to promote business development and value the growth of Better Education by integrating its brand resources, financial support capabilities and professional operation capabilities of Hony Capital with the aim of developing it into a leading pre-school education group in China. _x000D_
Shanghai Neuromedical Center's operations and management enhancement efforts, culture cultivation, improvement of healthcare services, and introduction of new talent have all taken a positive initial effect. The medical technology standards of the Shanghai Neuromedical Center were further enhanced with the participation of a cohort of renowned doctors from China, leading to a substantial increase in medical business indicators such as outpatient visits and discharged patients. In addition, the increased number of hospital beds available has also created opportunities for business growth. _x000D_
Through its strategic partner, UCAR, CAR provides on-demand chauffeured car services based on mobile Internet technology and the powerful brand - "UCAR". As of the end of July 2018, 53% of car rental fleets have achieved intelligent interconnection for self-service car rental. Car aims to achieve intelligent interconnection for all its fleets by the end of the year. Moreover, Car launched a car-sharing service which has garnered encouraging market response. Its service outlets as well have expanded to 36 cities. As of June 30, 2018, the number of CAR operating fleets reached 114,894 units, representing an increase of 30.1% compared with the corresponding period last year. The number of cars in the fleets reached 123,879, an increase of 23.8% compared with the corresponding period last year. _x000D_
During the Reporting Period, Legend Holdings reached an agreement with Taikang Life Insurance for the strategic introduction of Taikang Life Insurance to be the controlling shareholder of Bybo Dental. In addition to funding support, Taikang Life Insurance will also create a strong business synergy for Bybo Dental based on collaborations in customer resources support, marketing and promotion, insurance payment procedures, and insurance products for oral health, in order to promote the long-term development of Bybo Dental. _x000D_
Revenues from the agriculture and food segment reached RMB6,387 million, up 218% year-on-year. Net profits attributable to the parent company reached RMB379 million, up 203% year-on-year. With respect to the fruit business, the Company achieved greater global expansions through Golden Wing Mau. Thanks to an upturn in consumption, the number of overseas imported quality fruits has grown rapidly, while domestic markets focused greater efforts on selling branded and quality fruits, resulting in a fast-paced increase in the operating revenues from supermarket channels as well as Golden Wing Mau's wholesale channels whose main products are quality fruits. During the Reporting Period, Golden Wing Mau further deepened its cooperation with the world-leading blueberry enterprise HORTIFRUT to develop new varieties and new technologies for the domestic blueberry market. This has further enhanced the advantages the company's blueberry products in terms of quality, cost and seasonal production. Golden Wing Mau also strengthened the supply chain assurance for Thai durian through its invested enterprise - Thai Crown. At the same time, Golden Wing Mau has put forth continuous efforts to market its own branded products, which has further expanded the brand influence of Joyvio blueberry and Joyvio durian and consolidated its leading position and competitive advantages in the market. In addition, Golden Wing Mau continued to introduce new categories and seek strategic cooperation with several leading domestic suppliers, thereby increasing the sales share of its new categories and optimising the overall product mix. _x000D_
In terms of the Company's high-end animal protein business, as a strategic industrial development platform of Joyvio, Joyvio Agriculture will seek to speed up expansion of the purchase, processing and distribution businesses of high-end animal proteins, including seafood. Joyvio Agriculture made investments in Qingdao Starfish, a leading seafood company in China. Qingdao Starfish is China's largest pandalus borealis importer and distributor, the largest pollock processor and exporter, and a retailer fully engaged in seafood importation. KB Food further expanded the categories of its imported seafoods to include lobsters from North and South America. While increasing its revenue from Australian market, KB Food also actively developed Chinese and international markets. KB Food was once again dubbed the 'Best Seafood Supplier of the Year' by Woolworths, a large supermarket chain operator in Australia, and is currently working with Woolworths to further expand cooperation. At the same time, KB Food signed a five-year contract with the Compass Group, the world's largest restaurant service provider with business operations spanning across 50 countries. This year, KB Food will participate in international food exhibitions again, including the China Fisheries &amp;Seafood Expo to be held in Qingdao in November. Funglian Group has restructured with Hebei Hengshui Laobaigan, a Chinese company listed on the main board of Shanghai Stock Exchange. During the Reporting Period, the transaction was approved unconditionally by the Merger and Reorganisation Vetting Committee of the China Securities Regulatory Commission. As of June 2018, the Joyvio Group became the second largest shareholder of Laobaigan, holding a 6.33% stake. _x000D_
Revenue of the advanced manufacturing and professional services segment reached RMB3,124 million, up about 2% year-on-year. Net profit attributable to the parent company was RMB148 million. Legend Holdings is committed to developing leading manufacturing and related professional services operations in China and has expanded into the areas of advanced materials and high-end logistics. By strengthening product development and market channel expansion, the product mix of Levima Group has been further optimised. In particular, its market share ranked first in China in terms of PP, EVA, EOD and other product segments. Moreover, earning the title as a high-tech enterprise, Levima New Materials was entitled to enjoy a 15% income tax preferential policy, which further improved its overall profitability. EAL recorded a year-on-year increase of more than 30% in revenue and net profit. EAL has opened a new cargo airline between Shanghai and Frankfurt to increase the proportion of cargo transportation between China and Europe. Moreover, EAL has established freight service agencies and long-distance freight stations in Shanghai Zhangjiang High-tech Park and Waigaoqiao Bonded Zone to improve the overall customer experience and enhance EAL's control over the value chain. EAL will also leverage on shareholders' resources, which will lay a solid foundation for EAL's future development and performance. _x000D_
-Financial Investments-_x000D_
Legend Capital (venture capital) _x000D_
Legend Capital is one of the leading venture capital institutions in China. As of June 30, 2018, Legend Capital managed a total of 19 funds. In the first half of 2018, Legend Capital launched the 2nd RMB medical fund and also completed the final closing of the 2nd culture and sports fund. Total funds raised during the Reporting Period was RMB1.26 billion, with the 2nd RMB medical fund securing up to RMB1.01 billion on its initial fundraising efforts. _x000D_
During the Reporting Period, Legend Capital completed up to 37 new investment projects, covering startups and growing enterprises in industries such as: TMT, innovative consumption, intelligent manufacturing, professional services, healthcare, plus culture and sports. Legend Capital fully or partially exited from 12 projects, and contributed a generous cash inflow of over RMB450 million to Legend Holdings. Four of its portfolio companies completed listings in domestic and overseas markets, namely: Bilibili, WuXi AppTec, CATL, and Uxin. As of June 30, 2018, 51 portfolio companies of Legend Capital were successfully listed. _x000D_
In addition, Legend Capital will continue to carry out its exit of projects under management to ensure greater returns for investors. _x000D_
Hony Capital (private equity investment) _x000D_
Hony Capital is one of the leading equity investment and management institutions in China. As of June 30, 2018, Hony Capital managed 13 funds. During the Reporting Period, the Haidian Technology Industry Space Optimization Fund, a strategic cooperative venture between Hony property fund and a SOE of Beijing Haidian district, raised RMB2.01 billion in a new funding round. _x000D_
During the Reporting Period, Hony Capital completed additional investments in 12 existing projects, fully or partially exited from 12 projects, and contributed a cash inflow to Legend Holdings of over RMB600 million while one of its portfolio companies was listed in China's capital market (Bank of ChengDu). _x000D_
As of June 30, 2018, 42 of Hony's portfolio companies were successfully listed onshore or offshore (including PIPE investment) and another 3 were listed on the NEEQS. As of June 30, 2018, Hony Capital fully exited from 46 companies. _x000D_
Legend Star (angel investment) _x000D_
Legend Star is one of China's leading angel investment institutions. As the early-stage investment platform of the Company, Legend Star focuses on three major areas, namely: TMT, healthcare and intelligent technologies. As of June 30, 2018, Legend Star managed 5 funds in total, the size of which exceeded RMB2 billion with an aggregate of over 220 onshore or offshore investment projects, including iDreamsky Games, Megvii Face++, AISpeech, Loock.cn , Homework Box, Surestar, Burning Rock Dx, Kintor Pharmaceuticals, PegBio, MNCHIP, Percans Oncology and other high-quality projects. _x000D_
During the Reporting Period, Legend Star had nearly 20 onshore or offshore new investment projects covering cutting-edge fields such as intelligent machinery, industrial transformation, biological technology and medical equipment. Among the current ongoing projects, more than 40 projects finished another round of financing and Legend Star exited from nearly 10 projects. _x000D_
In the first half of 2018, Legend Star completed the raising of over RMB700 million for the third RMB fund. _x000D_
By the end of 2015, Legend Star initiated the establishment of Comet Labs, an artificial intelligence accelerator and is aiming for a global presence in the artificial intelligence industry. _x000D_
Since 2014, Legend Star has ranked in the forefront among angel/early-stage investment firms of the year chosen by professional institutions within the industry, such as Zero2IPO Group and China Venture Group. _x000D_
About Legend Holdings Corporation Limited _x000D_
Legend Holdings Corporation is a leading investment group in China. The Company has built an innovative business model of Strategic Investment + Financial Investment "two-wheel" business synergy drive. Its strategic investment business stretches over five industries: IT, financial services, innovation consumption and services, agriculture and food, and advanced manufacturing and professional services. Financial investment business operations mainly include: angel investment, venture investment and private equity investment, which cover all stages of the Company's business growth. _x000D_
For the past 30 years, under the leadership of Founder and Chairman Mr. LIU Chuanzhi and President Mr. ZHU Linan, the Company has seized on the key stages of China's economic development by employing flexible investment methods and applying their rich management experience. At the same time, the Company leads a group of influential and outstanding companies that promote synergies between businesses, and continues to optimize its portfolios to achieve sustainable growth in corporate value. Visit www.legendholdings.com.cn._x000D_
_x000D_
Source: Legend Holdings_x000D_
Copyright 2018 ACN Newswire . All rights reserved._x000D_
_x000D_
_x000D_
_x000D_
_x000D_
 _x000D_
sty60 _x000D_
B</t>
  </si>
  <si>
    <t>Terra Raises $32M in Seed Funding to Build the Future of Digital Money_x000D_
Published: Wednesday, August 29, 2018, 12:00:00 PM BST _x000D_
Received: Wednesday, August 29, 2018, 12:00:04 PM BST _x000D_
Word Count: 863 _x000D_
(Business Wire)_x000D_
Terra has created an unprecedented global alliance of major eCommerce businesses and secured investment from an all-star lineup of prominent global funds, including Binance Labs, Polychain Capital, OKEx, Huobi Capital , FBG Capital, Arrington XRP Capital, TransLink Capital and many others_x000D_
SINGAPORE--(BUSINESS WIRE)-- Terrahas successfully closed its seed funding round with an initial USD $32Mraised to kickstart its vision of creating the next generation of digital money. In a rare event, the capital investment arms of four of the six largest cryptocurrency exchanges globally have signed on as lead investors, including Binance Labs, OKEx, Huobi Capital, and Dunamu &amp;Partners (the investment firm of Upbit operator Dunamu). An impressive list of leading global blockchain-focused funds, including Polychain Capital , FBG Capital, Hashed, 1kx, Kenetic Capital, Arrington XRP Capital and many others, have also joined as investors alongside major mainstream funds like TransLink Capital. _x000D_
Terra will invest the initial seed capital in building the modern financial system on the blockchain. The team aims to solve key barriers to the mass adoption of digital currencies by creating a price-stable cryptocurrency ("stablecoin") that can be readily used on Terra's blockchain payment solution. The company's unique go-to-market strategy leverages the large and ever-growing transaction volumes of eCommerce platforms. Terra is using a proven model that has worked tremendously well for payment platforms like AliPay and PayPal, which grew by capturing the rising transaction volumes of TaoBao and eBay respectively. To drive the same kind of rapid adoption, Terra is integrating its payment system into the Terra Alliance, a formidable alliance of global eCommerce partners on an unprecedented scale. _x000D_
"We are pleased to support Terra, which sets itself apart from most other blockchain projects with its established and immediate eCommerce go-to-market strategy," said Karthik Raju, partner at Polychain Capital. "Its existing technology and compelling business model provide an ideal launching pad for Terra to fundamentally disrupt how everyday digital commerce is conducted across global consumer markets." _x000D_
The Terra team is already deeply connected to the eCommerce industry, where co-founder Daniel Shin is founder and Chairman of TMON, a leading eCommerce platform in South Korea with a total Gross Merchandise Volume (GMV) of nearly $4 billion and 9 million annual customers. To date, a total of fifteen companies along with TMON have joined the Terra Alliance, including Woowa Brothers , Qoo10, Carousell, Pomelo, and TIKI- some of the fastest growing eCommerce companies in Asia-Pacificservicing Southeast Asia, Taiwan, Hong Kong, Australia, and other major markets. With a total of USD $25 billion in annual transaction volume and 40 million customers, the Terra Alliance sets the stage for Terra to become a medium of exchange at massive scale. More partners will be joining the alliance as Terra expands its global footprint. _x000D_
"From experience, I know that faster, more secure transactions at a fraction of today's fees could be a game-changer for many eCommerce platforms. We are excited to be working with great partners and look forward to beta-testing Terra's payment system in Q4 of this year," explained Daniel Shin, Co-founder of Terra. "However, our vision goes beyond positioning Terra as a trusted and secure medium of exchange for eCommerce. The potential application of Terra is immense, and we foresee it being used for all types and forms of financial products like loans and insurance." _x000D_
Terra was conceived in response to the need for a stable digital currency that is immune to the price volatility that comes with speculation and manipulation. However, creating a widely accepted digital currency is only part of its mission. Beyond being a currency, Terra hopes to evolve into an open platform where innovative financial dApps can build upon Terra's stability. In finally bridging the gap between digital currencies and real-world application, Terra will help unleash the vast and yet-to-be-realized potential of blockchain to revolutionize the very nature and form of money. _x000D_
"While we see many stablecoins coming out, Terra's journey is especially meaningful as they are designing one of the few price-stable protocols with existing, working, and strong go-to-market strategy and usage. We are constantly impressed by the founders' leadership and earnest commitment to the business, and excited to support the team," said Ella Zhang , Head of Binance Labs. _x000D_
To learn more about Terra visit: https://terra.money/_x000D_
ABOUT TERRA_x000D_
Terra is designing a price-stable digital currency that will power the next-generation payment network on the blockchain. Terra partners with an ever-growing alliance of global eCommerce platforms to bring blockchain's benefits such as low transaction costs to merchants and everyday consumers. By bridging the gap between digital currencies and real-world application, Terra aims to evolve into an open platform for innovative financial dApps and grow the real GDP of the blockchain economy. Founded by a team of business, finance and blockchain experts, Terra has offices in Singapore and Korea. For more information, go to https://terra.money/_x000D_
Follow us on Telegram: @terramoney _x000D_
Visit the Terra blog for regular updates: https://medium.com/terra-money_x000D_
Join the Terra community on Discord: https://discord.gg/bYfyhUT_x000D_
View source version on businesswire.com: https://www.businesswire.com/news/home/20180829005292/en/_x000D_
For Terra_x000D_
Darren Toh_x000D_
darren@blockpr.io_x000D_
Source: Terra_x000D_
_x000D_
_x000D_
_x000D_
_x000D_
Copyright Business Wire 2018_x000D_
 _x000D_
sty94 _x000D_
B</t>
  </si>
  <si>
    <t>Sempre Health Raises $8M Series A to Improve Access to Medications across the US_x000D_
Funding will allow Sempre to accelerate the growth of its two-sided affordability marketplace_x000D_
Published: Wednesday, August 29, 2018, 12:00:00 PM BST _x000D_
Received: Wednesday, August 29, 2018, 12:00:03 PM BST _x000D_
Word Count: 454 _x000D_
(PR Newswire)_x000D_
SAN FRANCISCO, Aug. 29, 2018 /PRNewswire/ -- Sempre Health, the leading solution for behavior-based healthcare pricing, today announced the closing of its $8M series A financing. The funding round was led by Rethink Impact with participation from Social Capital and others. Proceeds will be used to further build out Sempre's two-sided network of payers and pharma manufacturers. Unlike traditional coupons and vouchers, Sempre works with multiple healthcare stakeholders to dynamically adjust a patient's co-payment based on individual adherence and behavior, seamlessly at the point of fill. _x000D_
Sempre Health's innovative and dynamic discount programs enable health plans to financially align members with broader clinical priorities, by allowing them to pay less when they take responsible actions, such as filling their prescriptions on time. Members are empowered to drive their own costs down over time using their behavior as a lever. Sempre allows health plans to select the medicines to make available. This means every Sempre program is consistent with formulary design and tied to reductions in the overall cost of care. _x000D_
Earlier this year, Sempre announced its partnership with Novo Nordisk to bring dynamic discounts and engagement to diabetes patients across the country. Sempre will have more than 15 pharma manufacturer and payer partners by Q4'18. _x000D_
"We aim to build a world where healthcare benefits are individualized and responsive. Everyone should be able to share in the savings they generate for the healthcare system," said Anurati Mathur, CEO Sempre Health. "Our goal is to provide improved adherence, increased engagement and an easy and effective intervention, fundamentally changing medication affordability and access." _x000D_
"We are incredibly excited to invest in Sempre Health as it uses its core technology to tackle the nearly $300B in hospitalizations and excess healthcare spend stemming from medication nonadherence," said Jenny Abramson, Founder &amp;Managing Partner of Rethink Impact, the largest US-based impact venture capital firm investing in female entrepreneurs. "Sempre's innovative approach to engagement, built upon multi-year pharmaceutical and health insurance partnerships, has already been shown to have a dramatic impact on drug adherence," added Rethink Impact Partner Heidi Patel. _x000D_
"We're excited to continue to support Sempre in their mission to make essential medicine more affordable," said Ashley Carroll, Partner at Social Capital. "It's been amazing to watch this team evolve from two founders with a big idea to a fast-growing company with a product that's already improving the lives of thousands of patients." _x000D_
About Sempre Health:_x000D_
Founded in 2015, Sempre Health designs point-of-sale dynamic discounts and SMS-based engagement to incentivize healthy behaviors. Today, we work with health plans and pharma manufacturers to fundamentally change medication affordability and access across the US. For more information visit: www.semprehealth.com_x000D_
 _x000D_
View original content:http://www.prnewswire.com/news-releases/sempre-health-raises-8m-series-a-to-improve-access-to-medications-across-the-us-300703815.html_x000D_
SOURCE Sempre Health _x000D_
_x000D_
_x000D_
_x000D_
_x000D_
 _x000D_
sty95 _x000D_
B</t>
  </si>
  <si>
    <t>Sumeru Equity Partners Bolsters Team, Adding Five New Employees_x000D_
Published: Wednesday, August 29, 2018, 12:00:00 PM BST _x000D_
Received: Wednesday, August 29, 2018, 12:00:03 PM BST _x000D_
Word Count: 506 _x000D_
(Business Wire)_x000D_
FOSTER CITY, Calif.--(BUSINESS WIRE)-- Sumeru Equity Partners (SEP), a growth-focused technology investment firm, today announced several recent hires to bolster its investment, operating and finance teams. Ben Cox and Faton Gjuka have joined the firm as Operating Principals, and Michelle Ruggeri joined as Controller. In addition, Maddison Smith and Nathan Stanley have joined the firm as Investment Associates. _x000D_
"The continued growth of our team is a logical expansion given our success and momentum in the market and growth of our portfolio. We continue to find interesting opportunities, and based on the strong pace of activity and the attractive environment for our investment strategy, we are increasing our capacity to go after them," said SEP Managing Partner Kyle Ryland. _x000D_
SEP has made four new enterprise software investments over the past 12 months- Kyriba, GoGuardian, Azuga and Actian. _x000D_
Cox and Gjuka each bring more than 10 years of operating experience to SEP, where they will focus on portfolio companies' go-to-market acceleration and improving their sales, marketing, product management and customer success functions. "Ben and Faton augment SEP's value creation capacity by complementing our existing team of four Managing Directors with deep operating backgrounds," said Randy Randleman, SEP Managing Director and Chief Operating Officer. _x000D_
Cox previously held several executive roles with a private equity backed midmarket software company and also led management consulting teams at Bain &amp;Co. He is a graduate of Grace University and has an MBA from Columbia Business School. _x000D_
Prior to joining SEP, Gjuka led the IoT Solutions team at C3IoT and was a management consultant at Bain &amp;Co. He has a computer science degree from the University of Toledo and an MBA from the University of Virginia's Darden Business School. _x000D_
Michelle Ruggeri joins SEP from Marcato Capital Management, where she was VP of Finance. Prior to that, she worked at Farallon Capital. She began her career in tax at PriceWaterhouseCoopers. She is a graduate of Santa Clara University. _x000D_
Prior to joining SEP, Maddison Smith worked in the Consumer Retail Group at Barclay's Investment Bank in New York. She is a graduate of the University of Georgia and Terry College of Business. _x000D_
Nathan Stanley worked in the technology group at Evercore before joining SEP. He is a graduate of Colorado School of Mines. _x000D_
About Sumeru Equity Partners_x000D_
Sumeru Equity Partners is a technology-focused private equity firm that invests in middle market companies across software, technology-enabled services and hardware. The firm employs a growth-oriented partnership model with technology companies and typically invests $25-200 millionper transaction. The firm was founded in 2014 by an experienced team from Silver Lake Sumeru, a private equity fund started in 2007 within Silver Lake. Sumeru Equity Partners utilizes extensive operating and investment experience in partnership with management teams to drive company growth and build strategic value. For more information please visit www.sumeruequity.com. _x000D_
View source version on businesswire.com: https://www.businesswire.com/news/home/20180829005157/en/_x000D_
The Blueshirt Group_x000D_
Jeff Fox, 415-828-8298_x000D_
jeff@blueshirtgoup.com_x000D_
Source: The Blueshirt Group _x000D_
_x000D_
_x000D_
_x000D_
_x000D_
Copyright Business Wire 2018_x000D_
 _x000D_
sty96 _x000D_
B</t>
  </si>
  <si>
    <t>Israeli smart software flags patients at risk for colon cancer_x000D_
Shoshanna Solomon_x000D_
Published: Wednesday, August 29, 2018, 11:34:00 AM BST _x000D_
Received: Wednesday, August 29, 2018, 11:48:17 AM BST _x000D_
Word Count: 760 _x000D_
(The Times of Israel)_x000D_
 _x000D_
_x000D_
Illustrative: A team of surgeons operating in the hospital (iStock)_x000D_
Medial EarlySign, an Israeli startup, has developed machine learning-based software that analyzes standard blood test results to identify patients at high risk of colon cancer. _x000D_
The product, called ColonFlag, does not directly diagnose colon cancer, but it is currently being used by doctors at Israel's healthcare provider Maccabi, Kaiser Permanente in the US, and other organizations, to flag patients at high risk of the cancer, enabling the system to be proactive about getting these patients tested. _x000D_
The firm was set up by Ori Geva, Ofer Arieli and Nir Kalkstein in 2009. Kalkstein is an expert in big data and machine learning algorithms, who also co-founded Final Israel Ltd., an algorithm-based trading company. _x000D_
"In Final, Kalkstein's technology used AI to crunch financial data to predict where assets are going," said Geva in a phone interview with The Times of Israel. "Now, we are using medical algorithms with that same modeling method to look at medical records data and predict where people are going." _x000D_
"We can tell health providers which patients to focus on and which would benefit from an early intervention, and how best to do this," he said. _x000D_
The artificial intelligence market for healthcare applications is expected to expand rapidly globally, with revenues growing at 40 percent annually through 2021 and reaching $6.7 billion by that year, a report by the Frost &amp;Sullivan research and consulting firm says. _x000D_
AI has the potential to "improve outcomes by 30 to 40 percent" while reducing the costs of treatment by as much as 50%, the report says. _x000D_
"Already playing a critical role in other industries, AI systems are poised to transform how we think about disease diagnosis and treatment," said Frost &amp;Sullivan transformational health industry analyst Harpreet Singh Buttar in a statement. "Augmenting the expertise of trained clinicians, AI systems will provide an added layer of decision support capable of helping mitigate oversights or errors in care administration." _x000D_
Medial EarlySign taps into the databases of healthcare organizations to scan blood tests for signs of people who are at high risk of developing colon cancer by comparing them to the blood patterns of patients afflicted with the illness. The startup has studied the medical records of some 20 million individuals in Israel, the UK, the US and Asia Pacific through databases holding the information and trained the algorithms to learn the patterns and identify them in high-risk patients. _x000D_
"There are a lot of untold stories within our records data" that often get overlooked by overworked professionals, said Geva. But "computers do not tire," he said. The algorithms scour millions of data points and flag for risk factors, getting the medical system to take a closer look at certain individuals. _x000D_
The colorectal cancer solution is the first application of the technology the company has started marketing. "We have dozens of models at different stages of development" for other illnesses, he said, including flu, diabetes and hypertension. _x000D_
Geva said he hopes these applications will be "on the market in the next few months."_x000D_
The company is currently working to get commercial deals in the US and working closely with "US entities" to see what other challenges their algorithms could address, he said. _x000D_
In Israel, Maccabi has installed Medial EarlySign's server as part of its IT system. "They provide us data on the patients" and determine when they want to be flagged - at what kind of resolution and risk level - Geva explained. According to the set parameters, Medial EarlySign's software scans the database and flags individuals who meet the criteria. For the service, healthcare providers could pay either a monthly subscription or an annual license fee, depending on how much use they make of the software, Geva explained. _x000D_
The company has raised some $50 million to date in two funding rounds, including from the Hong Kong-based Li Ka Shing Fondation and Israel's aMoon Fund, said Geva. _x000D_
The firm's main push will be in the US, he said, and for that purpose has set up an office in Boston. The firm is based in Kfar Malal and employs 30 workers. _x000D_
Israel is considered a global leader in AI, high-performance computing and computer vision, as well as in healthcare. According to data compiled by the nonprofit Startup Nation Central, Israeli venture capital funding in digital health startups jumped by 30 percent in 2017 compared with 2016 to almost $340 million, with a total of 470 digital health startups operating in seven subsectors, including AI. _x000D_
_x000D_
_x000D_
_x000D_
_x000D_
(c) 2018 The Times of Israel. All rights reserved. Provided by SyndiGate Media Inc. (Syndigate.info).</t>
  </si>
  <si>
    <t>Paladina Health Receives $165M Investment from NEA and New Investors_x000D_
Paladina Health_x000D_
Published: Friday, September 7, 2018 _x000D_
Received: Thursday, August 30, 2018, 11:29:03 PM BST _x000D_
Word Count: 525 _x000D_
(Health &amp;Medicine Week)_x000D_
By a News Reporter-Staff News Editor at Health &amp;Medicine Week -- Paladina Health, an innovative physician-access model of health care that improves patient care and satisfaction, announced it has closed a $165 million growth equity funding round led by existing investor New Enterprise Associates (NEA), with participation from new investors Oak HC/FT, Alta Partners, Greenspring Associates and other strategic investors. The company plans to use the funding to further scale operations, grow the executive team, and expand within existing and new markets. In addition, Paladina Health will continue to enhance the quality of care delivered by investing in ground-breaking technology aimed to improve patient outcomes (see also Paladina Health). _x000D_
" Paladina Health continues to differentiate itself as a national leader in championing the Direct Primary Care model as a means to better health outcomes," said Mohamad Makhzoumi, General Partner and Head of Healthcare Services investing at NEA. "NEA had a front row seat witnessing Paladina's tremendous progress since their inception inside of DaVita in 2011 and we are thrilled to support the company's expansion as it meets patient needs by delivering excellent care while driving down costs." _x000D_
Paladina Health is on a mission to transform primary care for patients, physicians and benefit sponsors of healthcare in the U.S - working to repair the fractured incentive structure between all parties involved. The company's model tackles head-on the main causes of poor quality and escalating costs in the healthcare system, including lack of physician access, care coordination, transparency into costs and quality of care. _x000D_
"As pre-existing care and cost models continue to undergo universally beneficial change, Paladina Health is uniquely positioned to lead growth within the Direct Primary Care market," said Annie Lamont, Co-Founder &amp;Managing Partner at Oak HC/FT. "We look forward to partnering with the Paladina Health team to support the company's continued expansion and its mission to deliver better patient care and satisfaction." _x000D_
Paladina Health currently operates more than 50 physician offices in Colorado, Washington, Wisconsin, Ohio, North Carolina, South Carolina, Kentucky, New Jersey and Florida, with plans for continued expansion. _x000D_
"The issues of high cost care and low patient satisfaction have plagued medicine for decades," says Dr. Pete Hudson, Managing Director of Alta Partners. " Paladina Health is not only striving to address these issues, the company has shown consistent, positive results. They are a critical part of the solution for the U.S. healthcare system, and we are excited to help them continue to scale." _x000D_
"We are excited about our new partners and this additional funding as it will accelerate growth into new markets and help scale our operations across the country," said Chris Miller, Paladina Health's Chief Executive Officer. "As a national leader in Direct Primary Care, our focus continues to be on providing greater access to high-quality healthcare and delivering an exceptional patient experience. This drives better health outcomes for more people." _x000D_
Keywords for this news article include: Paladina Health, Quality of Care, Health and Medicine. _x000D_
Our reports deliver fact-based news of research and discoveries from around the world. Copyright 2018, NewsRx LLC_x000D_
_x000D_
_x000D_
_x000D_
_x000D_
(c) 2018 NewsRx LLC_x000D_
 _x000D_
sty13 _x000D_
B</t>
  </si>
  <si>
    <t>USPTO ISSUES TRADEMARK: GENOA VENTURES_x000D_
Published: Friday, August 31, 2018 _x000D_
Received: Thursday, August 30, 2018, 11:07:46 PM BST _x000D_
Word Count: 121 _x000D_
(U.S. Fed News)_x000D_
ALEXANDRIA, Va., Aug. 31 -- The trademark GENOA VENTURES (Reg. No. 5544823) was issued on Aug. 21 by the USPTO. _x000D_
Owner: Genoa Ventures, LLC LIMITED LIABILITY COMPANY DELAWARE 43 S Park Street San Francisco CALIFORNIA 94107. _x000D_
The trademark application serial number 87751619 was filed on Jan. 11 and was registered on Aug. 21. _x000D_
Goods and Services: Venture capital financing; Venture capital fund management; Venture capital funding services to emerging and start-up companies; Venture capital services, namely, providing financing to emerging and start-up companies; Providing venture capital, development capital, private equity and investment funding. FIRST USE: 20171227. FIRST USE IN COMMERCE: 20171227 _x000D_
For any query with respect to this article or any other content requirement, please contact Editor at contentservices@htlive.com_x000D_
_x000D_
_x000D_
_x000D_
_x000D_
(c) 2018 US Fed News (HT Digital Content Services)_x000D_
 _x000D_
sty21 _x000D_
B</t>
  </si>
  <si>
    <t>USPTO ISSUES TRADEMARK: WAVELAND INVESTMENTS_x000D_
Published: Friday, August 31, 2018 _x000D_
Received: Thursday, August 30, 2018, 11:04:30 PM BST _x000D_
Word Count: 118 _x000D_
(U.S. Fed News)_x000D_
ALEXANDRIA, Va., Aug. 31 -- The trademark WAVELAND INVESTMENTS (Reg. No. 5544959) was issued on Aug. 21 by the USPTO. _x000D_
Owner: WAVELAND INVESTMENTS, LLC LIMITED LIABILITY COMPANY DELAWARE SUITE 201 1850 SECOND AVENUE HIGHLAND PARK ILLINOIS 60035. _x000D_
The trademark application serial number 87753957 was filed on Jan. 12 and was registered on Aug. 21. _x000D_
Goods and Services: Private equity fund investment services; private equity consultant services; Providing venture capital, development capital, private equity and investment funding; Financial and investment services, namely, asset and investment acquisition, consultation, advisory, development and disposition. FIRST USE: 20000517. FIRST USE IN COMMERCE: 20000517 _x000D_
For any query with respect to this article or any other content requirement, please contact Editor at contentservices@htlive.com_x000D_
_x000D_
_x000D_
_x000D_
_x000D_
(c) 2018 US Fed News (HT Digital Content Services)_x000D_
 _x000D_
sty23 _x000D_
B</t>
  </si>
  <si>
    <t>PolyActiva Commences Its First Phase I Clinical Trial with Potential to Improve Daily Lives of Millions of Glaucoma Patients_x000D_
Published: Thursday, August 30, 2018, 10:47:00 PM BST _x000D_
Received: Thursday, August 30, 2018, 10:47:00 PM BST _x000D_
Word Count: 749 _x000D_
(Business Wire)_x000D_
Innovative treatment for second most common cause of irreversible blindness goes to clinical trials supported by USD$12m investment from two Australian venture capital firms_x000D_
MELBOURNE, Australia--(BUSINESS WIRE)-- PolyActiva Pty Ltd, a clinical-stage Australian biotechnology company, has recently recruited first patients into its Phase I clinical study designed to show its glaucoma implant is safe and well tolerated. _x000D_
PolyActiva has used its proprietary polymer prodrug technology to develop ocular implants that, when placed in the eye, provide sustained treatment over a six-month period, compared to current glaucoma treatment where patients often need to administer four eye drops daily. The revolutionary technology could in the future mean millions of people with open-angle glaucoma no longer need to use daily eye drops. _x000D_
The potential of removing the reliance on the patient to remember to use eye drops, and the associated difficulty in administering them from the paradigm of glaucoma treatment, is being heralded as major potential health breakthrough by ophthalmologists. Several studies have demonstrated that up to 46 percent of patients have been found not to remember to use their drops or administer them poorly1. Failure to adhere to treatment can lead to faster progression of glaucoma, one of the most common causes of blindness. _x000D_
"This product is designed to make the lives of glaucoma sufferers easier by removing the need for daily drop administration and thus improving treatment management," says PolyActiva CEO Dr Russell Tait. "The implant is designed to deliver treatment for six months after which it will disappear without further intervention. We're excited about starting our first clinical study and look forward to seeing how our lead candidate performs." _x000D_
Glaucoma is the second leading cause of irreversible blindness globally, affecting 2.7 million Americans, and is expected to affect approximately 80 million people worldwide by 2020. In the US, more than 120,000 people are blind from glaucoma, accounting for 9 to 12 percent of all cases of blindness. The global glaucoma market is estimated to be valued at over USD$1 billion. _x000D_
"The major investors, MRCF and Yuuwa Capital, see this technology having a major potential impact on the lives of millions of glaucoma patients globally," says Dr Chris Nave, Chairman of PolyActiva and CEO of the Medical Research Commercialisation Fund (MRCF). "This innovative drug delivery technology has further potential applications, such as being used to administer other types of medication, including antibiotics and steroids for cataract surgery patients." _x000D_
PolyActiva's first clinical candidate is designed to provide a constant daily therapeutic dose of latanoprost free acid for at least 26 weeks, which is the active ingredient of a commonly prescribed glaucoma eye-drop (Xalatan®). _x000D_
The clinical trial will assess the safety and tolerance of the implant when administered to glaucoma patients. The implant is also designed to biodegrade within 90 days after the treatment period and is capable of being administered in an ophthalmologist's office under a slit-lamp using a custom-designed administration device. _x000D_
One of the lead investigators, renowned ophthalmologist and cataract surgeon, Dr Nathan Kerr says, "PolyActiva's treatment approach offers significant potential benefits for patients, addressing adherence and improving treatment of this disease. The bespoke administration device is simple to use and intuitive to operate." _x000D_
The Phase I clinical trial is being conducted under the Therapeutic Goods Administration Clinical Trial Notification (CTN) scheme at the Royal Victorian Eye and Ear Hospital in Melbourne, Australia, through the Centre of Eye Research Australia (CERA). The Phase I clinical trial will see seven glaucoma patients enrolled to evaluate the safety and tolerability of its PA5108 ocular implant, with initial results expected in Q1 2019. _x000D_
PolyActiva has secured investment funds to date of USD$12m from Australian-based venture capital firms Brandon Capital and Yuuwa Capital. _x000D_
Further details of the study design can be found on www.anzctr.org.auor www.clinicaltrials.gov. _x000D_
1 Laura E. Dreer, Christopher Girkin and Steven L. Mansberger. Determinants of Medication Adherence to Topical Glaucoma Therapy. J Glaucoma. 2012 Apr; 21(4): 234-240. _x000D_
About the Medical Research Commercialisation Fund (MRCF) and Brandon Capital Partners _x000D_
Brandon Capital Partners is a venture capital firm that manages the Medical Research Commercialisation Fund (MRCF), Australia and New Zealand's largest life science investment fund. _x000D_
www.brandoncapital.com.au_x000D_
About Yuuwa Capital LP_x000D_
Yuuwa Capital is a $40M early-stage venture capital firm based in Perth, Western Australia . _x000D_
www.yuuwa.com.au_x000D_
View source version on businesswire.com: https://www.businesswire.com/news/home/20180830005869/en/_x000D_
Media Contact:_x000D_
Mana Communications_x000D_
Caleb Hulme-Moir , +64 27 069 8065_x000D_
chm@manacommunications.com_x000D_
or_x000D_
Company Contact:_x000D_
PolyActiva_x000D_
Dr Russell Tait, +61 3 9657 0700_x000D_
russell.tait@polyactiva.com_x000D_
Source: PolyActiva Pty Ltd _x000D_
_x000D_
_x000D_
_x000D_
_x000D_
Copyright Business Wire 2018_x000D_
 _x000D_
sty31 _x000D_
B</t>
  </si>
  <si>
    <t>Infinite io Secures USD10.3 Million in Series B Funding Round_x000D_
Published: Thursday, August 30, 2018 _x000D_
Received: Thursday, August 30, 2018, 10:42:00 PM BST _x000D_
Word Count: 239 _x000D_
(Marketline - Deals)_x000D_
Deal In Brief_x000D_
infinite io, an Austin, TX-based developer of Network-based Storage Controller, closed a $10.3M Series B funding round _x000D_
The round was led by former Motorola CEO and Cleversafe Chairman Chris Galvin, and Chris Galvin's son David of Three Fish Capital and formerly of IBM. It also includes capital from Chicago Ventures, John Anderson, Dougherty and Company, Equus Holdings, PV Ventures, Dean Drako, founder and former CEO of Barracuda Networks and founder and current CEO of Eagle Eye Networks, Brett Hurt, co-founder and former CEO of Bazaarvoice and current co-founder and CEO of data.world, Bill Miller, co-founder and former CTO of Storage Networks and current CEO of X-IO-technologies. _x000D_
_x000D_
Deal Value (US$ Million)	10.3_x000D_
Deal Type 	Venture Finance_x000D_
Sub-Category	Growth Capital/Expansion_x000D_
Deal Status	Completed: 2018-08-29_x000D_
Deal Participants_x000D_
_x000D_
Target (Company)	infinite io, Inc_x000D_
Acquirer 1 (Company)	PV Ventures, LLC _x000D_
Acquirer 2 (Company)	Equus Holdings, Inc. _x000D_
Acquirer 3 (Company)	Chicago Ventures _x000D_
Acquirer 4 (Company)	Dougherty &amp;Company LLC _x000D_
Acquirer 5 (Company)	Brett Hurt_x000D_
Deal Rationale_x000D_
infinite io intends to use funds to scale operations globally and accelerate adoption among enterprises in media and entertainment, genomics, higher education and research, large-scale website development, and government. 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5 _x000D_
B</t>
  </si>
  <si>
    <t>Terra Secures USD32 Million in Seed Funding_x000D_
Published: Thursday, August 30, 2018 _x000D_
Received: Thursday, August 30, 2018, 10:40:35 PM BST _x000D_
Word Count: 252 _x000D_
(Marketline - Deals)_x000D_
Deal In Brief_x000D_
Terra has successfully closed its seed funding round with an initial USD $32M raised to kickstart its vision of creating the next generation of digital money _x000D_
In a rare event, the capital investment arms of four of the six largest cryptocurrency exchanges globally have signed on as lead investors, including Binance Labs, OKEx, Huobi Capital, and Dunamu &amp;Partners (the investment firm of Upbit operator Dunamu). An impressive list of leading global blockchain-focused funds, including Polychain Capital, FBG Capital, Hashed, 1kx, Kenetic Capital, Arrington XRP Capital and many others, have also joined as investors alongside major mainstream funds like TransLink Capital _x000D_
Daniel Shin, Co-founder of Terra. _x000D_
_x000D_
Deal Value (US$ Million)	32_x000D_
Deal Type 	Venture Finance_x000D_
Sub-Category	Seed_x000D_
Deal Status	Completed: 2018-08-29_x000D_
Deal Participants_x000D_
_x000D_
Target (Company)	Terra_x000D_
Acquirer 1 (Company)	Undisclosed Investor(s)_x000D_
Acquirer 2 (Company)	Polychain Capital LLC _x000D_
Acquirer 3 (Company)	Translink Capital _x000D_
Acquirer 4 (Company)	Dunamu Inc _x000D_
Acquirer 5 (Company)	FBG Capital _x000D_
Acquirer 6 (Company)	OKEX Technology Co Ltd _x000D_
Acquirer 7 (Company)	Kenetic Capital Ltd _x000D_
Acquirer 8 (Company)	Hashed_x000D_
Acquirer 9 (Company)	1kx fund_x000D_
Acquirer 10 (Company)	Binance Labs _x000D_
Acquirer 11 (Company)	Arrington XRP Capital _x000D_
Acquirer 12 (Company)	Huobi Capital _x000D_
Deal Rationale_x000D_
Terra intends to use the funds to build the modern financial system on the blockchain.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6 _x000D_
B</t>
  </si>
  <si>
    <t>Boniaohuiben Raises Pre-Series A Venture Financing_x000D_
Published: Thursday, August 30, 2018 _x000D_
Received: Thursday, August 30, 2018, 10:40:15 PM BST _x000D_
Word Count: 87 _x000D_
(Marketline - Deals)_x000D_
Deal In Brief_x000D_
Boniaohuiben, a provider of education platform based in China, has raised in pre Series A venture financing led by Zhen Fund _x000D_
Liyuan Venture Capital also participated in the funding round. _x000D_
_x000D_
Deal Type 	Venture Finance_x000D_
Sub-Category	Start-up_x000D_
Deal Status	Completed: 2018-08-29_x000D_
Deal Participants_x000D_
_x000D_
Target (Company)	Boniaohuiben_x000D_
Deal Rationale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38 _x000D_
B</t>
  </si>
  <si>
    <t>ICE Tech Science &amp;Technology Secures Series B Round of Funding_x000D_
Published: Thursday, August 30, 2018 _x000D_
Received: Thursday, August 30, 2018, 10:38:30 PM BST _x000D_
Word Count: 157 _x000D_
(Marketline - Deals)_x000D_
ICE Tech Science &amp;Technology Secures Series B Round of Funding_x000D_
Deal In Brief_x000D_
Chinese AI company, ICE TECH Science &amp;Technology has raised a Series B funding round led by Intel Capital, the global investment arm of US tech giant Intel Corporation. Financial terms were undisclosed. Green Pine Capital Partners and Frees Fund also co-invested in the round. _x000D_
_x000D_
Deal Type 	Venture Finance_x000D_
Sub-Category	Growth Capital/Expansion_x000D_
Deal Status	Completed: 2018-08-28_x000D_
Deal Participants_x000D_
_x000D_
Target (Company)	ICE Tech Science &amp;Technology_x000D_
Acquirer 1 (Company)	Intel Capital _x000D_
Acquirer 2 (Company)	Green Pine Capital Partners _x000D_
Acquirer 3 (Company)	Frees Fund _x000D_
Deal Rationale_x000D_
ICE Tech Science &amp;Technology intends to use the proceeds in the research and development of AI algorithms and chip technologies_x000D_
(Republication or redistribution, including by framing or similar means, is expressly prohibited without prior written consent. Marketline shall not be liable for errors or delays in the content, or for any actions taken in reliance thereon.)_x000D_
_x000D_
_x000D_
_x000D_
_x000D_
© Copyright 2001-2016 Marketline. All rights reserved._x000D_
 _x000D_
sty41 _x000D_
B</t>
  </si>
  <si>
    <t>A victim of its own success_x000D_
The geography of technology_x000D_
Published: Saturday, September 1, 2018 _x000D_
Received: Thursday, August 30, 2018, 9:31:17 PM BST _x000D_
Word Count: 3817 _x000D_
(Economist.com)_x000D_
is on the wane_x000D_
THE garage in which Hewlett-Packard was started in 1939 is now a private museum-a modest monument to the cut-price creativity and bare-knuckle entrepreneurship that made Silicon Valley famous. Drive south from Palo Alto through 20 minutes of inevitable traffic to Sunnyvale and you will find a landmark of a different kind. Nothing of technological note has taken place there. But in February this small two-bedroom house, which boasts just the sort of garage a startup would once have felt at home in, sold for $2m, 40% more than its asking price, within two days of listing-a new record for the area. That translates into a price of $25,386 per square metre ( $2,358 per square foot). _x000D_
When Ajay Royan of Mithril Capital, an investment fund, asks rhetorically "How are you supposed to have a startup in a garage if the garage costs millions of dollars?", he is barely exaggerating the problem. The immense success of its tech industry means that the San Francisco Bay Area in which Silicon Valley sits has the highest cost of living in America. A median-priced home costs $940,000, four-and-a-half times the American average. The Department of Housing and Urban Development considers a family earning less than $120,000 in San Francisco "low income". _x000D_
As a result, a region that has long drawn people in is beginning to cast them out. More Americans are leaving the Valley than moving to it. In 2017 several counties in the area saw their largest combined domestic outward migrations in around a decade (see chart 1 on next page). In a recent survey by the Bay Area Council, a think-tank, 46% of Bay Area residents said they planned to leave in "the next few years", up from 34% in 2016. _x000D_
This is not just a case of people of more modest means being pushed out by carpet-bagging techies. At this year's "FOO camp", a freewheeling annual gathering of hackers and others, a session called "Should I/you leave the Bay Area?" saw a strong turnout. Participants shared their gripes about the high cost of living, bad traffic and a "toxic" culture obsessed with money. _x000D_
"We're seeing a lot of the talent moving or saying they won't come here," says Dan Rosensweig, who runs Chegg, an education-tech company in Santa Clara. "It's hard to imagine doing another startup in Silicon Valley. I don't think I would," says Jeremy Stoppelman, the boss of Yelp, a review site. "I will probably never scale another company in the Bay Area," says one of the founders of a public internet company. He says that for his next venture he will keep a small team in the Bay Area but will hire most of the software developers and executives in other cities, where the cost of talent and the risk of them being poached are both lower. _x000D_
Silicon Valley is still a place where new ideas can flourish, fortunes can be made and products that change millions of lives will get dreamed up and brought to market. But thanks to its past success it is no longer the ferment it once was, and it is unlikely it will ever again dominate the technology world in quite the way it has over the past decades. The cost of living and operating a firm will drive more people away. The dominance of the companies that have generated its current wealth will change the paths to success for those who stay. And unfavourable governmental policies will further harm the Valley's dynamism. _x000D_
A whole generation_x000D_
On top of all that, Silicon Valley's own products and services make it ever easier to start out elsewhere, or everywhere, and be connected to Silicon Valley's culture through messaging, video-conferencing and collaborating online. By changing the way companies work, this technology is making it ever more feasible to have a presence in the Valley while keeping most or almost all of your employees elsewhere. No other tech hub in this more spread-out world will grow as powerful as Silicon Valley has been. But its lead over a growing pack of competitors will narrow. _x000D_
With its strong networks of experts, stellar universities, culture of risk-taking, deep-pocketed investors and history of helping startups grow into giants, Silicon Valley-now taken, for the purposes of discussions like this, to include San Francisco proper-has over decades become the tech hub that all others measure themselves against. The centre of semiconductor innovation from the 1960s on-hence the name-in the 1990s it made big bets on the internet, which by the 2000s it dominated. Since then its firms have created the operating systems on which more than 95% of the world's smartphones run. _x000D_
From 2010 to this year venture capitalists invested $168bn in firms in the Bay Area, a third of the total they invested in America. No other area comes close (see chart 2 on next page). In the second quarter of 2018 the Valley was home to three of the world's five most valuable companies: Apple, Alphabet (Google's parent) and Facebook, valued between them at almost $2.5 trillion. Apple and Alphabet, true natives, were born in garages in Los Altos and Menlo Park, respectively. Facebook moved into somewhat plusher digs while still an infant. It hosts 57 unicorns-private startups valued at more than $1bn-including household names like Airbnb and Uber. _x000D_
At a number of points in the past it has looked as though the Valley's ascent was over. In the early 1980s its semiconductor-memory-makers lost out to Japanese competitors; in 2000 the dotcom bubble burst. But the Valley has always kept climbing, and there are plenty who believe that, unequalled in its wealth and its claim on the world's attention, it can go on doing so. Things may currently be unhelpfully overheated; some think a recession might clear out some badly run companies and lower costs for the fitter survivors. But the long-term outlook is cheery. "Florence was in its position for more than 200 years," says Mike Volpi of Index Ventures, which invests in startups. "Silicon Valley still has many years to go." _x000D_
Others, though, think things have really changed. AnnaLee Saxenian, dean of the School of Information at the University of California, Berkeley, says she has spent her whole career "defending the Valley's vitality whenever people have said it's over". Now, she thinks there has been an important cultural shift. _x000D_
In "Regional Advantage", a seminal study published in 1994, Ms Saxenian compared Silicon Valley's culture to that of the rival tech cluster around Boston, Massachusetts, known as Route 128. The Valley started to outstrip its competitor in the late 1980s, she argued, because Route 128 was dominated by large, hierarchical companies that were inward-looking and secretive. They valued corporate loyalty and strongly discouraged employees from leaving for a competitor or starting their own venture. In the Valley, in contrast, information was shared much more freely both within companies and between them. Leaving to start something of your own was not frowned upon. Indeed it was encouraged; established firms helped support or spin off younger ones. _x000D_
"Regional Advantage" has become a classic study of what works and goes wrong for innovation ecosystems, but it may need a new afterword. Ms Saxenian says that the tech titans have developed an increasingly "autarkic" culture that goes against the way that the Valley used to work, "shutting off the flow of talent." "The problems of Boston," she says, "are reappearing here". _x000D_
There have always been big companies in the Valley. Today's are bigger-but they are also able to use their size differently. A giant internet company can move into new areas a lot faster than a big incumbent semiconductor company could in the days when the Valley's original cultural norms were set. The big firms can seize on novelty almost as quickly as startups do-and with a lot more oomph. _x000D_
That has made it harder for young startups to prosper and grow into big companies themselves. They are imitated, stamped out or acquired while they are still young. Some talk of a "kill zone" around the big companies, where it is impossible for startups to operate. Innovation continues, but without the near-nutty breadth of approaches that used to be one of the area's strengths. _x000D_
A new explanation_x000D_
The giants have other chilling effects. It used to be that working for an incumbent firm was safe but not lucrative, unless you were a top executive. Those who made real money had sweated it out as early employees at startups that made it big. Now profitable business models, piles of cash and soaring share prices mean giants can afford to pay employees handsomely. "The payoff of a higher-risk startup is not so different from what you would get over the same number of years at Google or Facebook earning top dollar," explains Yelp's Mr Stoppelman. _x000D_
In 2017 Alphabet, Apple and Facebook issued $16.2bn in stock-based compensation. Even those in middle-management positions are paid handsomely; the median compensation is $240,000 at Facebook and around $200,000 at Alphabet. _x000D_
Where Ms Saxenian sees the ghost of Route 128, Tim O'Reilly, a publisher and Valley-watcher of long standing sees a flickering echo of Hollywood, with successful entrepreneurs acting the part of high-maintenance movie stars. Those with graduate degrees in artificial intelligence can fetch $5m-10m a year. People complain that such pampering has eroded tech's work ethic, with employees focusing on free lunches and other perks. In the Financial Times earlier this year Michael Moritz, chairman of the venture-capital firm Sequoia, suggested that American techies could learn from the hard-driving culture of Chinese entrepreneurs. _x000D_
Others draw a comparison with Wall Street, seeing greed taking on ever greater importance. This has been amplified not just by the Bay Area's high costs but also by the amount of capital flooding in. For example, SoftBank, a Japanese conglomerate, has raised a $100bn technology fund, which is more than the entire American venture-capital industry invested last year. And like both Hollywood and Wall Street, the Valley has its share of toxic masculinity and entrenched sexism. A mere 2% of venture-capital funding went to female founders' startups last year. _x000D_
Companies like Airbnb and Uber, which have raised lots of cash, can compete in this monied-up world. Young startups increasingly cannot. Launching a startup rarely makes actuarial sense, since the odds of success are so slim. But when office space, homes and top talent were within the reach of young, unproven companies there was a constant spate of dreamers willing to try it. At today's prices, the spate has slowed. Claire Haidar of WNDYR, a productivity startup that relocated to America from Ireland in 2017, reckons it costs at least four times as much to base a startup in the Bay Area as it would in most other cities in America. _x000D_
Many Silicon Valley startups are currently as much as 15% behind their hiring goals for the year, says Mr Volpi. This hurts their prospects of survival. Things don't necessarily get easier as growth kicks in. According to CBRE, a real-estate firm, it costs $62.4m a year to run a 500-person startup with 7,000 square metres of office in San Francisco, more than anywhere else in America or Canada (see chart 3). That is 47% and 49% more than it costs to run a startup in Portland and Atlanta, respectively, and more than double what it costs in Vancouver and Toronto. _x000D_
It is still possible for a Valley startup to grow large. Slack, which launched its workplace-messaging app in 2013, claims a private-market valuation of $7.1bn. However, its boss, Stewart Butterfield, is an experienced entrepreneur who had already had a well-known hit (Flickr, which was sold to Yahoo in 2005). Fewer first-time entrepreneurs are breaking through. _x000D_
The corralling of talent in big companies is not just bad for startups. It is bad for future technological diversity. Talented people can still launch wild new projects from inside the giants-but probably not as new, or as wild, as they would in a startup culture where the pool of other innovators with whom to team up would be larger and more diverse. The problem which dogged Route 128 has come to the Valley in a big way. "People join the big firms, and especially Apple, and they fall off the face of the earth. It's a genuine problem for the ecosystem," says John Lilly, a venture capitalist with Greylock. _x000D_
Route 128 did not just lose out because of culture. It also lost out because it was pursuing a technology, the minicomputer, from which the market was turning away. With smartphones ubiquitous and social networking more than a decade old, people in tech are increasingly worried about what is next. Even if the Silicon Valley giants can spot it, they may not be best placed to capitalise on it; flexible as the giants are, they cannot do everything. If the new new thing takes off elsewhere, Silicon Valley's advantages will be lessened. _x000D_
Take the continued spread of cloud computing, an increasingly lucrative business for both Amazon and Microsoft. If either could make its cloud-computing platform as dominant as Windows was in the PC era, it could cause yet more activity to move closer to Seattle, where both firms reside and which is already a buzzing tech hub much cheaper to live and work in than the Valley. Other technologies which could conceivably pull power away from the Valley might include blockchains (see Technology Quarterly) or quantum computing. Blockchains are by their nature decentralised; quantum computing could reorient the tech world toward China. _x000D_
It is entirely possible that the next disruptor will be none of these things. But it is all but certain that something will supersede devices with the Valley's namesake semiconductor at their heart as the key to success in tech, and that that will matter. _x000D_
Having giants around can provide benefits as well as kill zones; in looking after their own interests through political lobbying and the like they often look after their neighbours', too. But the biggest political problem for American tech firms, in the Bay Area and elsewhere, is one that has proved beyond even the best-paid lobbyists. A lot of Americans are worried about immigration, and President Donald Trump is determined to act on their behalf. _x000D_
More than half of the top American tech companies were founded by immigrants or the children of immigrants. Despite lobbying from the tech giants, the Trump administration has brought in rules that severely restrict the number of foreigners who can receive work visas. Some tech firms have experienced delays of up to 18 months for foreign hires whom they might otherwise have been able to bring over swiftly. Students who come to America for degrees increasingly end up going home afterwards, willingly or not. "If you ask me ten years from now why Silicon Valley failed, it will be because we screwed up immigration," predicts Randy Komisar of Kleiner Perkins, a venture-capital firm. _x000D_
Nor have the tech giants as yet managed to improve things by using their muscle with local officials to ease some of Silicon Valley's specific problems. Instead of building more affordable housing in a timely manner, which the Bay Area desperately needs, San Franciscan politicians are in the midst of discussing legislating the abolition of corporate cafeterias in order to force techies to eat lunch out. Big new infrastructure projects to ease congestion and make it easier to get to work from further away are nowhere to be seen. Instead there are private luxury buses to the tech campuses-which became, a few years ago, the centre of the first big popular protests against the new elite._x000D_
People in motion_x000D_
Faced with high costs and the chilling effect of the neighbourhood giants, entrepreneurs who would once have planned to build their businesses entirely in the Valley are increasingly pursuing three other courses: launching their startups somewhere else; moving their headquarters somewhere else once they reach a certain size; or keeping their headquarters in the Valley but scaling their operations elsewhere-"Off Silicon Valleying", as some call it. Mark Pincus, the founder of Zynga, a games developer, predicts companies "will have to think about multiple locations much earlier in their trajectory." _x000D_
Take Indinero, which sells accounting software. Jessica Mah, the startup's 28-year-old boss, was born and raised in New York City. She started her first company in middle school and moved to the University of California, Berkeley, to study computer science. After graduating she went to Y Combinator, the prominent boot camp for startups in Mountain View. In 2009 she started Indinero in San Francisco. What could be more Silicon Valley? _x000D_
But by 2014 Ms Mah had realised that "there was no way for me to build a profitable business in the Bay Area. I had to expand elsewhere." She asked her employees to relocate, both to other American cities and to the Philippines. Today the firm employs 200 people, but only around 30 of them are in the Bay Area. Portland is its official headquarters. Ms Mah's life is a ceaseless round of virtual meetings and real travel, but she reckons that building her startup in more affordable cities has enabled her to save millions of dollars. _x000D_
Such a decision does not just cut costs. Hiring in other cities reduces the odds of talented employees being poached by the tech giants and other startups-especially engineers, who are in high demand. Indeed a startup in a place with cheaper housing and less crowded freeways (even on a comfortable corporate bus with Wi-Fi, a two-hour commute is a pain) can become the poacher. San Francisco has many charms, but it is not particularly salubrious. People regularly encountering used drug needles, human excrement and sidewalks full of homeless people when they arrive home late at night at their $4,000-a-month one-bedroom flat in San Francisco sometimes think they might just prefer it elsewhere. _x000D_
This dispersion of startups embodies a deep irony. The technology industry, which has disrupted nearly all other sectors, is disrupting itself. The communications tools and virtual workplaces that Valley firms have pioneered let teams work productively across cities and time zones without ever meeting one another in person. The headquarters in Dallas to which Ms Haidar relocated WNDYR, the productivity startup, contains only four of its 33 employees. The far-flung crew communicates through Telegram, an instant-messaging app, talks with clients through Slack, uses Zoom for meetings and collaborates on goal-setting with software from Lucid and Google. _x000D_
This does not mean that all places have become equal. Startups thrive on "network effects": entrepreneurs, like internet users, tend to cluster where their peers are. Having a world-class university or two nearby can be very important for such hubs, especially if they actively encourage commercial activity, as Stanford has. It also helps to have an "anchor tenant" that validates the place and draws employees there; they can then leave to start their own companies or work elsewhere. This is one reason that Seattle, home to the two of the world's biggest five companies not based in the Valley, is doing so well. _x000D_
A strange vibration_x000D_
Being a place where people want to live helps a lot, too. Putting together such a package does not in itself create a Silicon Valley simulacrum: history, culture and a lot of established venture capitalists are not easily replicated. But it does well enough. "There are probably a dozen cities that are just as promising [as San Francisco in which] to start a tech company today," says Peter Thiel, a feisty venture capitalist who will soon move from San Francisco to Los Angeles, a city which has welcomed many Valley refugees before him. It has its own growing tech scene-one that gained more attention when the online-media company Snap chose to set up shop there. _x000D_
Portland, Oregon; Austin, Texas; Vancouver (close to the United States, but easier for foreign immigrants to come and work in); London; Berlin: they all fit the bill, and then some. After considering 23 factors, such as employee compensation, retention, taxes, available funding, ease of access to other cities and the weather, the cities that Ms Haidar saw as runners up to first-choice Dallas were Phoenix, Arizona and Boulder, Colorado. The Kauffman Foundation, a think-tank, now ranks the Miami- Fort Lauderdale area as number one in America for startup activity. As each grows, each offers more opportunities for people who decide to move on from their current job. Internationally, Beijing and Shenzhen are hugely important. Admittedly, they mainly appeal to Chinese entrepreneurs who can speak the language and navigate the local business environment; but that is a big pool. And some foreigners are giving it a go, too. _x000D_
"Silicon Valley will continue to be the strongest innovation ecosystem in the world, but on a relative basis it will become less important," predicts Steve Case, the former boss of America Online. He now runs Revolution, a venture-capital firm based in Washington, DC, which is looking hard for investments outside the Bay Area. According to CB Insights, a research firm, in 2013 Silicon Valley-based investors put about half their money into startups outside the Bay Area; in the year to date, that share has risen to 62%. This has mirrored the geography of "unicorns": in 2013 some 41% were based in Silicon Valley; today only 16% are, with 35% headquartered in China (see chart 4). _x000D_
Even Silicon Valley's most conventional venture capitalists are preparing for geographical diversification. One storied firm with headquarters on Sand Hill Road in Palo Alto was recently considering signing a new ten-year lease for a larger office space in nearby San Francisco. It decided not to. "A decade from now we're going to be spending less time, not more time, in this area," explains one of the partners. _x000D_
Coming to Silicon Valley to network and fundraise will continue to provide advantages; nowhere else will match it for apprenticeship or pilgrimage. "There's no place that's replacing Silicon Valley," says Mr Thiel. But it will be less critical to stay and set up shop here. "The Valley is going to become an idea instead of a place," predicts Glenn Kelman, the boss of Redfin, a property company. "Wall Street went through a similar transformation," he says, its name becoming shorthand for a whole industry. As tech firms set their sights on disrupting old-fashioned industries, like health care and logistics, they may find that it helps to be based in cities that claim deep expertise in these areas-and where garages housing startups are not just the stuff of museums and memory. _x000D_
_x000D_
_x000D_
_x000D_
_x000D_
(c) 2018 The Economist Newspaper Limited. All rights reserved._x000D_
 _x000D_
sty70 _x000D_
B</t>
  </si>
  <si>
    <t>Pagaya Raises $14 Million in Series B Funding_x000D_
Published: Thursday, August 30, 2018, 9:30:00 AM BST _x000D_
Received: Thursday, August 30, 2018, 9:30:00 AM BST _x000D_
Word Count: 1064 _x000D_
(Business Wire)_x000D_
Co-Led By Oak HC/FT and Harvey Golub, Former American Express Chairman and CEO_x000D_
NEW YORK &amp;TEL AVIV, Israel--(BUSINESS WIRE)-- Pagaya, a global financial technology company using AI to reshape the asset management and institutional investment markets, today announced a $14 million Series B funding round co-led by Oak HC/FT (a premier venture capital fund) and Harvey Golub, former Chairman and CEO of American Express. A diverse group of world-class investors participated in the round, including GF Investments (a New York -based family office), Siam Commercial Bank (one of the largest banks in Thailand, through Digital Ventures), Clal Insurance Ltd. (one of the largest insurance companies in Israel), and Pagaya's seed investor, Viola Ventures (a leading Israeli fintech investor). As part of the investment, Golub will join the company's board, as well as Dan Petrozzo , Venture Partner at Oak HC/FT, former Partner and Global Head of Investment Management Technology at Goldman Sachs, and former Chief Information Officer of Fidelity Investments. _x000D_
Co-founded in 2016 by Yahav Yulzari, Avital Pardo and Gal Krubiner (CEO of Pagaya), Pagaya has successfully opened new investment markets for sophisticated institutional investors with its AI-based asset management. This funding fuels Pagaya's scalable, tech-driven approach to asset management and will help further the development of its proprietary algorithm to enter new data-rich asset classes. Pagaya will also use the funding to grow its 20-person-strong investment team of high-caliber data scientists and AI specialists, build a global sales force and launch new investment strategies in the coming year. _x000D_
"The investment validates the strength of Pagaya's technology, and it's an honor to work with investors and bring on new board members who believe in our long-term vision," said Krubiner. "We can't wait to put this funding to work and continue to reshape how technology is used in asset management." _x000D_
With its technology, Pagaya manages institutional money by investing in market opportunities previously inaccessible to the asset management industry. The company has a diverse client base that spans banks, insurance companies, pension funds, asset managers and high net worth investors. _x000D_
"AI will be a massive part of institutional finance in the future, and the top-notch team at Pagaya has developed the most advanced approach to implementing AI in investment management," said Petrozzo. "We're excited to be on board as their vision and solutions lead the industry forward." _x000D_
Pagaya's algorithm analyzes millions of data points to assess risk in different financial instruments, identify emerging alternative asset classes and generate an excess return in those sectors (such as the multitrillion-dollar consumer credit lending market) for institutional investors. _x000D_
"Even today with an increase in the use of technology in underwriting, there's a gap between institutions and good borrowers which limits consumer access to the right capital. Pagaya is closing that gap with their AI," said Golub. "I'm thrilled to join them as they modernize our global financial ecosystem." _x000D_
"We backed the Pagaya team since the company's inception because we are tremendous believers in the way they're disrupting the asset management industry," said Avi Zeevi, the Founding General Partner of Viola Ventures and Pagaya's Chairman. "We're honored to be joined by such marquee investors to continue supporting the Pagaya team and their growth." _x000D_
The funding comes on the heels of a banner year for the company, as Pagaya closed a $75 million debt-financing deal with Citi and hired Ed Mallon (a 20-year BlackRock veteran) as its Chief Investment Officer. Pagaya manages $250 million in capital, principally from institutional investors. _x000D_
About Pagaya_x000D_
Pagaya is a financial technology company reshaping the asset management space using machine learning and big data analytics to manage institutional money. With a focus on fixed income and alternative credit, Pagaya offers a variety of discretionary funds to institutional investors, including pension funds, insurance companies and banks. Pagaya's unique technology platform, Pagaya Pulse, runs on a suite of artificial intelligence technologies and state-of-the-art algorithms to consistently deliver a high and scalable performance edge. The company was founded in 2016 by seasoned finance and technology professionals with offices in New York and Tel Aviv. _x000D_
About Oak HC/FT_x000D_
Founded in 2014, Oak HC/FT (http://oakhcft.com) is the premier venture growth-equity fund investing in Healthcare Information &amp;Services ("HC") and Financial Services Technology ("FT"). With $1.1 billion in assets under management, we are focused on driving transformation in these industries by providing entrepreneurs and companies with strategic counsel, board-level participation, business plan execution and access to our extensive network of industry leaders. Oak HC/FT is headquartered in Greenwich, CT, with offices in Boston and San Francisco. Follow Oak HC/FT on Twitter, LinkedIn, and Medium. _x000D_
About Clal Insurance Company, Ltd._x000D_
Clal Insurance is one of the leading and biggest insurance companies in Israel. _x000D_
About GF Investments_x000D_
GF Investments is a leading family office based in New York City that specializes in private equity investments. _x000D_
About Siam Commercial Bank / Digital Ventures_x000D_
Siam Commercial Bank PCL is one of Thailand's leading universal banks. Established by Royal Charter in 1906 as the first Thai bank, SCB ranks second in market capitalization among Thai financial institutions as of the end of June 2018 (US$ 12.3 billion). The Bank's total assets are US$ 94.5 billion (as of Aug 2018). More information is available on the Bank's website at www.scb.co.th. Founded in 2016, Digital Ventures, a subsidiary of Siam Commercial Bank, is a company that promotes innovation in financial technology. Following the bank's strategy to enter digital transformation, Digital Ventures aims to be a part of driving changes in the banking industry through investment, innovation and supporting Thai businesses to grow with SCB. For more information, visit www.dv.co.th. _x000D_
About Viola Ventures_x000D_
Viola Ventures is a venture capital firm, empowering early stage start-ups to become global leaders. Founded in 2000, Viola Ventures manages over $1B across five funds, with a significant number of investors from the US, Asia, Europe, and Israel. It is managed by six investing partners, solely dedicated to early-stage tech investments, and has backed a substantial share of Israel's exits, including Actimize, RedBend, DesignArt, CopperGate, Exelate and ECI. The fund is part of Viola - Israel's leading technology-oriented investment group with over $3B assets under management. The group has invested in over 200 technology companies. For more information, www.viola-group.com. _x000D_
View source version on businesswire.com: https://www.businesswire.com/news/home/20180830005234/en/_x000D_
for Pagaya_x000D_
Shelby Corradino_x000D_
pagaya@tablepr.co_x000D_
Source: Pagaya_x000D_
_x000D_
_x000D_
_x000D_
_x000D_
Copyright Business Wire 2018_x000D_
 _x000D_
sty74 _x000D_
B</t>
  </si>
  <si>
    <t>Saudi Arabia : PIF Announces FII 2018 Advisory Board (via EMIS)_x000D_
Published: Thursday, August 30, 2018, 1:00:00 AM BST _x000D_
Received: Thursday, August 30, 2018, 9:11:07 PM BST _x000D_
(Euclid Infotech)_x000D_
The Public Investment Fund (PIF) of Saudi Arabia has announced the formation of an advisory board, comprised of eleven of the most influential global executives from technology, finance and business, that will support the ongoing development of the program for the 2018 Future Investment Initiative (FII). _x000D_
The second edition of FII is taking place in Riyadh from October 23rd-25th 2018 and will explore how investment can be used to drive growth opportunities, fuel innovation and shape future economies. _x000D_
With a wealth of expertise across multiple sectors and geographies, the 2018 FII advisory board members possess unique insights that will ensure FII remains at the forefront of the global investment debate, unlocking exciting new growth opportunities. The advisory board provides strategic guidance on all elements of FII. They will also be instrumental in advancing new strategic opportunities amongst the international thought leaders gathered by FII. _x000D_
Advisory board members include:_x000D_
Mohamed Ali Alabbar, Founder &amp;Chairman, Emaar Properties, Ajay Banga, President &amp;CEO, Mastercard, Victor Chu, Chairman &amp;CEO, First Eastern Investment Group, Mellody Hobson, President, Ariel Investments, Arianna Huffington, Founder &amp;CEO, Thrive Global, Joe Kaeser, President &amp;CEO, Siemens AG, Lubna S. Olayan, CEO &amp;Deputy Chairperson, Olayan Financing Company, Stephen Schwarzman, CEO, Blackstone, Masayoshi Son, CEO, SoftBank Group Corp. Tidjane Thiam, CEO, Credit Suisse Group AG, Peter Thiel, Co-Founder &amp;Partner, Founders Fund _x000D_
Commenting on the announcement, Ajay Banga, President &amp;CEO, Mastercard Incorporated and member of the FII 2018 advisory board, said: Every day, businesses and governments explore how technology and partnerships can drive new innovation and new opportunities to benefit people economically and socially. _x000D_
The Future Investment Initiative has proven to be an important venue to bring together leaders to discuss the needs of our shared future. Its events like this that sparks real action. _x000D_
Victor Chu, Chairman &amp;CEO, First Eastern Investment Group and member of the FII 2018 advisory board also commented: The 2017 edition of the Future Investment Initiative was a great success in helping bridge the gap between East and West. _x000D_
It brought together thought and business leaders from around the world to share their views on current and future global issues. _x000D_
This is now an unmissable event for those wishing to have a better understanding of our rapidly globalizing world._x000D_
Arianna Huffington, Founder &amp;CEO, Thrive Global and member of the FII 2018 advisory board said: "Last year's inaugural Future Investment Initiative made it clear that this is an essential stop on the global business calendar, particularly for anyone interested in a truly international perspective on innovations and forward thinking from all parts of the world. _x000D_
Since then, the pace of change has only accelerated, making an even stronger case for how vital this unique gathering of leaders is for advancing our human potential. _x000D_
And I'm very much looking forward to working with the FII 2018 team to shape an agenda that not only showcases the best emerging ideas but helps us take meaningful action on a global scale.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83 _x000D_
B</t>
  </si>
  <si>
    <t>CVCA H1 2018 VC Canadian Market Overview: Third $1B Quarter In Last Twelve Months Propels VC Momentum_x000D_
CVCA_x000D_
Published: Saturday, September 8, 2018 _x000D_
Received: Thursday, August 30, 2018, 8:58:31 PM BST _x000D_
Word Count: 515 _x000D_
(Investment Weekly News)_x000D_
By a News Reporter-Staff News Editor at Investment Weekly News -- Venture capital investment in Canada continued its five-year upward trajectory in the first half of 2018 showing no signs of slowing for the remainder of the year. Almost $1B was invested over 166 deals in Q2, bringing the year-to-date (YTD) total VC investment to $1.7B-7% higher than H1 2017. Q2 2018 is the third time since January 2017 where VC investment in Canada has surmounted $1B. _x000D_
This press release features multimedia. View the full release here: https://www.businesswire.com/news/home/20180823005431/en/_x000D_
"Innovation in Canada is enjoying the best venture capital investment climate in well over a decade," says Mike Woollatt, Chief Executive Officer, Canadian Venture Capital and Private Equity Association. "We're consistently observing an increase in size and volume of deals at all stages; plus, a welcome resurgence in exits. We're bracing for 2018 to be another record year." _x000D_
There were 16 exits so far in 2018 continuing the rebound from last year. These included the $141M corporate acquisition by Eli Lilly of AurKa Pharma, a TVM Life Sciences Management portfolio company and the $100M transaction in Coveo Solutions Incorporated by a U.S.-based private equity firm. _x000D_
Keeping pace with the last two years, there were seven mega deals ($50M+) in the first half of 2018, totalling almost a half a billion dollars. Of the seven, Toronto-based Ritual raised $90M in a series C round led by Georgian Partners. Toronto-based ecobee Inc received $80M in series C financing which included participation from Relay Ventures. Ecobee Inc also received a $47M follow-on investment from BDC Capital and Caisse de depot et placement du Quebec. Toronto-based TouchBistro Inc. raised $72M in a series D round from a syndicate led by OMERS Ventures and included participation from BDC IT Venture Fund and Relay Ventures. ICT companies continue to receive the majority (64%) of total VC dollars invested in the first half of 2018 ( $1.1B over 189 deals) with life sciences ( $204M over 48 deals) and cleantech ( $192M over 28 deals) companies receiving an equal 12% share. Canada Venture Capital Highlights Almost $1B was invested over 166 deals in the second quarter this year, bringing the YTD total VC investment to $1.7B which is 7% higher than the first half of last year. This is the third quarter since the beginning of 2017 where VC investment has surmounted $1B. The five-year upward trend shows no signs of slowing for the remainder of 2018. _x000D_
The average deal size was $6M, a 28% increase from the previous quarter and 13% higher than the average deal size in the five-year period between 2013-2017 ( $5.3M). _x000D_
The top 10 disclosed deals in H1 amounted to $624M, capturing a 38% share of total dollars invested-the largest share since 2013 where they accounted for 34% of total dollars invested. _x000D_
Keywords for this news article include: CVCA, Canada, Finance and Investment, Investment and Finance. _x000D_
Our reports deliver fact-based news of research and discoveries from around the world. Copyright 2018, NewsRx LLC_x000D_
_x000D_
_x000D_
_x000D_
_x000D_
(c) 2018 NewsRx LLC_x000D_
 _x000D_
sty98 _x000D_
B</t>
  </si>
  <si>
    <t>Vesalius Biocapital III Partners invests in Karolinska Development's portfolio company Forendo Pharma_x000D_
Published: Wednesday, September 5, 2018, 8:00:00 AM BST _x000D_
Received: Wednesday, September 5, 2018, 8:00:34 AM BST _x000D_
Word Count: 460 _x000D_
(InPublic)_x000D_
STOCKHOLM, September 5, 2018. Karolinska Development's portfolio company Forendo_x000D_
Pharma announces today that Vesalius Biocapital III Partners (Vesalius) joins_x000D_
Forendo Pharma's existing international investor syndicate. Forendo Pharma has_x000D_
raised funding of EUR 4 million from Vesalius. Stéphane Verdood, Managing_x000D_
Partner from Vesalius, joins Forendo Pharma's Board of Directors._x000D_
Vesalius Biocapital III Partners invests in later stage European life science_x000D_
companies in drug development, medtech, diagnostics and eHealth / mHealth, and_x000D_
is a fund managed by Vesalius Biocapital Partners, a specialist life sciences_x000D_
venture capital investor._x000D_
The funding enables Forendo Pharma to accelerate development of its innovative_x000D_
women's health portfolio. Forendo Pharma's lead program FOR 6219 in development_x000D_
for treatment of endometriosis, has commenced a Phase Ia study focusing on the_x000D_
general safety, tolerability and pharmacokinetics. The first women participating_x000D_
in the study have been dosed. Forendo Pharma's second program, a dual HSD_x000D_
Inhibitor for the treatment of broader gynecological conditions, is currently in_x000D_
preclinical discovery stage._x000D_
Endometriosis, a chronic condition that affects up to 10 per cent of women in_x000D_
reproductive age, causes repeated pain symptoms, infertility and impaired_x000D_
quality of life. Currently available treatments for endometriosis have_x000D_
limitations in efficacy or cause harmful side effects, due to estrogen_x000D_
depletion._x000D_
For further information, please contact:_x000D_
Viktor Drvota, CEO, Karolinska Development AB_x000D_
Phone: +46 73 982 52 02, e-mail: viktor.drvota@karolinskadevelopment.com_x000D_
TO THE EDITORS_x000D_
About Karolinska Development AB_x000D_
Karolinska Development AB (Nasdaq Stockholm: KDEV) is a Nordic life sciences_x000D_
investment company. The company focuses on identifying breakthrough medical_x000D_
innovations in the Nordic region that are developed by entrepreneurs and_x000D_
leadership teams. The Company invests in the creation and growth of companies_x000D_
that advance these assets into commercial products that are designed to make a_x000D_
difference to patients' lives while providing an attractive return on investment_x000D_
to shareholders._x000D_
Karolinska Development has access to world-class medical innovations at the_x000D_
Karolinska Institutet and other leading universities and research institutes in_x000D_
the Nordic region. The Company aims to build companies around scientists who are_x000D_
leaders in their fields, supported by experienced management teams and advisers,_x000D_
and co-funded by specialist international investors, to provide the greatest_x000D_
chance of success._x000D_
Karolinska Development has established a portfolio of nine companies targeting_x000D_
opportunities in innovative treatment for life-threatening or serious_x000D_
debilitating diseases._x000D_
The Company is led by an entrepreneurial team of investment professionals with a_x000D_
proven track record as company builders and with access to a strong global_x000D_
network._x000D_
For more information, please visit www.karolinskadevelopment.com_x000D_
KD Press release Forendo September 2018 : http://hugin.info/143071/R/2214215/864044.pdf_x000D_
This announcement is distributed by Nasdaq Corporate Solutions on behalf of Nasdaq Corporate Solutions clients._x000D_
The issuer of this announcement warrants that they are solely responsible for the content, accuracy and originality of the information contained therein._x000D_
Source: Karolinska Development AB (publ) via GlobeNewswire_x000D_
_x000D_
_x000D_
_x000D_
_x000D_
_x000D_
 _x000D_
sty13 _x000D_
B</t>
  </si>
  <si>
    <t>Sapiens Partners With FinTLV to Simplify Technology Innovation for Insurers (via EMIS)_x000D_
Published: Wednesday, September 5, 2018, 1:00:00 AM BST _x000D_
Received: Wednesday, September 5, 2018, 3:41:18 PM BST _x000D_
Word Count: 535 _x000D_
(Contify Insurance News)_x000D_
HOLON, Israel, Sept. 5 -- Sapiens International Corporation, (NASDAQ : SPNS ) and (TASE: SPNS), a leading global provider of software solutions for the insurance industry, announced today that it has established a partnership with FinTLV, a venture capital fund that provides industry expertise and financial investment to trailblazing start-ups developing innovative financial technology. The partnership is designed to enable Sapiens to bridge the gap between insurance carriers and insurtech start-ups, with a focus on simplifying access to innovative insurance technologies._x000D_
_x000D_
Sapiens' global insurance technology leadership and vast product portfolio - combined with FinTLV's access to a large number of insurtech-related technologies and companies, and expertise in managing innovation programs for insurance companies - is expected to result in a unique value proposition for Sapiens' insurance provider clients. Leveraging the skills and resources of both organizations will simplify the creation of innovation programs to facilitate, support and promote innovation and disruption within the insurance industry, especially within the Sapiens client family._x000D_
_x000D_
A sampling of the benefits insurers can derive from the partnership include:_x000D_
_x000D_
* Annual innovation programs tailor-made for customers' unique business scenarios._x000D_
_x000D_
* Formulation of new value propositions and new products._x000D_
_x000D_
* Support for the full technology innovation lifecycle, from funnel, to proof of concept (POC) and successful production._x000D_
_x000D_
"This partnership allowsus to leverage FinTLV's access to scores of insurtech-related technologies and companies around the globe, enabling us to incorporate new technologies and provide strong insurtech ecosystems for Sapiens' core products," said Alex Zukerman, head of corporate strategy, Sapiens. "Combining FinTLV's proven ability to execute innovation programs with Sapiens' strong software development skills and insurance expertise offers a tremendous value proposition for our clients, as they continue to modernize and transform their operations."_x000D_
_x000D_
"Sapiens' proven ability to apply smart technologies to the insurance process has resulted in an impressive portfolio of production-level solutions for carriers," said Gil Arazi, co-founder and managing partner of FinTLV. "We believe we can help Sapiens and its customers by exposing them to the latest insurtech offerings, supporting them in their innovation efforts and assisting in the adoption of new technologies. This will be a 'win' for everyone involved: carriers, Sapiens, FinTLV and the insurance industry as a whole."_x000D_
_x000D_
About FinTLV_x000D_
_x000D_
FinTLV is a venture capital fund aiming to provide industry expertise and financial investment to trailblazing start-ups developing innovative, new-age financial technology. The firm also incorporates an Insurtech Open Corporate Innovation Platform, jointly with SOSA, a global network of tech innovation hubs, into its investments, connecting industry leaders to the heart of the Israeli start-up ecosystem. For more information: www.fintlv.com._x000D_
_x000D_
About Sapiens_x000D_
_x000D_
Sapiens International Corporation is a leading global provider of software solutions for the insurance industry, with a 35-year track record of delivering to more than 400 organizations. The company offers software platforms, solutions and services, including a full digital suite, to satisfy the needs of property and casualty/general insurers, and life, pension and annuity providers. Sapiens also services the reinsurance, workers' compensation, financial and compliance, and decision management markets._x000D_
_x000D_
The company's portfolio includes policy administration, billing and claims, underwriting, illustration and electronic application. The digital suite features customer and agent portals, and a business intelligence platform. For more information: www.sapiens.com. _x000D_
Source: Sapiens International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4 _x000D_
B</t>
  </si>
  <si>
    <t>NFP Promotes Mark Rieder to Head of Innovation (via EMIS)_x000D_
Published: Tuesday, September 4, 2018, 1:00:00 AM BST _x000D_
Received: Wednesday, September 5, 2018, 3:41:16 PM BST _x000D_
Word Count: 632 _x000D_
(Contify Insurance News)_x000D_
NEW YORK, Sept. 4 -- NFP, a leading insurance broker and consultant that provides employee benefits, property &amp;casualty (P&amp;C), retirement and individual private client solutions, today announced that it has promoted Mark Rieder to Head of Innovation. This marks the latest in a series of strategic hires and investments to expand NFP's resources and capabilities in the Insurtech, Fintech and HRtech space._x000D_
_x000D_
The insurance industry continues to undergo significant technological, regulatory and marketplace changes - prompting organizations to reimagine how they address shifting customer needs and compliance dynamics. Further, with the emergence and pervasiveness of intelligent automation and artificial intelligence (AI) technologies, NFP understands the importance of and is committed to leveraging these AI applications to better respond to customer needs, address risk and compliance threats, and drive process efficiencies. NFP has long focused on bringing innovative, game-changing technologies to the table to push the boundaries of integration, collaboration and seamless interaction with our customers, carriers and partners._x000D_
_x000D_
"I couldn't be more thrilled to announce Mark Rieder to the position of Head of Innovation at NFP," said Mike Goldman, President and Chief Operating Officer, NFP. "We recognize that as new technology players continue to disrupt the status quo, and customers' expectations intensify for instant digital transactions, we need to be at the forefront of these changes, innovatively building, connecting and leveraging these technologies to deliver the best possible service to our clients, employees and prospects. The establishment of our new innovation lab and venture fund, paired with Mark's ability to creatively source market opportunities and build a robust team to evaluate innovative, relevant ideas in a collaborative manner, lays a strong foundation upon which to build success."_x000D_
_x000D_
Mark previously served as Senior Vice President, HR Technologies and Benefits Administration, NFP. In his new role as Head of Innovation, Mark will be responsible for developing and institutionalizing innovation across company operations, processes, products and investments. Concurrently, Goldman, who oversees NFP's Innovation Lab, and Shawn Ellis, Managing Director of NFP Ventures, who manages NFP's newly established innovation venture fund, will work collectively to assess the market, adapt to market changes, create new technology standards and empower NFP clients - as part of NFP's broader innovation efforts._x000D_
_x000D_
Additionally, Mark will build and foster relationships with industry groups and venture capital funds to ensure NFP has access to, and participates in, the newest market initiatives._x000D_
_x000D_
To learn more, please visit NFP's website._x000D_
_x000D_
About NFP_x000D_
_x000D_
At NFP Corp., our solutions and expertise are matched only by our personal commitment to each client's goals. We're a leading insurance broker and consultant that provides employee benefits, property &amp;casualty, retirement and individual private client solutions through our licensed subsidiaries and affiliates._x000D_
_x000D_
NFP has more than 4,300 employees and global capabilities. Our expansive reach gives us access to highly rated insurers, vendors and financial institutions in the industry, while our locally based employees tailor each solution to meet our clients' needs. We've become one of the largest insurance brokerage, consulting and wealth management firms by building enduring relationships with our clients and helping them realize their goals._x000D_
_x000D_
Recently NFP was named the 2nd largest retirement plan aggregator firm, as ranked by Investment News; the 5th largest U.S.-based privately owned broker, the 5th best place to work in insurance and the 6th largest benefits broker by global revenue by Business Insurance; the 9th largest property &amp;casualty agency by total 2016 P&amp;C revenue and the 9th largest commercial lines agency by total 2016 P&amp;C and commercial lines revenue by Insurance Journal; the 10th largest employee benefits broker by Employee Benefit Adviser; the 11th largest broker of U.S. business by Business Insurance; and the 12th largest global insurance broker by Best's Review._x000D_
_x000D_
For more information, visit NFP.com. _x000D_
Source: NFP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5 _x000D_
B</t>
  </si>
  <si>
    <t>Lockton launches capital markets business (via EMIS)_x000D_
Published: Tuesday, September 4, 2018, 1:00:00 AM BST _x000D_
Received: Wednesday, September 5, 2018, 3:41:14 PM BST _x000D_
Word Count: 557 _x000D_
(Contify Insurance News)_x000D_
NEW YORK, New York, Sept. 4 -- Lockton, the world's largest privately held, independent insurance broker, today announced the launch of Lockton Capital Markets. The New York-based operation will facilitate investment banking and capital markets transactions focused upon the convergence between insurance and alternative capital. Lockton is launching the business in partnership with Antarctica Capital, a New York-based private equity firm._x000D_
_x000D_
Vishal Jhaveri will be CEO of Lockton Capital Markets. Jhaveri is the former head of insurance and pension solutions for the Americas at Citi. He also has led alternative capital and insurance solutions teams at Houlihan Lokey, Kohlberg and JP Morgan._x000D_
_x000D_
Michael Calabrese, the founder and current chairman of Lockton's Northeast operations, will also serve as chairman of Lockton Capital Markets._x000D_
_x000D_
"We are excited to expand our Lockton platform to serve the expanding market for alternative capital in the insurance industry," said David Lockton, Chairman of Lockton, Inc. "We have a strong leader in Vishal Jhaveri to build and guide the team and provide innovative solutions for insurers, corporations, hedge funds and other clients. We look forward to partnering with the innovative structured finance team at Antarctica Capital."_x000D_
_x000D_
Andrew Bonita, Managing Director of Antarctica Capital, added, "We believe Lockton Capital Markets will deliver unique access and specialized expertise to clients as the convergence of alternative capital and insurance accelerates. We are pleased to support the growth of this exciting new endeavor."_x000D_
_x000D_
"I look forward to the opportunity to recruit and grow this team, build the business and facilitate the confluence of alternative capital and insurance," said Jhaveri. "There is a market need for solutions that deliver capital, yield, liability optimization and liquidity. Lockton Capital Markets is well positioned to offer these solutions." _x000D_
_x000D_
Lockton Capital Markets will focus on niche, high impact solutions for insurers and financial sponsors. All securities transactions will be conducted through Gnu Securities LLC, member FINRA, SIPC._x000D_
_x000D_
Lockton Capital Markets is based at 1185 Avenue of the Americas in New York. The phone number is (646) 968-6000._x000D_
_x000D_
About Vishal Jhaveri_x000D_
_x000D_
Jhaveri is a seasoned insurance banker with over 15 years of experience executing insurance transactions. Prior to joining Lockton, Jhaveri was head of insurance and pension solutions at Citigroup. Before Citigroup, he headed insurance businesses at Houlihan Lokey, Kohlberg, J.P. Morgan and Credit Suisse. Jhaveri received his MBA from Columbia Business School. His transaction experience includes setup of hedge fund re platforms, sales of insurance run-off blocks, sidecar formations, private equity backed insurance M&amp;A, pension risk transfer and other structured finance transactions._x000D_
_x000D_
About Antarctica Capital_x000D_
_x000D_
Antarctica Capital is an international private equity firm headquartered in New York with operations in the United States, United Kingdom, and India. Antarctica invests in real assets and insurance markets and operating companies in those sectors. Antarctica's SIGA (Secure Income and Growth Assets) and SARO (Structured Alpha Return Optimization) investment programs are designed to address the growing needs of long-dated liability holders._x000D_
_x000D_
About Lockton_x000D_
_x000D_
Lockton is a global professional services firm with 7,000 Associates who advise clients on protecting their people, property and reputations. Lockton has grown rapidly by helping clients achieve their objectives. For nine consecutive years, Business Insurance magazine has recognized Lockton as a "Best Place to Work in Insurance." _x000D_
Source: Lockton Companies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17 _x000D_
B</t>
  </si>
  <si>
    <t>New private equity firm seeks small acquisitions_x000D_
Anthony Schoettle_x000D_
Published: Friday, August 10, 2018 _x000D_
Received: Wednesday, September 5, 2018, 3:28:18 PM BST _x000D_
Word Count: 1082 _x000D_
(Indianapolis Business Journal)_x000D_
mstar_text_entity mstar_entity_typeHeadnote mstar_entity_inlineY _x000D_
Hammond Kennedy execs form Monument Micr°Cap _x000D_
Five high-profile deal makers have come together to launch an Indianapolisbased private equity firm focused on buying companies that normally fly under the radar of big investment operations. _x000D_
Monument Micr°Cap Partners LLC recently opened an office at Keystone at the Crossing just off Interstate 465, and is exploring its first acquisitions. _x000D_
The partners include two former Hammond Kennedy Whitney &amp;Co. CEOs, Glenn Scolnik and Roy Whitney; Jim Futterknecht, another former HKW partner; manufacturing industry executive Rob Troxel; and Bob Erwin, former managing director of Barings LLC's global private finance team. _x000D_
Scolnik will serve as MMP's chairman and managing partner and Erwin will handle day-to-day leadership as CEO._x000D_
"You couldn't assemble a finer group of individuals to do what they're doing," said Jeff Wood, senior partner with HKW. "I can't imagine there's a microcap private equity firm anywhere that has the experience these guys bring to the table." _x000D_
Scolnik insisted his new firm won't compete with his former employer. Most private equity firms, including HKW, are focused on companies with EBITDA- earnings before interest, taxes, depreciation and amortization-above $5 million. _x000D_
MMP wants to acquire U.S. and Canadian companies with EBITDA of $1 million to $5 million. _x000D_
"We felt like the micro-cap market was underserved by private equity firms," said Scolnik, who has more than 40 years of private equity investing experience and transitioned HKW from an independent/fundless sponsor to a private equity firm with four committed institutional funds totaling nearly $600 million of invested capital. _x000D_
"There are not a lot of private equity firms that want to deal with these size of companies," Scolnik said. "The bigger the fund, the bigger the fee. That drives the entire industry to bigger deals." _x000D_
Rather than raising a fund, as most private equity firms do, MMP plans to rely on the financial resources of its five partners- along with money from "partners and close associates"-to fund deals, Scolnik said. _x000D_
"We don't have any concerns about raising the money. None," he said. "The hard part is finding companies at a reasonable price."_x000D_
MMP expects to evaluate up to 300 small to medium-size companies annually, with the goal of acquiring a majority share in two to four of them. MMP officials said, for starters, they're prepared to hold majority ownership in up to 10 companies. In three to four years, the partners said, they might increase the portfolio size. _x000D_
"That's down the line," Scolnik said._x000D_
Given the size of companies MMP is targeting, he said, the firm expects to pay five to eight times EBITDA, which means the acquisition deals would be in the $5 million to $40 million range. _x000D_
MMP will be "opportunistic" investors, less concerned with investing in certain sectors than most private equity firms, Scolnik said. But he added that his firm will be interested in health care companies not subject to Medicare reimbursement, "unique manufacturing opportunities," infrastructure firms, and business-to-business companies offering "differentiated business services," including firms in the internet of things and software-as-a-service segments. _x000D_
"We believe these are sectors that will grow faster than the GDP," he said._x000D_
Matthew Neff, a senior adviser for Cleveland-based Evolution Capital and of counsel to the law firm Bingham Greenebaum &amp;Doll LLP, said "there is definitely a market opportunity in acquiring smaller companies." _x000D_
The hitch, Neff added, is that dealing with companies with lower EBITDA "requires more work."_x000D_
"You're not just clipping coupons. An investor has to be willing to get in the trenches and work. [A smaller company's] systems and personnel aren't as advanced or sophisticated," Neff said. "They don't have as much sales and marketing resources. A lot of it has to do with scale, and it takes some time and energy to build that." _x000D_
But Neff said he thinks MMP has the manpower to handle the heavy lifting._x000D_
"This firm brings in substantial experience and resources," he said._x000D_
MMP is, indeed, looking for companies the five partners can help develop-but not firms that are desperate._x000D_
"We're not fixer-uppers or turnaround specialists," Scolnik said._x000D_
Instead, Erwin said, MMP is looking for companies that have proven a demand for what they make or provide, but simply need more resources and knowledge to grow. _x000D_
MMP insists on majority control._x000D_
"We won't be minority investors," Scolnik said._x000D_
There is no shortage of companies for sale, thanks in part to an aging generation of business owners ready to cash out as well as a desire among many firms to bring in wealthier investors with more resources. But the booming economy means many investors are flush with cash, which has ratcheted up prices for profitable companies. _x000D_
"We are very disciplined buyers," Scolnik said. "One advantage of not having a fund is, you don't have to invest a certain amount each year. In any given year, we could do one deal, we could do four. We won't turn down a good deal." _x000D_
But the five partners are not just committed to investing money._x000D_
"We're all committed to investing substantial amounts of time," Scolnik said. Futterknecht and Troxel are especially suited to help improve companies' operations, he added. _x000D_
Erwin emphasized that MMP is not looking to replace current management and, in fact, will encourage company leaders to stay invested. _x000D_
"We're not looking to get involved in the day-to-day operations," Scolnik said. "We're not going to prut our people in or tell the CEO how to price their product. That's not who we are. _x000D_
"We want to empower the management team and help them devise a growth plan," he added. "What we really like is to partner with a management team that maintains an ownership stake with us. That shows commitment." _x000D_
MMP also plans to be flexible about how long it holds on to a company. While a typical private equity firm looks to buy and sell its companies in four to six years, Erwin predicted that MMP will keep its acquisitions-and work to grow them-a year or two longer than that. _x000D_
"We will bring a common-sense business approach," he said. "A lot depends on the outlook of the business."_x000D_
If the economy remains strong, MMP shouldn't have difficulty finding buyers for the companies it pushes above $5 million in EBITDA. Scolnik said a 20 percent return on investment isn't an unreasonable goal. _x000D_
The first order of business for MMP is "getting its name out," Erwin said. "That's a lot of hard work. We're already constructing a database and are starting to make calls." _x000D_
_x000D_
_x000D_
_x000D_
_x000D_
Copyright IBJ Corporation Aug 10, 2018_x000D_
 _x000D_
sty25 _x000D_
B</t>
  </si>
  <si>
    <t>He's gay, believes in God, and voted for Donald Trump. Here's why a top VC says being an outsider has paid off in Silicon Valley_x000D_
Published: Wednesday, September 5, 2018, 2:00:00 PM BST _x000D_
Received: Wednesday, September 5, 2018, 3:12:50 PM BST _x000D_
Word Count: 1652 _x000D_
(Business Insider)_x000D_
o	Venture capitalist David Blumberg is a white male in Silicon Valley, and still, he says he's a minority._x000D_
_x000D_
o	In addition to being a Donald Trump supporter, the investor is gay, married with two kids, and has a strong faith in God._x000D_
_x000D_
o	After coming out as Republican in 2016, Blumberg said he "got dropped from a lot of cocktail party lists."_x000D_
_x000D_
o	But being an outsider has its advantages, he says._x000D_
_x000D_
_x000D_
_x000D_
Just before the last presidential election, David Blumberg hosted a group of investors and entrepreneurs at a San Francisco restaurant for a business mixer. The conversation turned to Donald Trump. _x000D_
The dinner guests tried to make sense of the reality TV star making it to the 2016 general election. "Can you believe anyone would ever vote for Donald Trump?" Blumberg said he remembered hearing. _x000D_
"And I'm just sitting there, not saying anything," Blumberg said._x000D_
Blumberg would go on to vote for Trump, though he wouldn't dare admit it before his peers, because he feared their bitter criticism. _x000D_
"People often don't realize how intolerant they are," Blumberg, managing partner of Blumberg Capital, told Business Insider. _x000D_
"They just assume their view is right. I have strong views, I know that. I could even be considered opinionated, but I certainly respect other people's views," Blumberg said. "Being a minority, you learn that." _x000D_
He's a white male in Silicon Valley, and still, Blumberg is a minority. _x000D_
In addition to being a Trump supporter, the venture capitalist is gay, married with two children, and Jewish, with a strong faith in God. _x000D_
Blumberg said his right-wing politics have caused his social circle to shrink since coming out as a Republican, especially in the Bay Area's liberal bastion, where even tech investor Peter Thiel fled from after his political leanings came under fire from many in Silicon Valley. _x000D_
Read more: The tech elite are abandoning Silicon Valley in droves because of 'groupthink' and out-of-control living costs- here's where they're headed_x000D_
"I don't think I've lost deals" because of his politics, Blumberg said. "I know that I've lost friends."_x000D_
A track record of success_x000D_
Being an outsider has its pros and cons in the tech industry._x000D_
There's more money that ever pouring into Silicon Valley startups, with venture firms from Palo Alto to Tokyo raising "mega-funds" that could make it difficult for small-time investors to compete for access to the buzziest startups. VCs are figuring out how to differentiate when founders have so many opportunities to raise capital. _x000D_
Blumberg, whose firm invests in early-stage companies focused on enterprise, fintech, and commerce, believes his unique perspective allows him to spot deals that traditional VCs might miss or pass on. _x000D_
"I often see things in a dynamic sense, as opposed to static. I like to say, 'It's a video, not a photo.' Technology doesn't stay the same and neither do socio-demographics," Blumberg said. "Today's investments should be thinking about where things will be five to ten years out." _x000D_
After working as an analyst in Montreal, Blumberg came to San Francisco in 1991 to start Blumberg Capital. He took money from high net-worth individuals and family offices and cut nine deals in total, in exchange for a cut of the equity and bonuses. _x000D_
Those investments saw four companies - "all unicorns for their day," Blumberg said - go public. He used some of his earnings and leveraged his connections from those deals to seed his first institutional fund at Blumberg Capital. Today, the firm has $514 million under management with over 200 investments to date. _x000D_
Blumberg Capital was the first investor in Nutanix, an enterprise cloud platform that made legacy infrastructure obsolete when it combined compute, virtualization, and storage into one integrated solution. Nutanix went public in 2016 and has given Blumberg Capital $223 million in returns over the years, according to the firm. _x000D_
It also led the Series A for DoubleVerify, whose tools let advertisers and publishers verify that their ads are seen and clicked on by real people, instead of bots. It solved a real pain point for brands, and the market rewarded them for it. Private equity firm Providence Equity Partners LLC acquired a majority stake in DoubleVerify in 2017. _x000D_
Blumberg added that his experiences traveling to Israel as a high school student and studying international relations in college gave him the confidence to place bets outside of Silicon Valley, where most venture dollars flow into. Since launching Blumberg Capital, he's raised four funds that have backed emerging companies in the US, Europe, and Israel. One in three investments are outside the US. _x000D_
'When we came out as Republicans, we got dropped from a lot of cocktail party lists' _x000D_
Despite his track record of success, Blumberg finds himself ostracized from the Silicon Valley elite because of his politics. _x000D_
San Francisco, where Blumberg and his family live, has a well-earned reputation as a strongly Democratic city. Less than 3% of the city's voting age population cast ballots for Trump in the 2016 election, according to Curbed SF. _x000D_
"When we came out as Republicans, we got dropped from a lot of cocktail party lists," Blumberg said. "There's a number of friends who we just don't see anymore because - we would be happy to see them - but they can't deal with it. We break the stereotype." _x000D_
A proud Democrat through college, Blumberg now falls on the spectrum between conservative and libertarian. He seems to enjoy a lengthy rant about the media and the environmental movement. He also recommends the writings of Jordan Peterson, a Canadian psychology professor and right-wing celebrity who's been called "dangerous" for spreading conspiracy theories and "pseudo-facts." _x000D_
" Peter Thiel is a friend of mine," Blumberg remarked. _x000D_
In 2017, Blumberg donated $25,000 to America First Action, a super PAC dedicated to electing federal candidates who support the agenda of the Trump administration. Though Blumberg said he voted for the current president, he made his biggest campaign contributions to Senator Marco Rubio and former Governor of Florida Jeb Bush, according to a federal campaign finance database. _x000D_
When asked to comment on these contributions, Blumberg said in an email, "I try to support candidates who I believe will address the free markets and free-people agenda that is important to me." _x000D_
But beyond giving this interview, he doesn't often share his politics with the public. His staff has advised him to keep his views off Twitter, Blumberg said. It could discourage promising founders and co-investors from affiliating themselves with Blumberg Capital. _x000D_
The feeling is familiar for Blumberg, who said he came out as gay at 30 years old and continued to keep his personal life private for many years. He wouldn't go to parties or stay out late at bars with coworkers, he said, because he had trouble engaging in "locker talk." _x000D_
"The bro culture didn't negatively impact me, except, I think in self-censorship. I think I - and many people like me in those days - wouldn't fully share their life," Blumberg said. He later added, "I think that limits the relationships you can have with people." _x000D_
There's a disturbing trend in Silicon Valley_x000D_
Blumberg is speaking out about his identity now, because he worries about the future of a homogeneous tech industry._x000D_
"There is a sameness about the Valley that I find troubling," Blumberg said._x000D_
Members of the tech elite, namely Thiel, are starting to leave the Bay Area to escape the self-described groupthink and arrogance of Silicon Valley. Thiel became a social outcast after the libertarian billionaire-investor very publicly supported Trump's presidential campaign. In February, he announced he would leave the Bay Area and set up his venture firm and foundation offices in Los Angeles. _x000D_
Thiel, who is also gay, told The New York Times that the groupthink happening in Silicon Valley could have serious consequences. _x000D_
"Network effects are very positive things, but there's a tipping point where they fall over into the madness of crowds," he said. _x000D_
Blumberg agrees. He warns that the groupthink in Silicon Valley can result in too much venture flowing into the same tech sectors. It creates "too much competition," he said, and "investors end up paying more for deals because they're the deals everybody wants." _x000D_
"FOMO is alive and well and many people want to invest in the same things as others and not be left behind," Blumberg said. _x000D_
He has no intention of being one of those people._x000D_
See also:_x000D_
o	One of the first investors in Uber and Salesforce shares how his blue-collar upbringing shaped how he invests his millions_x000D_
_x000D_
o	A VC reveals the one thing a founder did to totally sweep investors off their feet - even before there was a real, functioning product_x000D_
_x000D_
o	There's more money than ever pouring into Silicon Valley startups, so investors are getting smarter, not richer, to compete_x000D_
_x000D_
o	One of the hottest VC firms in Silicon Valley has removed the team page from its website after bleeding 7 partners over the summer_x000D_
_x000D_
o	A day in the life of an intern at Facebook, from free housing to coding crash courses and massive paychecks_x000D_
_x000D_
o	Tech billionaire Vinod Khosla says he wishes he never bought the beach near his $37 million estate. But he will fight for the rest of his life to keep it off-limits to the public on 'principle'_x000D_
_x000D_
_x000D_
_x000D_
tagline_x000D_
_x000D_
_x000D_
_x000D_
_x000D_
 _x000D_
sty43 _x000D_
B</t>
  </si>
  <si>
    <t>TAPPP Secures $5 million Series A Financing led by ADvantage Sports Tech Fund_x000D_
Published: Wednesday, September 5, 2018, 3:00:00 PM BST _x000D_
Received: Wednesday, September 5, 2018, 3:00:01 PM BST _x000D_
Word Count: 668 _x000D_
(Business Wire)_x000D_
- Exclusive pre-paid platform to revolutionize live sports viewing_x000D_
- Major League Baseball first to showcase via MLB.TV_x000D_
NEW YORK--(BUSINESS WIRE)-- TAPPP, a New York based pre-paid platform enabling global access to premium live sports content, announced today it has secured $5 million in Series A financing, led by leAD Sports/OurCrowd's ADvantage Fund. The financing also includes the backing of a number of leading venture capital firms and sports technology investors, including Accomplice, Elysian Park, Go4it, Courtside VC and Sterling.VC. _x000D_
This past April, TAPPP launched its flagship product, an exclusive pre-paid card offering access to the MLB.TV streaming service offered by Major League Baseball. TAPPP cards are currently available at over 5,000 retailers including Walmart and Gamestop, providing live sports access directly to any consumer device. This new platform not only serves the millions of U.S. sports fans who are unable to acquire credit cards, but also the rising generation of young consumers who are shunning credit cards in favor of smarter payment options. _x000D_
TAPPP's team has over 20 years of experience in developing and scaling pre-paid card management platforms, and is gearing up for significant growth. "TAPPP is changing the way fans can consume sports content by giving them unprecedented flexibility in how they watch their favorite teams and players," said Sandy Agarwal, TAPPP's Founder and CEO. "Together with this strong group of sports investors, we're excited to begin this journey by MLB games to a large and often overlooked consumer group." Agarwal added that, with this funding round, the company's long-term strategy is to expand to 100,000 retail outlets and to bring new sports media products to consumers through league partnerships. _x000D_
The Series A funding round was led by ADvantage, a global sports tech venture fund. ADvantage is managed as a partnership between leAD Sports, which runs a one-of-a-kind sports entrepreneurship and investment platform initiated by the grandchildren of Adi Dassler, and global hybrid venture capital platform, OurCrowd. _x000D_
"ADvantage believes that TAPPP can drive innovation in an exciting new category," said Jeremy Pressman, Partner at ADvantage. "TAPPP is a perfect fit for ADvantage's debut fund. Its approach to serving untapped viewer segments through a combination of traditional payments and an innovative, on-demand viewing experience, is unique and creative. We at ADvantage are thrilled at the opportunity to leverage our deep connections in the sports market to broaden TAPPP's reach even further." _x000D_
As part of the financing, Jeremy Pressman has joined TAPPP's Board of Directors. _x000D_
END_x000D_
About TAPPP_x000D_
TAPPP is revolutionizing the digital content space by empowering premium content providers to connect with consumers via innovative prepaid card solutions that serve the evolving needs of today's rising generations. Starting with MLB.TV and the NFL, Tappp makes it easy for consumers to access professional sports games and other digital services with flexible cash options and no long-term commitments. Tappp is currently available at thousands of retail outlets and online merchants including Walmart and Game Stop. To learn more about TAPPP, visit www.tappp.com_x000D_
About ADvantage_x000D_
ADvantage invests in early-stage technology companies aimed at shaping the future of sports. ADvantage is backed by leAD Sports, an initiative spearheaded by the grandchildren of Adi Dassler to further sports innovation, and global hybrid venture capital platform, OurCrowd. ADvantage is leveraging a strong global network to source leading opportunities in the spaces of fan engagement and experience, connected athletes and communities, and derivative sports (eSports, fantasy, and new sports). Led by serial entrepreneur and accomplished venture builder Christoph Sonnen and venture investor and professional athlete Jeremy Pressman , ADvantage is targeting a diversified portfolio of 15 startups from around the world. For more information visit: https://www.advantagesportsfund.com_x000D_
To learn more about leAD Sports visit: www.leadsports.com/ To learn more about OurCrowd visit: www.ourcrowd.com_x000D_
For Press Materials: http://blog.ourcrowd.com/tappp/_x000D_
View source version on businesswire.com: https://www.businesswire.com/news/home/20180905005139/en/_x000D_
Press :_x000D_
OurCrowd:_x000D_
Leah Stern, +44 747 019 6826_x000D_
Director of Communications_x000D_
Leah@ourcrowd.com_x000D_
or_x000D_
leAD Sports:_x000D_
Fernanda Bartels, +49 15252 434892_x000D_
Communications Manager_x000D_
fernanda@leadsports.com_x000D_
Source: OurCrowd _x000D_
_x000D_
_x000D_
_x000D_
_x000D_
Copyright Business Wire 2018_x000D_
 _x000D_
sty56 _x000D_
B</t>
  </si>
  <si>
    <t>Valocity attracts investment from the Huljich family_x000D_
ANI_x000D_
Published: Wednesday, September 5, 2018, 2:15:00 PM BST _x000D_
Received: Wednesday, September 5, 2018, 2:33:36 PM BST _x000D_
Word Count: 389 _x000D_
(Asian News International)_x000D_
New Delhi [ India], Sep 5 (ANI-BusinessWireIndia): Valocity, the leading cloud-based mortgage lending and valuation platform, has announced receiving growth capital from the New Zealand-based Huljich family, which acquired a 25.7% stake in the company. _x000D_
The capital raised from Valocity's now cornerstone shareholders, will be used to accelerate expansion opportunities in New Zealand, Australia and India. _x000D_
The Huljich family brings strong governance, growth and tech expertise to Valocity, through investments in a number of high-growth tech kiwi success stories. _x000D_
The family's investments include Diligent Board Member Services Inc, where the family invested as the sole pre-IPO funder in 2007, as well as NZX and ASX-listed Pushpay Holdings Limited, where the family holds a 21.8% stake. _x000D_
Peter Huljich joins Valocity's board complementing existing board members Jonty Kelt, Debra Hall, Andrew Harris and Valocity founders, Antony and Carmen Vicelich. _x000D_
"We are delighted to welcome the Huljich family to our share register and Peter Huljich to our board. The funding secured will be utilised to accelerate our global growth strategy and for ongoing development to continue to innovate existing solutions to further enable our customers," said Valocity's CEO and Founder, Carmen Vicelich. _x000D_
"Valocity is a next-generation smart platform for mortgage lending and real estate valuations. We are excited to bring our game-changing platform to aid digital transformation in the challenging Indian landscape. The housing finance sector is growing rapidly and will benefit immensely by embracing innovative technology solutions," said Sachin Sandhir, CEO, Valocity India. _x000D_
"Valocity has grown its New Zealand market share substantially over the last four years, where we continue to see growth opportunities. Valocity has huge potential to leverage learnings from local success and apply them in Australia and India. At Valocity, we are investing heavily in our people, product and processes to support the level of growth that we anticipate," added Carmen. _x000D_
Peter Huljich, Partner at the Huljich family's investment firm, Christopher and Banks, said, "We continue looking for enduring technologies with global reach and we see the need and opportunity for the mortgage lending and valuation market to grow on Valocity's platform. We've worked with several other leading companies in New Zealand to broaden their global reach and we know this experience will be valuable as Valocity continues to expand in Australia and India." (ANI-BusinessWireIndia) _x000D_
_x000D_
_x000D_
_x000D_
_x000D_
(c) 2018 aninews.in All rights reserved. Provided by SyndiGate Media Inc. (Syndigate.info)._x000D_
 _x000D_
sty72 _x000D_
B</t>
  </si>
  <si>
    <t>JPB Partners Hires Analyst Andrew Berdahl_x000D_
Published: Wednesday, September 5, 2018, 2:16:00 PM BST _x000D_
Received: Wednesday, September 5, 2018, 2:30:37 PM BST _x000D_
Word Count: 247 _x000D_
(Contify Investment News)_x000D_
COLUMBIA, Maryland, Sept. 4 -- JPB Partners has hired Andrew Berdahl as an analyst in its private equity group to support the company's continued growth._x000D_
_x000D_
"We are always excited to be able to add new, talented people to the JPB team. Given our continued growth plans, we are thrilled to be joined by Andrew, who is filling a critical role within the firm. Andrew's intellectual curiosity and financial modeling experience makes him an excellent addition to our team."_x000D_
_x000D_
Berdahl joins JPB Partners as an analyst and will be responsible for deal origination, transaction execution, and portfolio analysis._x000D_
_x000D_
Berdahl was formerly a financial analyst with a private family office in Washington DC where he was responsible for financial management, modeling and research of current and new investments. Berdahl earned a BA in Economics from Penn State University and a Master of Science in Economics from Johns Hopkins University._x000D_
_x000D_
ABOUT JPB PARTNERS_x000D_
_x000D_
JPB Capital Partners is a leading private equity investor in lower-middle market companies located primarily in the Mid-Atlantic and Southeast U.S. and benefiting from the consumer economy. Since its founding in 1995, JPB has deployed over $200 million across 36 platform companies in the food, beverage, restaurant, personal care, retail and consumer health sectors. Representative present partner companies include ZIPS Drycleaners, Ticknors Men's Clothiers, Mulligan's Beach House Bar &amp;Grill, South Moon Under, Hometown Hospice &amp;Homecare, and Ted's Bulletin. JPB is currently investing out of its third committed fund. _x000D_
Source: JPB Partners _x000D_
_x000D_
_x000D_
_x000D_
_x000D_
Copyright 2018 Contify.com_x000D_
 _x000D_
sty74 _x000D_
B</t>
  </si>
  <si>
    <t>Customer Experience (CX) Technology Company Avid Ratings Raises $6 Million in Series-A Financing to Transform Homebuilding and Real Estate Industries_x000D_
Published: Wednesday, September 5, 2018, 2:16:00 PM BST _x000D_
Received: Wednesday, September 5, 2018, 2:30:36 PM BST _x000D_
Word Count: 658 _x000D_
(Contify Investment News)_x000D_
TORONTO, Sept. 4 -- Avid Ratings Canada, North America's industry leader for measuring home quality and creating exceptional customer experiences, announced today that parent company, Avid Ratings, has closed on $6 million in new funding from Madison, Wisconsin-based venture capital firm 4490 Ventures and Detroit-based growth capital investment firm Beringea. The funding will help the company expand its workforce to bolster capabilities that will support builders nationwide with customer experience tools and technology._x000D_
_x000D_
" Canada is a growing and dynamic real estate market and this investment will help us better serve the industry," said Tim Bailey, division president at Avid Ratings Canada. "This new funding allows us to further expand our market-leading platform, and will help Avid grow faster and transform the industry."_x000D_
_x000D_
"We are excited to share the news of our ongoing growth at Avid Ratings," said Paul Cardis, founder and chief executive officer at Avid Ratings. "This new investment will help Avid become the leading resource for measuring building quality and maximizing homebuyer satisfaction across North America."_x000D_
_x000D_
The funding allows the company to expand its workforce by up to 100 people in the next two years. Hiring will take place through 2020 to further build out all departments in the company, including product development, sales, customer success, and marketing._x000D_
_x000D_
In particular, the company plans to enhance and redesign its customer survey platform to allow builders new and innovative ways to capture customer experiences (CX)._x000D_
_x000D_
"The addition of these new capabilities will help builders be more competitive by responding quicker and smarter to customer feedback," said Aaron Everson, president at Avid Ratings. "We anticipate many new customers with the improvements and expansion of our AvidCX suite of customer experience tools. We look forward to the continued support of over 1,000 builder divisions across North America who already know how our products have boosted customer loyalty and increased closing rates for their sales teams."_x000D_
_x000D_
"4490 Ventures is thrilled to be a part of Avid Ratings' next chapter," said Greg Robinson, managing director of 4490 Ventures. "I am confident in Avid's continued success in serving the customer experience needs of the homebuilding industry across the U.S. and Canada."_x000D_
_x000D_
Bill Blake at Beringea said, "The housing market lacks good data collection methods throughout its supply chain, and that lack of visibility can negatively influence important buying decisions. Avid Ratings has become a trusted source of unique feedback in all aspects of homebuilding, and it's well positioned to bridge these information gaps and power new home purchasing in this already-strong market."_x000D_
_x000D_
About Avid Ratings_x000D_
_x000D_
Avid Ratings (avidratings.com) is the leading resource for building quality in the world. Dedicated to the homebuilding industry, Avid Ratings helps companies build better customer experiences by gaining powerful consumer insights and deep customer feedback through a proprietary customer experience platform. Avid Ratings was named a Top 5 Sales Tool by BUILDER magazine and NAHB and a Brilliance Awards recipient by TecHome Builder. Avid was also featured as a Top Product by Constructech magazine while also being ranked among the magazine's "50 Most Influential Tech Companies in Residential Construction."_x000D_
_x000D_
About 4490 Ventures_x000D_
_x000D_
4490 Ventures is an early-stage venture capital firm that invests broadly across the software technology spectrum, including hardware-enabled software and information businesses. 4490 Ventures specializes in partnering with Midwest-based entrepreneurs focused on building billion-dollar enterprise value companies. For more information, please visit www.4490ventures.com._x000D_
_x000D_
About Beringea_x000D_
_x000D_
Beringea provides equity and/or mezzanine debt to growth-oriented companies in the U.S. and UK. The Firm, which includes Michigan-based Beringea, LLC and its London, UK office Beringea LLP, invests in exceptional companies operating in a range of sectors, including healthcare, information technology, advanced manufacturing, digital media and ecommerce, and specialized consumer products. With flexible capital solutions, extensive investing experience and an international footprint, Beringea's team offers its portfolio companies the resources to grow their businesses and create value for stakeholders. www.beringea.com_x000D_
Source: Avid Ratings_x000D_
_x000D_
_x000D_
_x000D_
_x000D_
Copyright 2018 Contify.com_x000D_
 _x000D_
sty75 _x000D_
B</t>
  </si>
  <si>
    <t>Mesirow Financial Advises Adams Manufacturing Corp. on its Sale to Keter Group, a Portfolio Company of BC Partners_x000D_
Published: Wednesday, September 5, 2018, 2:16:00 PM BST _x000D_
Received: Wednesday, September 5, 2018, 2:30:35 PM BST _x000D_
Word Count: 589 _x000D_
(Contify Investment News)_x000D_
CHICAGO, Sept. 4 -- Mesirow Financial acted as the exclusive financial advisor to Adams Manufacturing Corp. ("Adams" or the "Company") on its sale to Keter Group ("Keter"), a portfolio company of BC Partners._x000D_
_x000D_
Headquartered in Portersville, PA, Adams is a leading manufacturer of innovative, injection molded consumer products. The Company's product portfolio includes high-quality resin garden furniture and accessories, suction cups and Christmas decorating hardware and accessories for residential and commercial markets._x000D_
_x000D_
William E. Adams, III, founder of Adams, commented on the transaction, "We are grateful for what our wonderful associates have accomplished at Adams over the last 40 years. Partnering with Keter is a unique opportunity for Adams to accelerate its development. Mesirow Financial advised us for several years leading up to and through the closing of the transaction. The Mesirow team provided exemplary guidance, advice and leadership throughout the entire process."_x000D_
_x000D_
Tom Lombardo, CEO of Adams, added, "Mesirow Financial was instrumental in conducting an effective and competitive transaction process that ultimately paired Adams with an ideal partner who will help facilitate the Company's continued growth."_x000D_
_x000D_
Rocky Pontikes, managing director of Mesirow Financial's Investment Banking group, said, "Mesirow Financial was honored to represent Adams in this transaction. We believe this strategic partnership will further expand the Company's product offerings while enhancing Keter's North American presence." _x000D_
_x000D_
The transaction represents another successful assignment completed by Mesirow Financial's Investment Banking group. With extensive sector-specific expertise and deep long-standing relationships, Mesirow Financial's team has a proven track record of completing successful transactions._x000D_
_x000D_
About Adams Manufacturing Corp._x000D_
_x000D_
Founded in 1976 by William E. Adams, III, Adams is a leading manufacturer and distributor of consumer resin products in North America. Over the past 40 years, Adams has established itself as a reputable brand recognized for its quality products and trustworthy customer service. The Company has built solid relationships with blue-chip retailers across the United States. The Company employs approximately 250 people and operates from its base in Western Pennsylvania. To learn more, please visit adamsmfg.com._x000D_
_x000D_
About Keter Group_x000D_
_x000D_
Keter is one of the world's leading manufacturers and marketers of resin-based household and garden consumer products, which are sold in 90 countries and found in more than 25,000 retail outlets worldwide. With a focus on innovation driven by consumer insights, Keter provides a wide range of furniture, storage and organization solutions. Keter's ongoing commitment to simplify and enhance the daily lives of consumers has been key to our global success. To learn more, please visit keter.com._x000D_
_x000D_
About BC Partners_x000D_
_x000D_
BC Partners is a leading international investment firm with over 17 billion of assets under management in private equity and private credit. Established in 1986, BC Partners has played an active role in developing the European buy-out market for three decades. Today, BC Partners executives operate across markets as an integrated team through the firm's offices in North America and Europe. Since inception, BC Partners has completed more than 100 private equity investments in companies with a total enterprise value of circa 130 billion and is currently investing its tenth private equity fund. To learn more, please visit bcpartners.com._x000D_
_x000D_
About Mesirow Financial_x000D_
_x000D_
Mesirow Financial is an independent, employee-owned firm founded in 1937. As specialists in investment, risk management and advisory services, we are committed to helping our institutional, corporate and individual clients achieve their objectives. Our professionals are inspired by an entrepreneurial desire to develop tailored solutions designed to deliver measurable results. To learn more, please visit mesirowfinancial.com. _x000D_
Source: Mesirow Financial_x000D_
_x000D_
_x000D_
_x000D_
_x000D_
Copyright 2018 Contify.com_x000D_
 _x000D_
sty76 _x000D_
B</t>
  </si>
  <si>
    <t>Thoma Bravo to Acquire Majority Interest in Apttus_x000D_
Published: Wednesday, September 5, 2018, 2:16:00 PM BST _x000D_
Received: Wednesday, September 5, 2018, 2:30:30 PM BST _x000D_
Word Count: 767 _x000D_
(Contify Investment News)_x000D_
SAN FRANCISCO and SAN MATEO, California, Sept. 4 -- Thoma Bravo, a leading private equity investment firm, today announced that it has signed a definitive agreement to acquire a majority interest in Apttus, the global Middle Office leader. The transaction is expected to close in early October, subject to usual and customary closing conditions and regulatory approvals._x000D_
_x000D_
Apttus' solutions automate, optimize and apply artificial intelligence to the most important set of business processes for any enterprise - generating revenue and managing key commercial relationships. Apttus provides market-leading Quote-to-Cash, Contract Lifecycle Management and other Middle Office solutions. Its customers include hundreds of the Global 2000 and is expanding rapidly as enterprises of all sizes are recognizing the importance of Middle Office solutions to their growth and success._x000D_
_x000D_
" Apttus was founded to help enterprises manage revenue and commercial relationships, and passionately delivering that value to our customers has made us the de facto selection and industry gold standard for large enterprises," said Neehar Giri, Apttus Co-Founder, President and Chief Solutions Architect. " Apttus' innovation is directly responsible for the creation and advancement of the Middle Office, holistically addressing the space between CRM and ERP for hundreds of customers. Our partnership with Thoma Bravo will allow Apttus to accelerate growth, scale to new heights, and capitalize on an enormous market opportunity."_x000D_
_x000D_
Thoma Bravo is a longtime investor in the software sector and differentiates itself within the private equity community by building long-term partnerships with management and creating value by applying operational excellence learned from its unparalleled experience in software investing. Concurrent with the closing of the transaction, David Murphy, the former President and COO of Blue Coat Systems and a current Thoma Bravo Operating Partner, will join Apttus' Office of the CEO as Executive Chairman._x000D_
_x000D_
" Apttus has created an entirely automated Quote-to-Cash software solution and is the only end-to-end platform provider in the highly strategic Middle Office market," said Holden Spaht, a Managing Partner at Thoma Bravo. " Apttus' platform is the commercial backbone for many of the largest companies in the world and we look forward to taking incremental strides in delivering the best possible customer experience."_x000D_
_x000D_
"We are excited to partner with Apttus to continue driving the company's impressive momentum and accelerating growth," added Robert Sayle, a Partner at Thoma Bravo. "Our partnership will provide operational experience and resources that can further enhance the company's world-class technology, speed to market, and customer support."_x000D_
_x000D_
" Apttus was among the first partners that supported the Salesforce ecosystem by building on our platform, and we're excited to see the growth and success they've achieved," said Tyler Prince, EVP of Industries and Partners at Salesforce. "The partnership with Thoma Bravo will further enhance the value that Apttus provides to customers as a key member of the Salesforce ecosystem."_x000D_
_x000D_
Goldman Sachs &amp;Co. LLC served as the lead financial advisor and Cooley LLP served as legal advisor for Apttus. Kirkland and Ellis LLP served as legal advisor to Thoma Bravo and Deutsche Bank Credit Solutions &amp;Direct Lending is providing financing for the transaction. Financial details of the transaction were not disclosed._x000D_
_x000D_
About Thoma Bravo, LLC_x000D_
_x000D_
Thoma Bravo is a leading private equity firm focused on the software and technology-enabled services sectors. With a series of funds representing more than $26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industry leaders such as ABC Financial, Blue Coat Systems, Deltek, Digital Insight, Frontline Education, Global Healthcare Exchange, Hyland Software, Imprivata, iPipeline, PowerPlan, Qlik, Riverbed, SailPoint, SolarWinds, SonicWall, Sparta Systems and TravelClick. The firm has offices in San Francisco and Chicago. For more information, visit thomabravo.com._x000D_
_x000D_
About Apttus_x000D_
_x000D_
Apttus is a Silicon Valley-based global provider of Apttus Omni, the Middle Office platform that allows enterprises to automate and optimize their most critical revenue and commercial relationship management processes. Apttus is powered by the most advanced technologies from Salesforce, Microsoft and IBM. Analysts rank Apttus as the global gold standard for Quote-to-Cash (QTC) and Contract Lifecycle Management (CLM) solutions. Apttus' innovations include Max, the company's Applied Artificial Intelligence that enables enterprises to achieve superior business outcomes. Apttus partners with a world-class ecosystem. Apttus customers include hundreds of the world's mid-sized organizations and the who's who of the Global 1000. _x000D_
Source: Thoma Bravo, LLC _x000D_
_x000D_
_x000D_
_x000D_
_x000D_
Copyright 2018 Contify.com_x000D_
 _x000D_
sty80 _x000D_
B</t>
  </si>
  <si>
    <t>Full text of Xi's speech at 2018 FOCAC opening ceremony_x000D_
By Xinhua_x000D_
Published: Wednesday, September 5, 2018, 6:44:00 AM BST _x000D_
Received: Wednesday, September 5, 2018, 6:57:19 AM BST _x000D_
Word Count: 4082 _x000D_
(China Daily: Hong Kong Edition)_x000D_
 _x000D_
Chinese President Xi Jinping delivers a keynote speech titled "Work Together for Common Development and a Shared Future" at the opening ceremony of the Beijing Summit of the Forum on China-Africa Cooperation (FOCAC) at the Great Hall of the People in Beijing, capital of China, Sept 3, 2018. ( HUANG JINGWEN / XINHUA) _x000D_
BEIJING - Chinese President Xi Jinping delivered a keynote speech at the opening ceremony of the 2018 Beijing Summit of the Forum on China-Africa Cooperation (FOCAC) here on Monday. _x000D_
The following is the full text of the speech:_x000D_
Work Together for Common Development and a Shared Future _x000D_
Keynote Speech by HE Xi Jinping_x000D_
President of the People's Republic of China_x000D_
At the Opening Ceremony of the 2018 Beijing Summit_x000D_
Of the Forum on China-Africa Cooperation_x000D_
Beijing, 3 September 2018_x000D_
Your Excellency President Matamela Cyril Ramaphosa,_x000D_
Your Excellency President Paul Kagame, Chairperson of the African Union, _x000D_
Distinguished Heads of State and Government,_x000D_
Distinguished Heads of Delegation,_x000D_
Your Excellency Mr Antonio Guterres, Secretary General of the United Nations, _x000D_
Your Excellency Mr Moussa Faki Mahamat, Chairperson of the AU Commission, _x000D_
Ladies and Gentlemen,_x000D_
Friends,_x000D_
September has just set in Beijing, bringing with it refreshing breeze and picturesque autumn scenery. And we are so delighted to have all of you with us, friends both old and new, in this lovely season for the reunion of the China- Africa big family at the 2018 Beijing Summit of the Forum on China-Africa Cooperation (FOCAC). _x000D_
I wish to extend, on behalf of the Chinese government and people and in my own name, a very warm welcome to all of you, dear colleagues and guests. I also wish to extend, through you, the best regards and cordial greetings of the Chinese people to the brotherly people of Africa. _x000D_
I wish to mention in particular that since the Johannesburg Summit, FOCAC has had three new members, namely, the Gambia, Sao Tome and Principe and Burkina Faso. Today, we are joined by President Barrow, Prime Minister Trovoada and President Kabore and their delegations. Let us welcome them with a warm round of applause! _x000D_
Chinese President Xi Jinping and foreign leaders pose for a group photo ahead of the opening ceremony of the Beijing Summit of the Forum on China-Africa Cooperation (FOCAC) at the Great Hall of the People in Beijing, capital of China, Sept 3, 2018. ( ZHANG LING / XINHUA) _x000D_
Dear Colleagues,_x000D_
Ladies and Gentlemen,_x000D_
Over a month ago, I paid my fourth visit to Africa as the Chinese president, which was also my ninth visit to this land of great promise. During the last visit, I once again saw an Africa that is beautiful and richly endowed, that is full of dynamism in development, and I learned about first-hand the African people's ardent hope for a better future. I concluded the visit even more convinced that Africa's development has great potential, that this great continent is full of hope, that China- Africa friendship and cooperation have broad vistas, and that China and Africa can forge an even stronger comprehensive strategic and cooperative partnership! _x000D_
As an ancient Chinese scholar once observed, "Only with deep roots can a tree yield rich fruit; only filled with oil can a lamp burn brightly." History follows its own rules and logic. With similar fate in the past and a common mission, China and Africa have extended sympathy to and helped each other throughout all the years. Together, we have embarked on a distinctive path of win-win cooperation. _x000D_
Marching on this path, China has followed the principle of sincerity, real results, amity and good faith and the principle of pursuing the greater good and shared interests. China has stood with African countries. Together, we have worked in unity and forged ahead. _x000D_
-- China values sincerity, friendship and equality in pursuing cooperation. The over 1.3 billion Chinese people have been with the over 1.2 billion African people in pursuing a shared future. We respect Africa, love Africa and support Africa. We follow a "five-no" approach in our relations with Africa: no interference in African countries' pursuit of development paths that fit their national conditions; no interference in African countries' internal affairs; no imposition of our will on African countries; no attachment of political strings to assistance to Africa; and no seeking of selfish political gains in investment and financing cooperation with Africa. We hope this "five-no" approach could apply to other countries as they deal with matters regarding Africa. For China, we are always Africa's good friend, good partner and good brother. No one could undermine the great unity between the Chinese people and the African people. _x000D_
-- China pursues common interests and puts friendship first in pursuing cooperation. China believes that the sure way to boost China- Africa cooperation is for both sides to leverage its respective strength; it is for China to complement Africa's development through its own growth, and it is for both China and Africa to pursue win-win cooperation and common development. In doing so, China follows the principle of giving more and taking less, giving before taking and giving without asking for return. With open arms, we welcome African countries aboard the express train of China's development. No one could hold back the Chinese people or the African people as we march toward rejuvenation. _x000D_
-- China takes a people-oriented approach in pursuing practical cooperation with efficiency. With top priority given to the interests of Chinese and African peoples, China advances its cooperation with Africa to improve the well-being of Chinese and African peoples and deliver more benefits to them. We will fully honor the promises we have made to our African brothers. Faced with new developments and challenges, China will continue to improve institution building, develop new ideas and expand areas of cooperation with Africa to bring our cooperation to greater heights. Ultimately, it is for the peoples of China and Africa to judge the performance of China- Africa cooperation. No one could deny the remarkable achievements made in China- Africa cooperation, not with their assumption or imagination. _x000D_
-- China takes an open and inclusive approach to cooperation. China is fully aware that long-term stability, security, development and invigoration for Africa is not only the longing of the African people; it is also the responsibility of the international community. China stands ready to work with other international partners to support Africa in pursuing peace and development. China welcomes and supports all initiatives that meet Africa's interests, and believes that it should be the same with the wider international community. No one could stand in the way or obstruct international efforts to support Africa's development. _x000D_
Chinese President Xi Jinping and foreign leaders attending the Beijing Summit of the Forum on China-Africa Cooperation (FOCAC) head for the venue of the summit's opening ceremony at the Great Hall of the People in Beijing, capital of China, Sept 3, 2018. (PANG XINGLEI / XINHUA) _x000D_
Dear Colleagues,_x000D_
Ladies and Gentlemen,_x000D_
Our world is undergoing profound changes unseen in a century: the surging trend toward multi-polarity, economic globalization, IT application and cultural diversity, accelerated transformation of the global governance system and international order, rapid rise of emerging markets and developing countries, and greater balance in global power configuration. The well-being of people in all countries has never been so closely intertwined as it is today. _x000D_
On the other hand, we also face challenges unseen before. Hegemony and power politics persist; protectionism and unilateralism are mounting; war, conflicts, terrorism, famine and epidemics continue to plague us; security challenges, both traditional and non-traditional, remain as complex and interwoven as ever. _x000D_
However, we are firm in our conviction that peace and development remain the underlying trend of our times. Indeed, they are the call of the times. The international community should take our historical responsibility and respond to the call of our times with solidarity, vision, courage and a sense of mission. _x000D_
-- To respond to the call of the times, China takes it its mission to make new and even greater contribution to mankind. China will work with other countries to build a community with a shared future for mankind, forge partnerships across the world, enhance friendship and cooperation, and explore a new path of growing state-to-state relations based on mutual respect, fairness, justice and win-win cooperation. Our goal is to make the world a place of peace and stability and life happier and more fulfilling for all. _x000D_
-- To respond to the call of the times, China is ready to jointly promote the Belt and Road Initiative with international partners. We hope to create new drivers to power common development through this new platform of international cooperation; and we hope to turn it into a road of peace, prosperity, openness, green development and innovation and a road that brings together different civilizations. _x000D_
-- To respond to the call of the times, China will get actively involved in global governance and stay committed to the vision of consultation, cooperation and benefit for all in global governance. China has all along played its part in promoting world peace and development and upholding the international order. We call for increasing the representation and voice of developing countries in international affairs and support efforts to strengthen the South, a weak link in the global governance system, as well as efforts to create synergy in South-South cooperation. We will continue the efforts to make the global governance system better represent the will and interests of the majority of countries, especially developing countries. _x000D_
-- To respond to the call of the times, China will remain committed to opening-up. Facing uncertainty and unpredictability in global growth, China will continue to grow an open economy for win-win cooperation, and it will embrace an open world economy and the multilateral trading system and reject protectionism and unilateralism. No one who keeps himself in isolation on a single island will have a future. _x000D_
Chinese President Xi Jinping walks to the podium to deliver a keynote speech titled "Work Together for Common Development and a Shared Future" at the opening ceremony of the Beijing Summit of the Forum on China-Africa Cooperation (FOCAC) at the Great Hall of the People in Beijing, capital of China, Sept 3, 2018. ( WANG YE / XINHUA) _x000D_
Dear Colleagues,_x000D_
Ladies and Gentlemen,_x000D_
To quote a Chinese saying, "The ocean is vast because it rejects no rivers." China, the world's largest developing country, and Africa, the continent with the largest number of developing countries, have long formed a community with a shared future. Indeed, we share a common stake. China will work with Africa to achieve our shared goal of building a closer China- Africa community with a shared future and turn it into a pacesetter for building such a community for mankind. _x000D_
First, let us build a China- Africa community with a shared future to assume our joint responsibility. We could increase political and policy dialogue at various levels, enhance mutual understanding and support on issues involving each other's core interests and major concerns, and boost coordination on major international and regional issues. Such efforts will enable us to uphold the common interests of China and Africa as well as other developing countries. _x000D_
Second, let us build a China- Africa community with a shared future that pursues win-win cooperation. We could both seize the opportunity created by the complementarity between our respective development strategies and the major opportunities presented by the Belt and Road Initiative. We need to see to it that the Belt and Road Initiative and the AU Agenda 2063, the UN 2030 Agenda for Sustainable Development and the development programs of African countries better complement each other. With these efforts, we could expand areas of cooperation, unlock new cooperation potential, consolidate our traditional areas of cooperation, and foster new highlights of cooperation in the new economy. _x000D_
Third, let us build a China- Africa community with a shared future that delivers happiness for all of us. Making lives better for our people is what we aim to achieve in growing China- Africa relations; so we need to make sure our cooperation delivers real benefits to us both in China and in Africa. Mutual help and solidarity is what has defined China- Africa relations over the years. Going forward, China will do more to help Africa alleviate poverty, pursue development, increase employment and income, and better the lives of its people. _x000D_
Fourth, let us build a China- Africa community with a shared future that enjoys cultural prosperity. Both China and Africa are proud of our splendid civilizations, and we are both ready to make greater contributions to promoting cultural diversity in the world. By enhancing exchanges, mutual learning and harmonious co-existence of our civilizations, we will inject lasting impetus into invigorating our civilizations and cultures, enriching our artistic creations, and provide rich cultural nourishment for China- Africa cooperation. With more people-to-people exchanges in culture and art, education, sports, and between our think tanks, the media, and women and young people, we will strengthen the bond between the people of China and Africa. _x000D_
Fifth, let us build a China- Africa community with a shared future that enjoys common security. People that have gone through adversity value peace most. China champions a new vision of security featuring common, comprehensive, cooperative and sustainable security. We firmly support African countries and the African Union as well as other regional organizations in Africa in solving African issues in the African way, and we support the African initiative of "Silence the Guns in Africa". China is ready to play a constructive role in promoting peace and stability in Africa and will support African countries to strengthen their independent capacity for safeguarding stability and peace. _x000D_
Sixth, let us build a China- Africa community with a shared future that promotes harmony between man and nature. The Earth is the only place which we mankind call home. China will work with Africa to pursue green, low-carbon, circular and sustainable development and protect our lush mountains and lucid waters and all living beings on our planet. We will strengthen exchange and cooperation with Africa on climate change, clean energy, prevention and control of desertification and soil erosion, protection of wildlife and other areas of ecological and environmental preservation. Together, we could make China and Africa beautiful places for people to live in harmony with nature. _x000D_
Foreign leaders are seen on the rostrum at the opening ceremony of the Beijing Summit of the Forum on China-Africa Cooperation (FOCAC) at the Great Hall of the People in Beijing, capital of China, Sept 3, 2018. ( LI TAO / XINHUA) _x000D_
Dear Colleagues,_x000D_
Ladies and Gentlemen,_x000D_
Since the 2015 FOCAC Johannesburg Summit, China has fully implemented the ten cooperation plans adopted at the Summit. A large number of railway, highway, airport, port and other infrastructure projects as well as a number of economic and trade cooperation zones have been built or are under construction. Our cooperation on peace and security, science, education, culture, health, poverty reduction, and people-to-people interactions has deepened. The US$60 billion financing pledged by China has been either delivered or arranged. These ten cooperation plans have brought huge benefits to the African and Chinese peoples. They have fully demonstrated the creativity, rallying power and efficiency of China- Africa cooperation, and lifted China- Africa comprehensive strategic and cooperative partnership to new heights. _x000D_
To build an even closer China- Africa community with a shared future in the new era, China will, on the basis of the ten cooperation plans already adopted, launch eight major initiatives in close collaboration with African countries in the next three years and beyond. _x000D_
First, China will launch an industrial promotion initiative. We have decided to open a China- Africa economic and trade expo in China; we encourage Chinese companies to increase investment in Africa, and will build and upgrade a number of economic and trade cooperation zones in Africa. We will support Africa in achieving general food security by 2030, work with Africa to formulate and implement a program of action to promote China- Africa cooperation on agricultural modernization. We will implement 50 agricultural assistance programs, provide RMB 1 billion of emergency humanitarian food assistance to African countries affected by natural disasters, send 500 senior agriculture experts to Africa, and train young researchers in agri-science and entrepreneurs in agri-business. We will support Chinese companies in Africa to forge alliance of corporate social responsibilities. We will continue to strengthen cooperation with African countries in local currency settlement and make good use of the China-Africa Development Fund, the China-Africa Fund for Industrial Cooperation and the Special Loan for the Development of African SMEs. _x000D_
Second, China will launch an infrastructure connectivity initiative. We have decided to jointly formulate a China- Africa infrastructure cooperation plan with the African Union. We will support Chinese companies in participating in Africa's infrastructure development by way of investment-construction-operation or through other models, with focus on enhancing cooperation on energy, transport, information, telecommunications and cross-border water resources. We will work with Africa to undertake a number of key connectivity projects. We will support Africa in developing the Single African Air Transport Market and open more direct flights between China and Africa. We will facilitate bond issuance by African countries and their financial institutions in China. On the basis of following multilateral rules and procedures, we will support African countries in making better use of financing resources of the Asian Infrastructure Investment Bank, the New Development Bank, and the Silk Road Fund. _x000D_
Third, China will launch a trade facilitation initiative. We have decided to increase imports, particularly non-resource products, from Africa. We support African countries in participating in the China International Import Expo. The least developed African countries participating in it will be exempted from paying exhibition stand fees. We will continue to strengthen exchanges and cooperation on market regulation and between customs authorities, and implement 50 trade facilitation programs for Africa. We will hold, on a regular basis, marketing activities for Chinese and African brand products. We support the building of the African Continental Free Trade Area and will continue to hold free trade negotiations with interested African countries and regions. And we will set up relevant mechanisms to promote e-commerce cooperation with Africa. _x000D_
Fourth, we will launch a green development initiative. We have decided to undertake 50 projects for green development and ecological and environmental protection in Africa to expand exchanges and cooperation with Africa on climate change, ocean, desertification prevention and control, and wildlife protection. A China- Africa environmental cooperation center will be set up, and more policy dialogue and joint research on environmental issues will be conducted. The China-Africa Green Envoys Program will be implemented to strengthen Africa's human capacity for environmental management, pollution prevention and control, and green development. A China- Africa bamboo center will be established to help Africa make bamboo and rattan products. China will also work with Africa to raise public awareness of environmental protection. _x000D_
Fifth, we will launch a capacity building initiative. China will share more of its development practices with Africa and support cooperation with Africa on economic and social development planning. Ten Luban Workshops will be set up in Africa to provide vocational training for young Africans. China will support opening of a China- Africa innovation cooperation center to promote youth innovation and entrepreneurship. A tailor-made program will be carried out to train 1,000 high-caliber Africans. China will provide Africa with 50,000 government scholarships and 50,000 training opportunities for seminars and workshops, and will invite 2,000 young Africans to visit China for exchanges. _x000D_
Sixth, we will launch a health care initiative. China has decided to upgrade 50 medical and health aid programs for Africa, particularly flagship projects such as the headquarters of the African Center for Disease Control and Prevention and China-Africa Friendship Hospitals. Exchange and information cooperation will be carried out on public health. Cooperation programs will be launched on the prevention and control of emerging and re-emerging communicable diseases, schistosomiasis, HIV/AIDS and malaria. China will train more medical specialists for Africa and continue to send medical teams that better meet Africa's needs. More mobile medical services will be provided to patients for the treatment of cataract, heart disease and dental defects. And targeted health care services will be provided to women and children of vulnerable groups in Africa. _x000D_
Seventh, we will launch a people-to-people exchange initiative. China decided to establish an institute of African studies to enhance exchanges with Africa on civilization. The China-Africa Joint Research and Exchange Plan will be upgraded. Fifty joint cultural, sports and tourism events will be organized. China welcomes Africa's participation in the Silk Road International League of Theaters, the Silk Road International Museum Alliance and the Network of Silk Road Art Festivals. A China- Africa media cooperation network will be established. More African culture centers will be opened in China and more Chinese culture centers in Africa. Qualified African educational institutes are welcome to host Confucius Institutes. More African countries are welcome to become destinations for Chinese tour groups. _x000D_
Eighth, we will launch a peace and security initiative. China decided to set up a China- Africa peace and security fund to boost our cooperation on peace, security, peacekeeping, and law and order. China will continue to provide military aid to the AU, and will support countries in the Sahel region and those bordering the Gulf of Aden and the Gulf of Guinea in upholding security and combating terrorism in their regions. A China- Africa peace and security forum will be established as a platform for conducting more exchanges in this area. Fifty security assistance programs will be launched to advance China- Africa cooperation under the Belt and Road Initiative, and in areas of law and order, UN peacekeeping missions, fighting piracy and combating terrorism. _x000D_
To make sure that these eight initiatives are implemented on the ground, China will extend US$60 billion of financing to Africa in the form of government assistance as well as investment and financing by financial institutions and companies. This will include US$15 billion of grants, interest-free loans and concessional loans, US$20 billion of credit lines, the setting up of a US$10 billion special fund for development financing and a US$5 billion special fund for financing imports from Africa. We encourage Chinese companies to make at least US$10 billion of investment in Africa in the next three years. In addition, for those of Africa's least developed countries, heavily indebted and poor countries, landlocked developing countries and small island developing countries that have diplomatic relations with China, the debt they have incurred in the form of interest-free Chinese government loans due to mature by the end of 2018 will be exempted. _x000D_
The Beijing Summit of the Forum on China-Africa Cooperation (FOCAC) opens at the Great Hall of the People in Beijing, capital of China, Sept 3, 2018. (LIU WEIBING / XINHUA) _x000D_
Dear Colleagues,_x000D_
Ladies and Gentlemen,_x000D_
The future of China- Africa relations lies in our young people. Many of the measures in the eight initiatives I just outlined are designed to help young people in Africa. These measures will provide young Africans with more training and job opportunities and open up more space for their development. Last October, I wrote back to the exchange students of the Institute of South-South Cooperation and Development. Most of them were from Africa. I encouraged them to make the best of what they have learned, aim high, and keep working hard to promote China- Africa cooperation and South-South cooperation. I believe they have new roles to play and new accomplishments to make in this regard. _x000D_
"The red rising sun will light up the road ahead." I am confident that the baton of China- Africa friendship will be passed from one generation to the next and that China and Africa, working together, will build an even more vibrant community with a shared future. The day will surely come when the Chinese nation realizes its dream of national renewal and Africa realizes its dream of unity and invigoration! _x000D_
Thank you._x000D_
_x000D_
_x000D_
_x000D_
_x000D_
(c) 2018 China Daily Information Company. All Rights Reserved. Provided by SyndiGate Media Inc. (Syndigate.info)._x000D_
 _x000D_
sty82 _x000D_
B</t>
  </si>
  <si>
    <t>Lucid Energy Group Announces Long-Term Agreement with Marathon Oil Permian LLC and New Cryogenic Processing Plant in Southeast New Mexico_x000D_
Published: Wednesday, September 5, 2018, 2:30:00 PM BST _x000D_
Received: Wednesday, September 5, 2018, 2:30:00 PM BST _x000D_
Word Count: 611 _x000D_
(Business Wire)_x000D_
DALLAS--(BUSINESS WIRE)-- Lucid Energy Group ("Lucid") today announced the company has executed a new long-term natural gas gathering and processing agreement with Marathon Oil Permian LLC, a subsidiary of Marathon Oil Company (NYSE: MRO) ("Marathon"). Under the new agreement, Lucid now provides midstream services to Marathon under a long-term acreage dedication for all of Marathon's operated acreage in Lea County, New Mexico, and a portion of Marathon's operated acreage in Eddy County, New Mexico. To serve Marathon's growing production, Lucid will significantly expand its existing gathering and compression infrastructure network. _x000D_
This press release features multimedia. View the full release here: https://www.businesswire.com/news/home/20180905005096/en/ _x000D_
Lucid Energy Group's Red Hills Natural Gas Processing Complex in Lea County, New Mexico. (Photo: Business Wire) _x000D_
Lucid also announced it is preparing to commission a new cryogenic processing plant at its Red Hills Natural Gas Processing Complex in Lea County . Known as Red Hills III, the new plant has the capacity to process 200 million cubic feet per day (MMcf/d) and is expected to come into service in October 2018. Red Hills III will provide additional processing capacity in support of near-term production from new commercial agreements, including the Marathon agreement. The plant is Lucid's fifth cryogenic plant in southeast New Mexico and will bring Lucid's total processing capacity in the Delaware Basin to 750 MMcf/d. _x000D_
"Marathon is a premier producer and a valued customer that we are fortunate to serve," said Lucid CEO Michael J. Latchem. "We are excited to see results from the world-class Delaware Basin continue to improve because of talented operators like Marathon. We are highly focused on staying in front of our customers' drilling programs with new infrastructure and facilities that preserve the high standard of service producers have come to expect from Lucid." _x000D_
About Lucid Energy Group_x000D_
Lucid Energy Group is the largest privately held natural gas processor in the Delaware Basin, providing the full range of gas midstream services to more than 50 customers in New Mexico and West Texas. Lucid is supported by growth capital commitments from a joint venture formed by Riverstone Global Energy and Power Fund VI, L.P., an investment fund managed by Riverstone Holdings LLC ("Riverstone"), and investment funds managed by the Merchant Banking Division of The Goldman Sachs Group Inc. ("Goldman Sachs MBD"). Please visit www.lucid-energy.comfor more information. _x000D_
About Riverstone Holdings LLC_x000D_
Riverstone Holdings LLC is an energy and power-focused private investment firm founded in 2000 by David M. Leuschen and Pierre F. Lapeyre, Jr. with approximately $38 billion of capital raised. Riverstone conducts buyout and growth capital investments in the exploration &amp;production, midstream, oilfield services, power and renewable sectors of the energy industry. With offices in New York, London, Houston and Mexico City, Riverstone has committed over $37 billion to more than 150 investments in North America, Latin America, Europe, Africa, Asia and Australia. Visit www.riverstonellc.com for more information. _x000D_
About Goldman Sachs Merchant Banking Division_x000D_
Founded in 1869, The Goldman Sachs Group, Inc. is a leading global investment banking, securities and investment management firm. Goldman Sachs Merchant Banking Division is the primary center for the firm's long-term principal investing activity. With nine offices across seven countries, Goldman Sachs MBD is one of the leading private capital investors in the world with equity and credit investments across corporate, real estate, and infrastructure strategies. Since 1986, the group has invested approximately $180 billion of levered capital across a number of geographies, industries and transaction types. _x000D_
View source version on businesswire.com: https://www.businesswire.com/news/home/20180905005096/en/_x000D_
TEN|10 Group_x000D_
Casey Nikoloric_x000D_
303-433-4397, x101 o_x000D_
303-507-0510 m_x000D_
casey.nikoloric@ten10group.com_x000D_
Source: Lucid Energy Group _x000D_
_x000D_
_x000D_
_x000D_
_x000D_
Copyright Business Wire 2018_x000D_
 _x000D_
sty84 _x000D_
B</t>
  </si>
  <si>
    <t>Magnis Secures $11.1M Investment_x000D_
Published: Wednesday, September 5, 2018, 2:21:00 PM BST _x000D_
Received: Wednesday, September 5, 2018, 2:21:39 PM BST _x000D_
Word Count: 378 _x000D_
(ENP Newswire)_x000D_
Magnis Resources Limited ('Magnis' or the 'Company') (ASX: MNS) is pleased to announce that AL Capital Holding ('ALC') has invested $11.1 million in Magnis for a 4.98% equity holding in the Company. _x000D_
The placement was made under Magnis' existing placement capacity with 30,000,000 shares issued at $0.37 per share, a 4% premium to the 15-day Volume Weighted Average Price (VWAP) of $0.356. As part of this investment, a representative from ALC will join the Magnis Board of Directors with further details to be announced shortly. _x000D_
The funds raised are being used to strengthen the balance sheet to allow Magnis to capitalise on current and future growth opportunities in the battery technology sector and, to fund the ongoing investment in the future development of the Company's 100% owned Nachu Graphite project. _x000D_
Magnis is pleased to have attracted such a quality cornerstone investor in ALC. ALC is the private investment arm of Aqualand Group which has established itself as a leading property development company. It has generated a portfolio with a collective gross development value exceeding A$5 billion. ALC is closely assessing the energy requirements of current and future communities and it regards lithium-ion battery technology as an energy source that has the capacity to deliver lower cost energy to these sites. _x000D_
Settlement of placement funds is expected later today and the allocation of shares to ALC will follow immediately._x000D_
Commentary_x000D_
Chief Executive Officer of ALC, Wayne Mo said: 'We are delighted to have secured this investment in Magnis. _x000D_
We believe that their battery projects and their technological capabilities that are currently in development are well advanced with global scaling. The innovation of these batteries and technologies will support advances in multiple broad applications in society for the future. We look forward to being a committed partner to Magnis and helping drive the Company's growth strategy.' _x000D_
Chairman of Magnis, Frank Poullas added: 'Today's announcement is testament to the quality of our projects and our technologies. Our financial position is now secured for the medium term but more importantly, we have a strong partner and we welcome AL Capital's investment. We confirm that we are making excellent progress at our most advanced battery plant at Huron Campus in New York.' _x000D_
Contact:_x000D_
Tel: +61 411 404 814_x000D_
Web: www.magnis.com.au_x000D_
_x000D_
_x000D_
_x000D_
_x000D_
(C) 2018 Electronic News Publishing_x000D_
 _x000D_
sty89 _x000D_
B</t>
  </si>
  <si>
    <t>Kerimov cos might buy controlling stake in Detsky Mir - paper_x000D_
Published: Wednesday, September 5, 2018, 9:07:00 AM BST _x000D_
Received: Wednesday, September 5, 2018, 12:10:04 PM BST _x000D_
Word Count: 519 _x000D_
(Interfax Russia &amp;CIS Business and Financial Newswire)_x000D_
MOSCOW. Sept 5 (Interfax) - Companies controlled by billionaire Senator Suleyman Kerimov, who has not had any interests in Russia's retail sector until now, might acquire a controlling stake in Detsky Mir ( MOEX: DSKY), the country's largest retailer of children's goods, from Vladimir Yevtushenkov's Sistema PJSFC ( MOEX: AFKS), national daily Kommersant reported on Wednesday, citing sources. _x000D_
Negotiations intensified after tax evasion charges against Kerimov were dropped in France. _x000D_
Sistema owns 52.1% of Detsky Mir, the Russia-China Investment Fund (RCIF), which was formed by the Russian Direct Investment Fund (RDIF) and China Investment Corporation, holds 14.03%, and the remaining shares are in free float. _x000D_
Kerimov began to look into the possibility of acquiring Sistema's stake in Detsky Mir about a year ago, Kommersant said, citing a source in investment circles. But the process was suspended after Kerimov was detained at the Nice airport in November 2017 on tax evasion charges. _x000D_
In December 2017, Sistema wanted to carry out an accelerated SPO for Detsky Mir and sell 5% of the retailer for 3.3 billion rubles, or 90 rubles per share, but the deal was derailed. On the day the order book closed the Bashkortostan Arbitration Court froze Sistema assets, including the stake in Detsky Mir, in a claim of 131.6 billion rubles filed by state oil major Rosneft ( MOEX: ROSN). At the end of 2017, Sistema agreed on a settlement with Rosneft to pay the oil company 100 billion rubles. The conglomerate's stake in Detsky Mir was pledged as collateral on a loan of 40 billion rubles from Gazprombank ( MOEX: GZPR) and the RDIF used to meet these obligations. _x000D_
Sistema planned to make another attempt at a Detsky Mir SPO in March 2018 and offer investors 25% of shares in the retailer, but then abandoned the idea. _x000D_
The French authorities dropped the charges against Kerimov in late June, after which negotiations with Sistema on the acquisition of a controlling stake in Detsky Mir intensified, the paper's source said. _x000D_
In July, Sistema reported the early repayment of the loan from Gazprombank and the RDIF, which freed its stake in Detsky Mir from encumbrances and made it possible to sell the shares. _x000D_
Yevtushenkov said in August that there were seven potential buyers for the controlling stake in the retailer. Sistema said it does not comment on the details of negotiations on the sale of assets. A representative of the Kerimov family said negotiations are not being held. _x000D_
Detsky Mir shares on the Moscow Exchange ( MOEX: MOEX) closed at 90.45 rubles on September 4, with the retailer's market capitalization down 0.5% to 66.84 billion rubles. _x000D_
Gazprombank senior analyst Marat Ibragimov said Sistema will probably ask for a premium for its stake in Detsky Mir. A deal could be made based on a price of 119 rubles per share, the weighted average value of the retailer's shares based on analysts' consensus forecast. Sistema's whole stake could therefore cost 45.81 billion rubles. _x000D_
Vp ak_x000D_
(Our editorial staff can be reached at eng.editors@interfax.ru) _x000D_
_x000D_
_x000D_
_x000D_
_x000D_
(c) 2018 Interfax Information Services_x000D_
 _x000D_
sty33 _x000D_
B</t>
  </si>
  <si>
    <t>Soricimed Announces Changes to its Board of Directors_x000D_
Published: Wednesday, September 5, 2018, 11:51:00 AM BST _x000D_
Received: Wednesday, September 5, 2018, 12:03:53 PM BST _x000D_
Word Count: 659 _x000D_
(Oman News Agency)_x000D_
Soricimed Biopharma Inc. ("Soricimed"), a clinical-stage pharmaceutical company discovering and developing targeted cancer therapeutics, is pleased to announce the appointments of Vaughn Embro-Pantalony as the new Chairman of the Board and Susan Hicks as a Director, both effective immediately. _x000D_
Appointment of Vaughn Embro-Pantalony as Chairman _x000D_
Mr. Embro-Pantalony, who joined Soricimeds Board of Directors in March 2018, has been appointed Chairman. He succeeds Tom Reeves, who has decided to step down after serving as Chairman, but will continue to serve as a member of the Board. _x000D_
Mr. Embro-Pantalony has a wealth of licensing, business development, strategic planning and financial management experience. He is President of Stratpath Management Inc., a life science consulting company, and a current Board member and former President and CEO of Microbix Biosystems Inc. Previously, he served as VP Finance &amp;CFO of Novopharm Limited, VP, Information Technology &amp;CIO of Bayer Inc., VP, Finance &amp;Administration of Bayer Healthcare, and General Manager, Nitrogen Products for Terra International (Canada) Ltd. Mr. Embro-Pantalony graduated from Wilfrid Laurier University with a Bachelor of Arts degree in Economics and the University of Windsor with a Master of Business Administration degree. Mr. Embro-Pantalony is a Fellow Chartered Professional Accountant, and he is also a Chartered Director and Audit Committee Certified through the Directors College, McMaster University. _x000D_
In the time that I have worked with Tom on the Board, he has earned my deep personal admiration and great professional respect, said Mr. Embro-Pantalony. On behalf of the Board I want to thank Tom for his leadership and I look forward to continuing to work with him and the entire Soricimed team as we advance the Companys clinical and corporate development plans. _x000D_
Appointment of Susan Hicks as a Director _x000D_
Soricimed is also pleased to announce that Ms. Hicks has been appointed to its Board of Directors. _x000D_
Ms. Hicks is President and CEO of Technology Venture Corporation (TVC), a private venture capital and investment holding company headquartered in Moncton, New Brunswick. TVCs venture capital fund was started in 2005 and is primarily focused on technology companies. TVC is also an investor in the Build Ventures fund with the governments of Nova Scotia, New Brunswick, Prince Edward Island and Newfoundland and Labrador, along with other entities. Prior to joining TVC, Ms. Hicks was the Chief Financial Officer and Chief Regulatory Officer for Spielo Gaming International. Ms. Hicks is a member of the Economic Leadership Council of Greater Monctons 3+ Inc., and is a board member and advisor for a number of other private corporations in Atlantic Canada. Ms. Hicks graduated from the University of New Brunswick with a Bachelor of Business Administration and also holds a Bachelor of Science from Acadia University. _x000D_
Mr. Embro-Pantalony said, We are very pleased to welcome Susan to the Board of Soricimed. She brings deep financial expertise and a strong track record of entrepreneurial success, which will be a significant asset to the Company as we move forward. Susan also has an extensive network in the finance community, and we look forward to her involvement as Soricimed moves into the next stage of its development. _x000D_
I am pleased to be joining the Soricimed Board at this exciting time of progress, said Ms. Hicks. I look forward to working closely with the Company and its partners as we move to secure the financing required to grow and optimize the encouraging results of Soricimeds multi-faceted oncology program. _x000D_
Ms. Hicks replaces Ken Keirstead, a long-serving director and the original CEO of Soricimed, who has retired from the Board. _x000D_
Jack Stewart, Soricimeds Founder and CSO, commented, Ken joined Soricimed when we were just a young company. His extensive industry experience and insight certainly helped shape our direction as the Company matured over the years. On behalf of everyone at Soricimed, I want to thank Ken for his many years of guidance and dedication. _x000D_
_x000D_
_x000D_
_x000D_
_x000D_
(c) (C) 2018. Oman News Agency. All rights reserved. Provided by SyndiGate Media Inc. (Syndigate.info)._x000D_
 _x000D_
sty38 _x000D_
B</t>
  </si>
  <si>
    <t>Westlake Village BioPartners Unveils $320 Million Inaugural Fund Focused on Life Science Investing_x000D_
Published: Wednesday, September 5, 2018, 12:00:00 PM BST _x000D_
Received: Wednesday, September 5, 2018, 12:00:03 PM BST _x000D_
Word Count: 751 _x000D_
(Business Wire)_x000D_
Launched by longtime life sciences investor Dr. Beth Seidenberg and to be co-led by R&amp;D veteran Dr. Sean Harper_x000D_
LOS ANGELES--(BUSINESS WIRE)-- Westlake Village BioPartners, a new venture firm exclusively focused on investing in life sciences, announced the launch of the firm's first fund with $320 million of committed capital. The founding team will include industry veterans and managing directors, Beth Seidenberg, M.D. - general partner at Kleiner Perkins and former chief medical officer and head of global development at Amgen - and Sean Harper, M.D., executive vice president and head of R&amp;D at Amgen who will move to the firm in January 2019. Dr. Seidenberg and Dr. Harper will lead Westlake's investing activities. Scott Ryles, chief operating officer at Kleiner Perkins, will be Westlake's chief operating officer. _x000D_
The Westlake approach is distinctive and based on Dr. Seidenberg's successful track record in venture investing. The firm will invest in early-stage opportunities and incubating companies, matching the best entrepreneurial talent with promising, carefully-selected technologies from academia, companies, or de novo assets with breakthrough potential. Westlake will also make select investments in later-stage companies, creating a diversified portfolio. _x000D_
"I am thrilled to launch a new fund dedicated to investing in life sciences and appreciate the support of our limited partners," commented Dr. Seidenberg. "This was the ideal time - both in my role at Kleiner Perkins and given the explosive growth of breakthroughs in science and medicine - to pursue my passion for life sciences and launch a fund with such an exceptional team with whom I've worked closely in prior roles. Sean and I have known each other for more than 20 years and bring unique insights and expertise from our time in the drug discovery and development industry, providing the perfect shared history upon which to build Westlake. We look forward to sharing more information about the fund and our investment priorities in the coming months." _x000D_
About the Westlake Village BioPartners Founding Team_x000D_
Together, the Westlake founders have years of experience leading large organizations and collaborating with teams to advance assets rapidly and efficiently. The founders' networks span pharmaceutical, biotech and financial industries, providing insights regarding business development and M&amp;A. Westlake is the first large venture fund of its kind based in the greater Los Angeles area, an emerging cluster of medical innovation and excellence in academic research with a deep talent pool. _x000D_
Dr. Seidenberg has incubated-invested 13 biotech ventures since January 2006 , including ARMO, Arresto, Atara, Cell Design Labs, iPierian, Epizyme, Flexus, TESARO and True North. She has significant senior level industry experience - with leadership roles at Amgen, Bristol-Myers Squibb and Merck Research Laboratories - and a demonstrated ability to identify and accelerate medically meaningful molecules through development. Dr. Seidenberg graduated from the University of Miami School of Medicine and thereafter completed her medical residency at Johns Hopkins and the George Washington University and Fellowship at the National Institutes of Health. _x000D_
Dr. Harper brings more than 20 years of drug development experience at top pharmaceutical and large cap biotech companies, as well as M&amp;A experience, and experience with Amgen's venture fund. Under his leadership tenure at Amgen and Merck, 14 new products were successfully developed, including Prolia, Repatha, Blincyto and Aimovig. In addition, he created an industry-leading position for Amgen in human population genetics target discovery and validation capability. Dr. Harper attended medical school at the University of California at San Francisco, completed internal medicine and gastroenterology training at the Massachusetts General Hospital, and was a postdoctoral fellow at the Massachusetts Institute of Technology. _x000D_
Scott Ryles brings extensive operational and financial expertise including CEO roles in asset management, investment banking and insurance. He has been the chief operating officer of Kleiner Perkinssince 2014, and previously was the CEO of two Kleiner Perkins portfolio companies. Mr. Ryles has held numerous board seats at private and public companies, including Gymboree and KKR Financial, and currently sits on the boards of ClearStory Data and Cloud Physics. _x000D_
About Westlake Village BioPartners_x000D_
Westlake Village BioPartners is a Los Angeles area-based venture capital firm focused on incubating and building life sciences companies with entrepreneurs that have the potential to bring transformative therapies and technologies to patients. The Westlake model is built on the founding team's unique experience in successfully identifying and developing breakthrough therapies and building organizations. For more information, please visit http://westlakebio.com/. _x000D_
View source version on businesswire.com: https://www.businesswire.com/news/home/20180905005261/en/_x000D_
Julie Normart, W2O Group_x000D_
jnormart@w2ogroup.com_x000D_
415-946-1087 _x000D_
Source: Westlake Village BioPartners_x000D_
_x000D_
_x000D_
_x000D_
_x000D_
Copyright Business Wire 2018_x000D_
 _x000D_
sty50 _x000D_
B</t>
  </si>
  <si>
    <t>Fulcrum Therapeutics Announces $80 Million Series B Financing_x000D_
Published: Wednesday, September 5, 2018, 12:00:00 PM BST _x000D_
Received: Wednesday, September 5, 2018, 12:00:02 PM BST _x000D_
Word Count: 568 _x000D_
(Business Wire)_x000D_
Proceeds will help advance lead program in facioscapulohumeral muscular dystrophy (FSHD) and further support advancement of rare disease-focused pipeline_x000D_
CAMBRIDGE, Mass.--(BUSINESS WIRE)-- Fulcrum Therapeutics , a company focused on discovering and developing small molecule therapies to unlock gene control and treat serious genetic diseases, today announced the closing of an $80 million Series B financing. Proceeds from the financing will be used to advance Fulcrum's lead program in facioscapulohumeral muscular dystrophy (FSHD) into clinical testing, and to progress its pipeline of therapeutics for rare, genetically-based neuromuscular, central nervous system and hematologic disorders. _x000D_
The financing was led by Foresite Capital, with participation by Fidelity, 6 Dimensions Capital, Casdin Capital, Sanofi Ventures, Section 32, NS Investments, entities affiliated with Leerink Partners and undisclosed institutional investors. Jim Tananbaum, M.D., of Foresite Capital will join the Board of Directors at Fulcrum. _x000D_
"We are delighted to have the support of this exceptional group of investors as we continue to work towards our vision of bringing new futures to patients and families affected by debilitating genetic diseases," said Robert J. Gould, Ph.D., Fulcrum's President and Chief Executive Officer. "This funding will provide crucial support as we move rapidly towards the clinic with our lead drug candidate in FSHD and further advance our pipeline of small molecule therapies." _x000D_
Fulcrum is pioneering a small molecule, precision medicine approach to address serious monogenic and prevalent diseases of gene misregulation. By focusing on disease-causative genes, the company is unlocking druggable mechanisms that regulate disease to develop a new generation of therapies in various therapeutic areas. In partnership with the FSHD Clinical Trial Research Network (CTRN), the company has initiated clinical trial readiness studies in FSHD. The aim of the studies is to standardize a set of tools and measurements for Fulcrum's future clinical drug trials. _x000D_
"Fulcrum is leading the way with their small molecule, precision medicine approach to treating severe genetic diseases," said Dr. Tananbaum. "We believe the convergence of biology and data science will be the key to unlocking novel treatments for patients and families that have run out of options. We look forward to supporting the Fulcrum team as it works to advance its rare disease-focused pipeline." _x000D_
About Fulcrum Therapeutics_x000D_
Fulcrum Therapeutics is a biotechnology company developing new medicines to deliver a new future to patients and their families by transforming gene regulation in disease. Fulcrum's therapies are based on modulating gene regulation via control of genetic on and off switches of disease genes. Fulcrum, headquartered in Cambridge, Mass., was launched by Third Rock Ventures in 2016 and named a "Fierce 15" company later that year. For more information, please visit www.fulcrumtx.com. _x000D_
About Foresite Capital_x000D_
Foresite Capital is a multi-stage healthcare and life sciences investment firm with $2.2 billion in assets under management. The firm aims to address areas of great unmet medical need by funding and guiding promising healthcare and life sciences businesses with transformative products and services at all stages of their life cycles. Foresite Capital takes a collaborative approach to investing with its portfolio companies by providing a multidisciplinary team of scientists, engineers, analysts, and clinicians who understand the unique business models in healthcare. Foresite Capital is based in San Francisco with an office in New York. For more information, please visit www.foresitecapital.com. _x000D_
View source version on businesswire.com: https://www.businesswire.com/news/home/20180905005216/en/_x000D_
Media:_x000D_
Ten Bridge Communications_x000D_
Sarah Sutton, 518-932-3680_x000D_
sarah@tenbridgecommunications.com_x000D_
Source: Fulcrum Therapeutics _x000D_
_x000D_
_x000D_
_x000D_
_x000D_
Copyright Business Wire 2018_x000D_
 _x000D_
sty51 _x000D_
B</t>
  </si>
  <si>
    <t>Haystack TV Completes Latest Round of Funding_x000D_
Published: Wednesday, September 5, 2018, 11:50:00 AM BST _x000D_
Received: Wednesday, September 5, 2018, 11:50:51 AM BST _x000D_
Word Count: 409 _x000D_
(PR Web)_x000D_
REDWOOD CITY, Calif. (PRWEB) September 05, 2018 _x000D_
Haystack TV has raised $2M to accelerate partnerships and customer growth in the U.S. and Europe. Since its launch in 2015, the OTT startup has raised $4.5M. Investors in this latest round of funding include Vestel Ventures (the second largest TV manufacturer in Europe), AltaIR Capital, SVLinks and Stanford StartX Fund. _x000D_
Haystack TV is an OTT service that offers a superior alternative to traditional broadcast and cable news through a free, aggregated news stream that brings together local, national, and international news. Haystack TV's personalization and big data technology enables a one-of-a-kind tailored news experience for each of our users based on their interests. The service gives traditional broadcast news stations access to a younger audience that has long eluded them--cord-cutting millennials and Gen Xers. _x000D_
A majority of news watchers, between 70-75%, reportedly get their news from local outlets, and a lack of access to local news is a major impediment to more Americans cutting the cord from their traditional cable provider. Haystack TV has achieved an impressive coverage area, providing local news to over 80% of the U.S. through partnerships with premium news content providers such as CBS Local, Cox Media Group, Gray, Hearst, Meredith, Scripps and weather specialist Praedictix. _x000D_
The service is available on the web, Android and iOS devices as well as Roku, Android TV, Chromecast, Apple TV, Amazon Fire TV. Haystack TV is pre-loaded on an estimated 37% of TVs shipped in the US. With the addition of European TV manufacturer, Vestel Ventures, to its list of investors Haystack plans to accelerate its expansion into the European market. _x000D_
"Our mission to provide local and national news to those looking for an OTT option just got a major boost forward," said Daniel Barreto, co-founder and CEO of Haystack TV. "We are especially excited to gain momentum in the European market where we see huge opportunity for our service offering." _x000D_
About Haystack TV: Haystack TV is your personal headline news channel. Tailored to each viewer, the news aggregating service is built for cord-cutters, distributing National and local news based on viewer interests and engagement. Allowing consumers to break free from traditional news, providing custom headline news across any device. Available on your phone, tablet, or TV and accessible through OTT devices like Roku, Apple TV, Amazon Fire, Android TV, Vizio TVs, Sony TVs and more. _x000D_
Read the full story at https://www.prweb.com/releases/haystack_tv_completes_latest_round_of_funding/prweb15736731.htm_x000D_
_x000D_
_x000D_
_x000D_
_x000D_
(c) 2018 PRWEB.COM Newswire_x000D_
 _x000D_
sty56 _x000D_
B</t>
  </si>
  <si>
    <t>BCAP Tokens to be Upgraded Utilizing Securitize Platform_x000D_
Published: Wednesday, September 5, 2018, 11:34:00 AM BST _x000D_
Received: Wednesday, September 5, 2018, 11:48:57 AM BST _x000D_
Word Count: 632 _x000D_
(Daily Independent)_x000D_
(GlobeNewswire) - Blockchain Capital,a premier venture capital firm investing in blockchain technology companies, and Securitize, a leading primary issuance platform for security tokens, announced today that the tokens issued by Blockchain Capital TokenHub Pte. Ltd. (the BCAP) in April of 2017 will be upgraded utilizing the Securitize platform in order to further enhance the compliance process with respect to securities regulations and transfer restrictions applicable to the BCAP tokens. _x000D_
The BCAP tokens are subject to transfer restrictions to comply with applicable securities laws and regulations. In order to further enhance compliance with applicable securities regulations and the transfer restrictions applicable to the BCAP tokens, the original smart contract underlying the BCAP tokens will be upgraded utilizing the Securitize platform. The Securitize platform and the newly released Digital Securities Protocol (DS Protocol) will help to provide further assurance that trading in the BCAP tokens will comply with applicable regulatory requirements, including during secondary trading. This upgrade is expected to provide BCAP Token holders with liquidity on secondary trading platforms that are integrated with the DS Protocol. _x000D_
It has always been our intent to ensure that the BCAP Token issuance be fully compliant with all applicable securities regulations, said Brad Stephens, Blockchain Capital Co-Founder and Managing Partner. We believe that the Securitize solution will further help us to stay true to our expectations for BCAP Token holders to be able to access liquidity for the BCAP tokens in a way that is compliant with applicable securities regulations. _x000D_
Carlos Domingo, CEO of Securitize, added, We are thrilled to be working with Blockchain Capital. The BCAP Token is what is believed to be the first token ever issued as a security in compliance with securities laws, and the choice to use Securitize to upgrade the BCAP tokens and provide an enhanced regulatory solution validates our platform as the most market-ready platform for security tokens today. _x000D_
The upgrade process will be open to all BCAP Token holders and accessible through this URL: https://bcap.securitize.io/. BCAP Token holders are urged to register for the upgrade process as soon as possible. BCAP tokens that are not upgraded will remain subject to the existing restrictions on transfer to comply with securities laws and regulations.-- _x000D_
About Blockchain Capital: _x000D_
Founded in 2013, Blockchain Capital is one of the earliest and most active investors in the blockchain technology industry and the crypto ecosystem. Blockchain Capital has raised and deployed four venture funds, including what it believes to be the first ever token offering of a venture fund (the BCAP tokens) in April of 2017. The firm is based in San Francisco and was founded by serial entrepreneurs and Silicon Valley investors Bart Stephens and Brad Stephens. To learn more, please visit www.blockchaincapital.com and follow us on Twitter @blockchaincap. _x000D_
--_x000D_
About Securitize:_x000D_
Securitize is a software platform for issuing and managing digital securities (security tokens) including dividends, distributions, and share buy-backs. Securitizes innovative Digital Securities Protocol (DS Protocol) enables seamless, fully compliant trading across multiple markets simultaneously. As a market leader, Securitize is heavily invested in the overall security token space and actively partners with exchanges, broker-dealers, custodians of crypto, escrow services, and other financial infrastructure for security tokens. _x000D_
----_x000D_
The comments provided in this press release are for informational purposes only and do not constitute investment advice, are not predictive of any future market performance, are not provided as a sales or advertising communication and do not represent an offer to sell or a solicitation of an offer to buy BCAP tokens or any security. The information contained herein is subject to rapid change as market conditions dictate and does not purport to be complete on any topic addressed. Certain information reflects the opinions of Blockchain Capital and/or Securitize. _x000D_
Attachment_x000D_
Logo-Wht_x000D_
Hanna Johnson_x000D_
Securitize, Inc. _x000D_
6509246980_x000D_
hanna@securitize.io_x000D_
_x000D_
_x000D_
_x000D_
_x000D_
(c) 2018 Daily Independent. All rights reserved. Provided by SyndiGate Media Inc. (Syndigate.info)._x000D_
 _x000D_
sty57 _x000D_
B</t>
  </si>
  <si>
    <t>Chinas investment largesse may dwarf EU in Africa_x000D_
Published: Wednesday, September 5, 2018, 11:33:00 AM BST _x000D_
Received: Wednesday, September 5, 2018, 11:46:55 AM BST _x000D_
Word Count: 797 _x000D_
(DigitalProductionME.com)_x000D_
When it comes to increasing investment in the African, Caribbean and Pacific countries covered by the Cotonou Agreement, the EU talks a good game. But it is facing stiff competition from China, armed with more cash and fewer concerns about democracy and the rule of law when it comes to investment. _x000D_
The recently established Trust Fund for Africa and the soon-to-be-expanded European External Investment Plan are the EUs latest Africa-focused investment vehicles. The EIP was launched in autumn 2016 and the Commission says it will generate more than 44 billion of investments by 2020. _x000D_
The European Investment Bank is set to have a major role in coordinating the EUs expanding investment remit. The EIBs investment in projects in East Africa in 2017 totalled 400 million. That was a good year, said the banks bureau chief for the region, Catherine Collin. _x000D_
The Cotonou mandate has a very strong focus on private sector development. To have growth you need a port that functions, you need energy supply, so it is normal that we are still focusing on those traditional infrastructure projects, Catherine Collin tells EURACTIV. _x000D_
On the other hand, we have been given a mandate and the instruments to develop the private sectorand in this region there is potential, says Collin. _x000D_
The scope of this mandate is broad enough to include access to local currency loans for small businesses; regional private equity funds including funds investing in microfinance and local mid-cap enterprises; and subordinated bank capital to banks in the region. _x000D_
Around half of the EIB-backed lending in Africa supports private sector investment by small and medium-sized businesses each year. _x000D_
But the EUs various investment vehicles all come with political agendas. The EIP and Trust Fund are focused on long-term migration control. Increasing energy capacity and agricultural industrialization are other key goals to the EU. _x000D_
Those agendas are not going to disappear in a post-Cotonou agreement and, if anything, will be expanded. The European Commissions negotiating mandate for the post-Cotonou talks seeks to increase the levels of conditionality and sanctions for governments with poor human rights records. _x000D_
This would mean that no funds would be allocated to states violating human rights, with the repayment of funds to be demanded if a severe violation of human rights is established. _x000D_
Chinas investment offensive comes with different strings attached_x000D_
China does not have the EUs cash restraints or agendas, and the sums involved in Chinese investment on the African continent dwarfed those offered by Europe. At the start of a two-day China- Africa summit on Monday (3 September), President XI pledged $60 billion (51.6 billion) in new development financing. The summit focused on the Belt and Road Initiative, a major Chinese project which reaches into the African continent. _x000D_
China may be investing lavishly, but its projects often come with strings attached, mostly in the form of loans from Chinese banks. China is already facing increasing criticism for its debt-heavy approach to investment. The likes of Zambia and Congo-Brazzaville have saddled themselves with soaring debt to GDP burdens, in large part because of taking on large Chinese-financed infrastructure projects. _x000D_
But the fact that Chinas cash comes with no political conditions, compared to the financing from the EU, the IMF, World Bank and other development finance institutions, as well as the size of the sums involved, make it attractive to African governments. _x000D_
Anxious not to be left behind, but without the taxpayer-funded resources to rival Chinas largesse, several EU countries have launched their own initiatives. _x000D_
Outlining its plans for a Marshall Plan for Africa at the G20 last year, the German government called on European countries to ramp up public and private sector investment in the continent. _x000D_
We cannot leave Africa to the Chinese, Russians, and Turks, Development minister Gerd Mller said, pointing out that only about 1,000 German firms currently did business in Africa. _x000D_
The UK is also stepping up its investment, quadrupling the funding of its African and Asian investment arm, the Commonwealth Development Corporation (CDC), from 1.5 billion (1.7) to 6 billion (7 billion), with a mandate to focus on the poorest, riskiest investment climates. The CDC is in the process of setting up shop in Nairobi, making it the latest addition to the network of European and international development finance institutions in the Kenyan capital. _x000D_
But many in Africa feel like that they have heard it all before. _x000D_
Many nations have declared years for Africa but at the end of the year it ends only with policies on paper, says Shehu Sani, Chairman of Nigerias Senate Committee on Local &amp;Foreign Debts. _x000D_
Unless Europe is able to match its promises with hard cash, its leaders should not be surprised if African leaders continue their pivot towards China. _x000D_
_x000D_
_x000D_
_x000D_
_x000D_
(c) 2018 ITP Business Publishing Ltd. All Rights Reserved. Provided by SyndiGate Media Inc. (Syndigate.info)._x000D_
 _x000D_
sty58 _x000D_
B</t>
  </si>
  <si>
    <t>Chinas Quan Capital Seeks US$300M For Second Healthcare Fund_x000D_
Published: Wednesday, September 5, 2018, 11:32:00 AM BST _x000D_
Received: Wednesday, September 5, 2018, 11:45:48 AM BST _x000D_
Word Count: 184 _x000D_
(Sport360)_x000D_
Chinese venture firm Quan Capital is seeking to raise US$300 million for its second biomedical-focused fund, according to a regulatory filing. _x000D_
The target is double the amount the firm managed to raise for its debut fund, Quan Venture Fund L.P. With US$150 million secured in August 2017, the earlier fund eyed investments in novel therapeutics and related areas such as other enabling technologies. _x000D_
Among the companies backed by the first fund was Crescendo Biologics Ltd, a Cambridge-based developer of multi-functional biologics with a focus on novel targeted T-cell engagers. Quan Capital participated in the startups US$70 million series B financing round in April 2018. _x000D_
Other portfolio companies of Quan Capital include the development-stage biotechnology company Tempest Therapeutics, the Boston-based pain specialist start-up Centrexion Therapeutics, and the clinical-stage biopharmaceutical company resTORbio. _x000D_
Based in Chinas financial hub Shanghai, Quan Capital is a life sciences venture capital firm that invests in healthcare, pharmaceutical and biotech startups. The company focuses on early and growth stage life sciences companies, with primary focus on therapeutics and related areas including enabling technologies and high-end services. _x000D_
_x000D_
_x000D_
_x000D_
_x000D_
(c) 2018 Gulf Sports Media All rights reserved. Provided by SyndiGate Media Inc. (Syndigate.info)._x000D_
 _x000D_
sty59 _x000D_
B</t>
  </si>
  <si>
    <t>Tesco Appoints Melissa Bethell As Non-Executive Director_x000D_
Published: Wednesday, September 5, 2018, 11:30:00 AM BST _x000D_
Received: Wednesday, September 5, 2018, 11:43:55 AM BST _x000D_
Word Count: 236 _x000D_
(Palestine News Agency (WAFA))_x000D_
Tesco PLC has announced the appointment of Melissa Bethell as a non-executive director in the companys board. She will also be a member of the audit committee. _x000D_
Bethell will take charge of her new responsibilities on 24 September 2018. _x000D_
She has previously held non-executive director positions at Samsonite and Worldpay._x000D_
A Seasoned Professional_x000D_
Bethell has been an executive and non-executive board member for various companies._x000D_
Presently, she is the managing partner of Atairos Europe, an investment fund backed by Comcast NBC Universal._x000D_
Bethell is also a director of Exor, a listed holding company for Italy`s Agnelli family, and chairs the audit committee._x000D_
For over 18 years, she was a managing director at the global private equity firm, Bain Capital. She was also part of a senior leadership team in the company that was responsible for strategy setting, fundraising and portfolio management. _x000D_
She continues to remain a senior advisor to the company._x000D_
Before joining Bain Capital, she was a part of the Capital Markets group at Goldman, Sachs &amp;Co. Her role there was focussed around media and technology. _x000D_
I am delighted to welcome Melissa to the Board as a non-executive Director. Her broad range of skills and experience will be of significant benefit to the Board as we implement our strategy. The Board and I very much look forward to working with her over the coming years, said Tesco chairman John Allan. _x000D_
_x000D_
_x000D_
_x000D_
_x000D_
(c) 2018 Palestine News &amp;Information Agency (WAFA). All rights reserved. Provided by SyndiGate Media Inc. (Syndigate.info)._x000D_
 _x000D_
sty61 _x000D_
B</t>
  </si>
  <si>
    <t>KKR ropes in ex-Nikko Securities exec Kazuyuki Kido as Japan MD_x000D_
Published: Wednesday, September 5, 2018, 11:30:00 AM BST _x000D_
Received: Wednesday, September 5, 2018, 11:43:36 AM BST _x000D_
Word Count: 382 _x000D_
(News Central Asia)_x000D_
Global investment firm KKR has appointed Kazuyuki Kido as a Managing Director based in Tokyo, according to an official release. _x000D_
Prior to this position, Kido, who has 30 years of investment and management experience, spent close to two decades at SMBC Nikko Securities and Nikko Principal Investments Inc where he managed approximately $4 billion. _x000D_
While at Nikko Principal Investments, he served as a board member of Tower Records Japan, Seibu Railway, Prince Hotels, StylingLife Holdings, and BELLSYSTEM24 Holdings. _x000D_
Most recently, he joined Simplex Holdings, Inc as Head of the firms Operations Group, engaging management, leveraged and secondary buyout opportunities. _x000D_
According to Hiro Hirano, Member &amp;Chief Executive Officer of KKR Japan, the appointment reinforces the global investment firms long-term commitment to Japanwhere it has a long history of successful investments. _x000D_
With three decades of experience across corporate investments, buyouts and listings, he enhances the depth and experience of our senior Japan team, he said. _x000D_
KKR has been investing in Japan since 2010. Japan is a core part of KKRs regional and global strategy, and the firm has invested approximately $2 billion of equity in the market to date in companies including Intelligence, Panasonic Healthcare, Pioneer DJ, Hitachi Koki, Calsonic Kansei and Hitachi Kokusai. _x000D_
In March 2018, KKR strengthened its ties to the market via the issuance of 40.3 billion ( $362.6 million) of senior notes to be used for general corporate purposes, including to fund potential acquisitions and investments in Japan. _x000D_
Japan is increasingly becoming a significant player in PE/wealth management space. A lot of people movements have taken place in the country recently. _x000D_
Global investment firm Pantheon Group in July opened its seventh international office in Japan with Pantheon Japan managing director Akitoshi Yamada leading the Tokyo office. _x000D_
Global private fund placement agent Monument Group in February appointed former Bain Capital Private Equity executive Keiko (Kay) Sano as a representative director in its Tokyo office. _x000D_
In June, KKRs co-Chief Executive Henry Kravis said that the private equity firm wants to buy divisions from Japanese companies seeking to streamline their businesses in the worlds third-largest economy. Kravis told the Bernstein Strategic Decisions Conference that Japan was ripe for deal-making as the corporate mindset is shifting toward leaner operations. _x000D_
_x000D_
_x000D_
_x000D_
_x000D_
(c) 2018 News Central Asia (nCa). All rights reserved. Provided by SyndiGate Media Inc. (Syndigate.info)._x000D_
 _x000D_
sty64 _x000D_
B</t>
  </si>
  <si>
    <t>Buyanga to establish youth fund_x000D_
Published: Wednesday, September 5, 2018, 1:20:00 AM BST _x000D_
Received: Wednesday, September 5, 2018, 1:34:02 AM BST _x000D_
Word Count: 579 _x000D_
(The Herald)_x000D_
 _x000D_
Mr Buyanga_x000D_
The Herald_x000D_
Business Reporter South Africa based Zimbabwean businessman Frank Buyanga, plans to establish a fund to empower youths in the country and also help capitalise the sovereign wealth fund (SWF). _x000D_
According to reports from South Africa yesterday, the entrepreneur said this was in response to calls by the new administration of President Mnangagwa, which desperately needs investment to revive its economy, which collapsed under long-time former President Mr Robert Mugabe. _x000D_
The businessman, who resides in Johannesburg has offered to help capitalise the youth fund, which he said can assist start-ups and grow the economy. _x000D_
Zimbabwe, which is heavily indebted and has a very high unemployment rate estimated at more than 80 percent, has been unable to fund youth business projects, much to the detriment of small-scale enterprises. _x000D_
Mr Buyanga earlier this year wrote to the Zimbabwean government to offer his assistance in setting the wealth fund._x000D_
In the letter, Buyanga noted: "As Africa Medallion Group (AMG), we want to be part of the new Zimbabwe by helping our SWF reach its goals and also get the necessary financial ability to do so." _x000D_
He said the AMG balance sheet had exceeded R10 billion (about US$670 million) in a relatively short period of time and was storing gold purchased and related material at locally obtained secured vaults. _x000D_
"As an entrepreneur, I am aware that at this moment, when the fiscus is stretched so thin and has nothing to spare, the practicality of SWF for Zimbabwe is then close to impossible," Mr Buyanga said. _x000D_
He added; "However, with our assistance together we can make it a reality."_x000D_
A SWF or sovereign investment fund is a state-owned investment fund that invests in real and financial assets such as stocks, bonds, real estate, precious metals, or in alternative investments such as private equity fund or hedge funds. _x000D_
In June this year, the flamboyant businessman Mr Buyanga's African Medallion Group (AMG) took control of South Africa-based, Pagliari Group, a subsidiary of Rand Refinery, which manufactures and supplies high quality minted products. _x000D_
The AMG deal with Rand Refinery came on top of Mr Buyanga's other investments in financial services, mining, and property. _x000D_
The deal between AMG and Rand Refinery recently signed in Johannesburg, came as the former has hit the R3,5 billion mark with its gold reserves. _x000D_
The Pagliari Group was founded in 1957 by Mauro Pagliari. _x000D_
In a statement, AMG chairperson, Estee Maman, said the acquisition of Pagliari was part of her group's growth strategy. _x000D_
"This is an incredible deal, great news for AMG, this is how we are progressing forward._x000D_
"This is part of the growth strategy as we go forward. Pagliari was part of Rand Refinery and now it's becoming part of AMG, we are taking it forward. We intend to grow bigger for the benefit of the rest of Africa. _x000D_
"This shows the people how AMG is progressing, this is for the people, the more we able to grow the more the people benefit," she said. _x000D_
Maman said AMG has seen rapid growth since its formation and will focus on expansion within the continent through organic and through strategic acquisitions. _x000D_
The developments also came after in February, AMG had announced that its gold reserves had surpassed the R3.5 billion mark, making it an attractive buy for gold investors. _x000D_
The 14-month-old start-up's accelerated growth has given it a boost as it planned to enter the highly unpredictable Zimbabwean market. _x000D_
_x000D_
_x000D_
_x000D_
_x000D_
(c) 2018 The Herald Provided by SyndiGate Media Inc. (Syndigate.info)._x000D_
 _x000D_
sty72 _x000D_
B</t>
  </si>
  <si>
    <t>Pepperdata Announces Executive Appointments and the Close of Recent Funding Round as it Accelerates Expansion to Meet Demand_x000D_
Published: Wednesday, September 5, 2018, 11:12:00 AM BST _x000D_
Received: Wednesday, September 5, 2018, 11:25:58 AM BST _x000D_
Word Count: 665 _x000D_
(Oman News Agency)_x000D_
(GlobeNewswire) - Pepperdata, the leader in Application Performance Management (APM) for big data success, announced the appointment of two executives reporting to CEO Ash Munshi. The appointments include Charles Marker as Vice President of Engineering and Dan Marx as Vice President of Sales. This announcement comes on the heels of the companys latest funding, which Pepperdata will allocate to hiring and product development as it continues to deliver on feature requests from customers to support their mission-critical big data deployments. _x000D_
Charles Marker joins Pepperdata as VP of Engineering from his previous position as Global Head of Engineering at Guidewire Software. Prior to Guidewire, Mr. Marker held Engineering VP positions at Kontagent, Yahoo, Qualcomm and Atheros. Dan Marx, who has been with Pepperdata since 2014, has been named VP of Sales. Mr. Marx brings deep expertise and experience in enterprise sales, including extensive success in big data technology sales at WANdisco and Zettaset. _x000D_
We are excited about the contagious enthusiasm and deep expertise Charles and Dan bring to Pepperdata, said Mr. Munshi, Pepperdata CEO. As we close more and more seven-figure deals, we are pleased to have the funding necessary to make appointments like these, and we will continue expanding to support the tremendous growth were experiencing. We anticipate more than doubling our team within a year. _x000D_
Pepperdata is the leader in Application Performance Management for big data, delivering scalable solutions that enable Fortune 100 companies to achieve successful outcomes from their investments. We continue to be impressed with Pepperdatas ability to facilitate adoption by these leading companies by identifying use cases that benefit from APM. We are pleased to work with them as they continue to execute their strategy, said Jim McLean, Managing Director at Silicon Valley Data Capital. _x000D_
We were impressed to see the worlds biggest and best AI-driven companies already using Pepperdata so their Hadoop and Spark clusters perform at scale. Pepperdata helps ensure these global brands in e-commerce, voice applications and consumer banking optimize both the productivity and performance of their big data practices. Their continued team and company growth is exciting, said Greg Sands, Managing Partner at Costanoa Ventures. _x000D_
Since its founding in 2012, Pepperdata has established itself as a leader in APM for big data success, delivering proven products, operational experience, and deep expertise for its customers. Pepperdata is deployed at Fortune 100 companies in financial services, retail, healthcare, telecommunications and more, totaling more than 250 production clusters with 30,000 nodes spanning all big data distributions and hardware configurations. With the level of data the company collects over 550 million jobs and 600 trillion data points annually and its extensive global enterprise experience, Pepperdata is the wise choice for companies looking to get more value and optimal performance from their big data investments. _x000D_
Pepperdata will be exhibiting at the Strata Data Conference at the Jacob Javits Center (booth 741) in New York City, September 12th and 13th. _x000D_
Helpful LinksPepperdata website: https://pepperdata.com Twitter: https://twitter.com/pepperdata LinkedIn: https://www.linkedin.com/company/pepperdata_x000D_
About PepperdataPepperdata is the leader in Application Performance Management solutions and services for big data success, solving application and platform issues throughout the stack for developers as well as capacity and infrastructure managers. The company partners with its customers to provide proven products, operational experience, and deep expertise to deliver predictable performance, empowered users, managed costs and managed growth for their big data investments, both on-premise and in the cloud. Leading companies like Comcast, Philips Wellcentive and NBC Universal depend on Pepperdata to deliver big data success. _x000D_
Founded in 2012 and headquartered in Cupertino, California, Pepperdata has attracted executive and engineering talent from Yahoo, Google, Microsoft and Netflix. Pepperdata investors include Costanoa Ventures, Signia Venture Partners, Silicon Valley Data Capital and Wing Venture Capital, along with leading high-profile individual investors. For more information, visit www.pepperdata.com. _x000D_
Contact:Samantha Leggatsamantha@pepperdata.com_x000D_
Pepperdata and the Pepperdata logo are registered trademarks of Pepperdata, Inc. Other names may be trademarks of their respective owners. _x000D_
_x000D_
_x000D_
_x000D_
_x000D_
(c) (C) 2018. Oman News Agency. All rights reserved. Provided by SyndiGate Media Inc. (Syndigate.info)._x000D_
 _x000D_
sty78 _x000D_
B</t>
  </si>
  <si>
    <t>UK biotech investor Arix looks for new CEO_x000D_
Published: Wednesday, September 5, 2018, 11:11:00 AM BST _x000D_
Received: Wednesday, September 5, 2018, 11:24:41 AM BST _x000D_
Word Count: 317 _x000D_
(Palestine News Network)_x000D_
UK biotech investor Arix Bioscience is looking for a new CEO after Joe Anderson decided to focus on running the investment side of the business and a reshuffle of its board. _x000D_
Anderson has served as CEO of Arix since it began in 2016, but has taken on the role of Chief Investment Officer to focus on new investments and work with companies in Arixs portfolio. _x000D_
He has led the company through an initial public offering (IPO) and recent fundraising, and the investor now has a portfolio of life sciences investments after raising 250 million. _x000D_
Executive chairman Jonathan Peacock will become interim CEO during the process of identifying a new CEO, to lead the company through the next stage of its growth. _x000D_
Peacock will draw on 35 years experience, including chief financial officer positions at Amgen and Novartis._x000D_
Headquartered in London and with an office in New York, Arix focuses on financing and building healthcare and life sciences business, at all stages of development. _x000D_
Its operations are supported by privileged access to cutting edge academic science and strategic relationships with R&amp;D accelerators and global pharma. _x000D_
Last month, Arix led an $84 million fundraising round in UK biotech Artios to develop a pipeline of DNA Damage Response-based (DDR) cancer treatments. _x000D_
Anderson said: The build stage of Arix has substantively been completed, and now offers access to a growing portfolio of highly innovative, fast-developing life-science companies, hitherto largely only available to private equity investors. _x000D_
Arixs core business is in good shape and strongly positioned to deliver growth. As Arix develops a strategy for its next phase of growth, it is appropriate to develop the leadership structure. I look forward to focusing more on investment, company building and helping to drive continued value creation. _x000D_
Arix said it is looking for a CEO with broad operational, business building and public market experience, to lead it through its next stage of development. _x000D_
_x000D_
_x000D_
_x000D_
_x000D_
(c) Palestine News Network, 2003 - 2018 Provided by SyndiGate Media Inc. (Syndigate.info)._x000D_
 _x000D_
sty81 _x000D_
B</t>
  </si>
  <si>
    <t>Illustrious Cambridge scientists join forces with $129M fund to bet on long plays in biotech_x000D_
Published: Wednesday, September 5, 2018, 11:10:00 AM BST _x000D_
Received: Wednesday, September 5, 2018, 11:24:32 AM BST _x000D_
Word Count: 371 _x000D_
(Sudan Tribune)_x000D_
The latest tech-focused fund to set up shop in the UK features an unconventional group of partners: eight prominent scientists from Cambridge who have co-founded and put their own money into the $129 million (100 million) fund. _x000D_
Ahren Innovation Capital made its debut in May, leading a $30 million Series C for epigenetics-based diagnostics and therapeutics company Cambridge Epigenetix. Its future investments will lie in four overlapping fields: the brain and AI; genetics and biotechnology; space and robotics; and energy and environmental technologies, the Financial Times reported. _x000D_
Shankar Balasubramanian, a pioneer in DNA sequencing, co-founded Cambridge Epigenetix and recommended that the fund invest in the company. Ahren then consulted with both its science partners and outside investors, including British insurance company Aviva, London-based Wittington Investments (known for its department store holdings) and wealthy US families. _x000D_
We consider it a major positive for Ahren to have privileged access to invest in the latest technologies of our successful founding science partners, Managing Partner Alice Newcombe-Ellis a Cambridge graduate herself in mathematics and astrophysics told the FT. _x000D_
Newcombe-Ellis added that the close involvement of these well-connected scientists, the pursuit of high-risk, high-reward opportunities, and a readiness to hold investments long term differentiate Ahren from normal venture capital funds. She plans to raise a substantial amount of follow-up funding in the fall. _x000D_
Aside from Balasubramanian, three of the other science partners come from the biopharma sphere: Greg Winter, an expert in monoclonal antibodies whose first biotech startup was credited with discovering the mega-blockbuster drug Humira; Steve Jackson, a researcher at the Gurdon Institute and two-time entrepreneur, including a biotech that was sold to AstraZeneca; and Venki Ramakrishnan, who shared a Nobel prize for his work on the ribosome. _x000D_
The vision of investing in companies that can really make a big impact on the world and supporting them for the long haul appeals to me, Ramakrishnan, also president of Britains prestigious Royal Society, said to the FT. A big problem in Britain is innovative companies selling out too quickly, usually to Americans. _x000D_
Physicist Andy Parker, astrophysicist Martin Rees, and John Daugman and Zoubin Ghahramani eminent researchers in AI and machine learning are the other co-founders of Ahren. _x000D_
_x000D_
_x000D_
_x000D_
_x000D_
(c) 2003-2018 SudanTribune - All rights reserved. Provided by SyndiGate Media Inc. (Syndigate.info)._x000D_
 _x000D_
sty82 _x000D_
B</t>
  </si>
  <si>
    <t>Switzerland : "Let's make Africa a digital Africa," Jack Ma tells entrepreneurs_x000D_
Published: Sunday, September 9, 2018, 10:15:00 PM BST _x000D_
Received: Sunday, September 9, 2018, 10:58:05 PM BST _x000D_
Word Count: 922 _x000D_
(Al Bawaba Business)_x000D_
A day-long event organized by UNCTAD and Alibaba gave young tech entrepreneurs in Africa a chance to share experiences and get inspired. _x000D_
From Madagascar to Liberia, Africas digital lions are preparing to roar, speakers said at an event co-organized by UNCTAD, the Alibaba Business School and the Jack Ma Foundation at South Africas Wits University on 8 August. _x000D_
The day-long e-commerce and technology event featured an announcement by Jack Ma, co-founder and executive chairman of Chinese e-commerce giant Alibaba, of a $10 million prize fund for African internet entrepreneurs, to be known as the African Netpreneur Prize. _x000D_
Lets make Africa a digital Africa, Mr. Ma said at the event, dubbed Netpreneurs: The Rise of Africa's Digital Lions. _x000D_
Mr. Ma, who currently serves as UNCTAD special adviser for young entrepreneurs and small business, said he always believed that when everything is ready its always too late for entrepreneurs. Their role is to create the conditions to prosper, not wait for them. _x000D_
Former United Nations Secretary-General Ban Ki Moon said by video that he would sit on the African Netpreneur Prize advisory board. _x000D_
All young Africans should seize the opportunity to aim high, Mr. Ban said. Put your best foot forward and I look forward to your application to the African Netpreneur Prize. _x000D_
Jack Ma_x000D_
eFounders Fellows_x000D_
Around 30 African graduates of the eFounders Fellowship Programme, launched in 2017 and run by UNCTAD and the Alibaba Business School, also attended the event. _x000D_
Those of us from Africa, and friends of Africa, are facing the challenge of how to convert the young talents emerging in Africa into a dividend and not a curse, UNCTAD Secretary-General Mukhisa Kituyi said. _x000D_
As everyone keeps telling them go and make employment for yourself, how can we make it possible for them to create employment? he said. _x000D_
Since last year, UNCTAD and Alibaba have been recruiting a number of young net entrepreneurs and sending them to Alibaba Business School in Hangzhou, China, for a short intense training on the possibilities on electronic market platforms, gaining visibility on the global market through remote technology and liberating small-scale producers through a conscious, purposeful impact investment in linking them to the electronic market. _x000D_
Dr. Kituyi described these eFounders fellows as the start of an army of impatient entrepreneurs that will ignite a digital revolution in Africa. _x000D_
Kenyan eFounder fellow Catherine Mahugu described her journey as a technology professional and entrepreneur. After her encounter with Alibaba in Hangzhou she founded an e-commerce coffee export firm. _x000D_
Another, Nigerian eFounder fellow Adetayo Bamidura, founded MAX, a platform that uses mobile apps to connect businesses and commuters to safe and affordable motorcycle-taxis on demand. _x000D_
Africas opportunity_x000D_
South Africas science and technology minister Mmamoloko Kubayi-Ngubane said innovation coupled with entrepreneurship is the engine of growth of any modern economy. _x000D_
The emerging fourth industrial revolution, which will affect and change the whole world, demands that we invest in information and communication technology infrastructure otherwise we will be spectators of this revolution and not active participants, she said. _x000D_
Wits University acting vice chancellor Tawana Kupe asked Where is Africa in the fourth industrial revolution? _x000D_
Three panel discussions were held in answer, the first on how governments and policymakers can nurture innovation in the digital economy. _x000D_
Botswanas investment, trade and industry minister Bogolo Kenewendo said the last mile of internet infrastructure was often the hardest in Africa, but policy infrastructure in terms of laws, regulations and government awareness of the issues was at least as important. _x000D_
South African economist Miriam Altman agreed, and said that digital infrastructure was often seen by African governments as something extra on top of traditional infrastructure needs like water and electricity. _x000D_
University of Johannesburg vice-chancellor and principal Tshilidzi Marwala added that he thought governments should make provision for free Wi-Fi, as well as virtual economic zones to spur investment. _x000D_
Lion cubs_x000D_
I have to be honest, the digital economy concept has been so slow to catch on in governments, Ms. Kenewendo said._x000D_
This included in soft policy areas like education as well as in hard infrastructure like broadband, she said._x000D_
For Ms. Altman, kids get it, but institutions often dont. _x000D_
She said that basic standard-setting and building a digital infrastructure was incumbent on governments not just in Africa and e-commerce would flow from that. _x000D_
Ms. Kenewondo said that young digitally-aware Africans should not afraid to be disruptors because what we have now clearly isnt working for us. _x000D_
I encourage you to throw away your caution, she said._x000D_
Panellists agreed that the African Continental Free Trade Area (AfCFTA) was a welcome step toward freer regional circulation of goods, but much work remained to be done on transport logistics and connectivity. _x000D_
Investing in talent_x000D_
A second panel addressed access to capital and investment._x000D_
Mara Corporation founder Ashish J. Thakkar said that with M-Pesa, Kenyas mobile money system, covering 98% of that countrys GDP, Africa had proved that it could develop, use and exploit new technologies. _x000D_
AfricInvest venture capital director Selma Ribica said that M-Pesas success, and that of Nigerian ecommerce giant Jumia and others, was itself a spur to investment capital and now it was pouring in to the tune of $500 million in 2017. _x000D_
However, she cautioned, so far this flow of investment was unevenly distributed in a few sectors and mostly to just three African countries: Nigeria, Kenya and South Africa. _x000D_
IFC Venture Capitals Africa head Wale Ayeni said that angel investing was in its infancy in Africa but this was changing. _x000D_
_x000D_
_x000D_
_x000D_
_x000D_
(c) 2018 Al Bawaba (Albawaba.com) Provided by SyndiGate Media Inc. (Syndigate.info)._x000D_
 _x000D_
sty13 _x000D_
B</t>
  </si>
  <si>
    <t>United States : Yunfeng Capital Raises $2.5 Billion for Third Greater China Fund_x000D_
Published: Sunday, September 9, 2018, 10:15:00 PM BST _x000D_
Received: Sunday, September 9, 2018, 10:47:43 PM BST _x000D_
Word Count: 144 _x000D_
(Al Bawaba Business)_x000D_
Simpson Thacher represented Yunfeng Capital in connection with the formation of Yunfeng Fund III, its third Greater China-focused private equity fund. The fund focuses primarily on companies in the (i) Internet and e-commerce, (ii) media and entertainment, (iii) business services and technology and (iv) healthcare sectors. The fund was launched with an initial target of $2 billion. Given the strength of investor demand, the fund reached its final closing in July significantly oversubscribed at its hard cap of $2.5 billion. Yunfeng was founded by David Feng Yu (founder of Target Media) and Jack Yun Ma (founder of Alibaba). _x000D_
The Simpson Thacher team representing Yunfeng Capital included Adam Furber, David Azcue, Michael Ceulen, Xue Zhang and Yanru Tao (Funds); Katharine Moir and Sarah Katz (Tax); Paul Dodd (AIFMD); Jeanne Annarumma (ERISA); and Keith Noreika and Spencer Sloan (Volcker Rule). _x000D_
_x000D_
_x000D_
_x000D_
_x000D_
(c) 2018 Al Bawaba (Albawaba.com) Provided by SyndiGate Media Inc. (Syndigate.info)._x000D_
 _x000D_
sty21 _x000D_
B</t>
  </si>
  <si>
    <t>United States : The Carlyle Group Announces Second Quarter 2018 Financial Results_x000D_
Published: Sunday, September 9, 2018, 10:15:00 PM BST _x000D_
Received: Sunday, September 9, 2018, 10:45:33 PM BST _x000D_
Word Count: 85 _x000D_
(Al Bawaba Business)_x000D_
Global alternative asset manager The Carlyle Group L.P. reported its unaudited results for the second quarter ended June 30, 2018. _x000D_
Carlyle Co-CEOs Kewsong Lee and Glenn Youngkin said, Carlyles momentum continued in the second quarter, with strong fund performance, fundraising and realization activity. We are making progress in growing Fee Related Earnings, with further room to accelerate. In addition, we are excited about our new partnership with AIG and DSA Reinsurance, where our 19.9% investment stake will drive new investment mandates across our firm. _x000D_
_x000D_
_x000D_
_x000D_
_x000D_
(c) 2018 Al Bawaba (Albawaba.com) Provided by SyndiGate Media Inc. (Syndigate.info)._x000D_
 _x000D_
sty25 _x000D_
B</t>
  </si>
  <si>
    <t>Baltics: SEB to invest couple mln euros in finance startups (via EMIS)_x000D_
Published: Sunday, September 9, 2018, 1:00:00 AM BST _x000D_
Received: Sunday, September 9, 2018, 9:59:16 PM BST _x000D_
Word Count: 318 _x000D_
(Baltic News Service)_x000D_
_x000D_
_x000D_
SEB Venture Capital, an investment fund of the SEB group, has launched a new program to invest a couple million euros to Estonian, Latvian and Lithuanian early stage fintech companies. _x000D_
_x000D_
_x000D_
The objective of the investment program is to reach the most promising startups with ideas that may benefit bank customers and financing them will help realize the ideas. In the next five years, SEB is planning to invest in 10-20 Baltic startups and the investment per startup will generally be between 50,000 and 200,000 euros, SEB said. _x000D_
_x000D_
_x000D_
"We wish to join forces with fintechs that have a clear idea of how to improve financial services and we will work together with them to realize the plans. Financial services must become simpler, better understandable, more convenient, faster and safer. Startups have an innovative approach and help us achieve that goal. Partnership with SEB will offer startups better opportunities for growth and increasing the number of customers. The new initiative is a clear sign that we see the future of open banking in partnership and are ready to invest in it as we believe in the Baltic startups," Allan Parik, chairman of the management board of SEB Pank, said. _x000D_
_x000D_
_x000D_
Sille Pettai, member of the management board and fund manager at the Estonian state-owned investment fund AS SmartCap, said that the addition of a local corporate risk capital to the Estonian startup ecosystem is very welcome. "In addition to financial investments, SEB supports ambitious entrepreneurs with technical aid, a wide mentor network and the necessary tools so that companies could grow faster and achieve their goals. Startups bring to the traditional banking sector fresh thinking and added value for customers, thus accelerating innovation," Pettai said. _x000D_
_x000D_
_x000D_
The SEB funding is meant both for fintech startups as well as companies that have ideas with potential in the financial sector and that offer, for example, automatization, machine learning or artificial intelligence solutions. _x000D_
_x000D_
_x000D_
BODY-ENDS _x000D_
From the Emerging Markets Information Service (EMIS). To request a trial of the full Emerging Markets Information Service, including news, research, listed or private company financials, M&amp;A data and credit or peer analytics from more than 100 emerging market countries, please visit www.emis.com. _x000D_
_x000D_
_x000D_
_x000D_
_x000D_
 _x000D_
sty44 _x000D_
B</t>
  </si>
  <si>
    <t>Venture investors, this is what a good outcome looks like_x000D_
Published: Sunday, September 9, 2018, 8:10:00 PM BST _x000D_
Received: Sunday, September 9, 2018, 9:51:15 PM BST _x000D_
Word Count: 961 _x000D_
(VentureBeat)_x000D_
On the heels of a Supreme Court decision that will allow states beyond Nevada to legalize sports gambling, the much-publicized FanDuel merger officially closed to the tune of a $465 million exit for the daily fantasy sports site. _x000D_
Sounds great, doesn't it?_x000D_
Hundreds of millions of dollars and an untapped market primed for growth._x000D_
An exit is an exit, but that doesn't mean the outcome is necessarily a good deal for everyone._x000D_
While it might have been the best choice at this moment in time, from an investor's and founder's perspective it couldn't have gone worse. According to an analysis from Business Insider, the founders and early investors in FanDuel may end up getting exactly $0 out of that $465 million. _x000D_
That's because they fell prey to one of the cardinal sins of startup growth: overvaluation. They raised too much money, too fast, on too high of a valuation. Valued at $1 billion just three years ago, this exit comes in at just $50 million more than the money FanDuel raised (about $416 million in total). _x000D_
Meanwhile, an acquisition by Salesforce quietly reminded us how venture capital is supposed to work._x000D_
The cloud computing company recently picked up Datorama, a marketing analytics startup from Israel that had only raised about $50 million, for an estimated $800 million in a deal that's good for everyone: investors, founders, and the buyer. _x000D_
There are several takeaways here for investors._x000D_
Capital efficiency matters_x000D_
Perhaps the biggest lesson lies in managing funds and valuation. FanDuel simply got too pumped up, while Datorama never raised beyond its means, keeping it lean. It's a trap that catches many startups, including examples like Yik Yak and Jawbone, which both raised large war chests but fell short in their attempts to capitalize on those funds. _x000D_
Based on what we know, Datorama hit the perfect valuation pacing, doubling in value roughly every 12 to 18 months. It's all too easy for investors to keep investing more money when a company is doing well, but too much cash can be destructive, leading to inefficient practices. _x000D_
As a CEO you should consider your operating visibility for the next 12 to 24 months to help determine how much money to raise. Can you reasonably forecast the ability to deploy capital and increase growth with the capital you are raising? This is not to say there aren't benefits to having a war chest. Just remember: Your investors are expecting a big return, and the money you raise now could work against you if your ability to execute falters. _x000D_
Timing isn't arbitrary_x000D_
Datorama hit the perfect valuation rate and found one of the best exits in recent memory because of its excellent timing. _x000D_
The benchmark in Silicon Valley is that a startup should go from funding to exit within five years. Datorama hit the nail right on the head, raising its first round in 2013 and exiting nearly five years later, according to Crunchbase. They did it by raising money at the right intervals, at the right valuations, at the right time. _x000D_
Market share matters_x000D_
In every category, in every industry, there are always winners and losers. The challenge for founders is to make sure they're on top by owning the market and keeping it that way. Investors should look at the overall money going into the space and find out who's getting the bulk of it. This predicts your market leader and whether your investment strategy is targeting the right startups. _x000D_
Last year, Datorama was ranked 18 on Deloitte's Fast 500 List for Europe, the Middle East, and Africa. The list measures the fastest growing technology, media, telecommunications, life sciences, and energy tech companies in the region. How'd they pull that off? They had a first-mover approach with steady market growth. _x000D_
Winning companies spend on R&amp;D_x000D_
Large or small, the top 5 percent of the most productive companies also account for the most innovation by a wide margin. That's because winning companies never stop pushing the envelope, finding new markets, new products, new ways to stay on top. For example, innovators such as Microsoft, Google, and Amazon to this day devote 10 to 15 percent of their revenue to research and development, despite the fact that they are now massive public companies. _x000D_
Datorama, by its own account, took a similar approach. It didn't just release a product and rest on its laurels. It kept pushing, kept investing, kept innovating. This led to steady, predictable growth that ultimately paid off for the company. _x000D_
We don't always have to find a unicorn. Datorama wasn't a billion-dollar outcome, but it worked out great for investors, founders, employees, and buyers all the same. _x000D_
And this is just one example. Cisco also recently announced plans to buy Duo Security, a digital security startup, for $2.35 billion in cash and equity. Founded in 2010, Duo Security had raised just $121 million in funding since launch, making it another beneficial exit for all involved. _x000D_
There's much we can learn from deals like these; we just have to remember to take a look every now and then._x000D_
Tim Schigel is a partner with Refinery Ventures, Founder at ShareThis, proud dad and part-time guitar slinger._x000D_
_x000D_
_x000D_
tagline_x000D_
_x000D_
_x000D_
_x000D_
_x000D_
 _x000D_
sty45 _x000D_
B</t>
  </si>
  <si>
    <t>Has Foxconn Changed its Business Stripes?_x000D_
Published: Saturday, September 8, 2018 _x000D_
Received: Sunday, September 9, 2018, 8:43:24 PM BST _x000D_
Word Count: 497 _x000D_
(Milwaukee Courier)_x000D_
On its face, it looks like an extraordinary generous gift and would be the largest investment from a research partner in the University of Wisconsin's history. Foxconn Technology Group has pledged up to $100 million to the University of Wisconsin-Madison, including funding to help establish a new interdisciplinary research facility for the College of Engineering that will collaborate with the company's planned manufacturing complex in southeast Wisconsin. _x000D_
It should be noted that for the university to receive the full $100 million from Foxconn, UW must raise another $100 million in private gifts over the next two years as part of the broader, $3.2 billion fundraising campaign dubbed All Ways Forward. The sub campaign to match Foxconn's matching gift will focus on supporting research that advances engineering, data and computer science, and human health. _x000D_
In addition to helping pay for a new interdisciplinary facility for the College of Engineering-the bulk of Foxconn's contribution will go for that purpose-the company and the university will establish the Foxconn Institute for Research in Science and Technology. The institute will have its main location in Mount Pleasant and will have an off-campus presence in Madison. It will provide an environment for research and development initiatives in such fields as medical science, materials science, computer and data-driven science. _x000D_
Now, Foxconn, Advocate Aurora Health, Johnson Controls Inc. and Northwestern Mutual have raised a $100 million venture capital fund to focus on investments in companies that employ Foxconn's technology. The Wisconn Valley Fund will be based in the company's North American headquarters at 611 W. Wisconsin Ave. The announcement came a day after Foxconn announced it had pledged a $100 million matching gift to the University of Wisconsin-Madison to establish Capitol Report-Page 3 a new research center in the College of Engineering. _x000D_
And, according to recent reports, Foxconn plans to develop "innovation centers" in its downtown Milwaukee office and in Green Bay and Eau Claire. The idea is to provide co-working space, high-powered computing and data analysis capabilities, and access to Foxconn technology and its experts. The centers will be a place where "entrepreneurs and startup companies can get their feet wet." _x000D_
Naturally, Foxconn's decision to double-down on its $10 billion Wisconsin investment is sweet music to Scott Walker's ear. Faced with a daunting reelection challenge that now finds him in a dead heat with his Democratic opponent, Tony Evers, Walker is hoping to ride Foxconn's coattail to victory. _x000D_
If given their druthers, Foxconn would clearly prefer for Walker to win the election in November. After all, he was one of the prime Capitol Report-Page 4 architects of the $4 billion state subsidy that the company received. And, Evers is on record that he has some reservations about the enormous giveaway to foreign corporation. However, rather than trying to end the deal in its entirety, Evers would be open to negotiating possible contract changes. _x000D_
Share:_x000D_
* Facebook_x000D_
* Tweet_x000D_
*_x000D_
*_x000D_
*_x000D_
* Print_x000D_
*_x000D_
_x000D_
_x000D_
_x000D_
_x000D_
Copyright Milwaukee Courier Sep 8, 2018_x000D_
 _x000D_
sty73 _x000D_
B</t>
  </si>
  <si>
    <t>Bahrain to showcase new opportunities for growth_x000D_
Published: Sunday, September 9, 2018, 8:02:00 PM BST _x000D_
Received: Sunday, September 9, 2018, 8:15:41 PM BST _x000D_
Word Count: 528 _x000D_
(The Saudi Gazette)_x000D_
 _x000D_
_x000D_
Khalid Al Rumaihi_x000D_
MANAMA - The Bahrain Economic Development Board (EDB) on announced that the Kingdom will host Bahrain Tech Week on Sept. 28 to Oct. 7, 2018, bringing together technology experts from government, major private-sector entities and startups to explore how digital innovations can revolutionize industries across the GCC. _x000D_
Delivered in strategic partnership with Tamkeen, Bahrain Tech Week presents a uniquely diverse programme of events, with more than ten summits, forums and workshops exploring tech-driven disruption across different industries and sectors. Last year's Tech Week attracted over 4,500 attendees across multiple events. _x000D_
The AWS Summit, part of Amazon Web Service's global events series, and the MIT Innovation Forum will form the cornerstones of Bahrain Tech Week, alongside events hosted by global telecommunications leaders, Huawei, as well as regional tech-startups, accelerators, and government entities. _x000D_
Khalid Al Rumaihi, Chief Executive of the Bahrain EDB, said: "As disruptive technologies transform industries around the world, investment in innovation is a key enabler and driver of economic growth. Having developed the GCC's most advanced and liberalized ICT infrastructure, Bahrain has an important role to play in pioneering new frameworks that will allow further innovation and continue to attract world-class technology companies like AWS to Bahrain and the region." _x000D_
The AWS Summit builds on the success of last year's event, which attracted more than 1,800 participants. Announcements were made on the region's first Cloud First policy as well as plans to launch the MENA region's first AWS Region (data centre) in Bahrain. Cloud-driven technology is already innovating government processes in Bahrain, with the Information &amp;eGovernment Authority (iGA) estimating that up to 60-90% has been saved since last year's announcement across government ICT infrastructure spending through migration onto cloud servers. _x000D_
The role of training and education in enabling digital innovation will also form an important theme of the week, with AWS estimating that 10,000 data solution architects will be needed across the region in the next five years. _x000D_
Dr Ebrahim Mohammed Janahi, Chief Executive, Tamkeen, commented: "Bahrain Tech Week is an important opportunity to explore how technological innovations are being harnessed to maximize growth potential of the national economy, from both an economic and human capital perspective. As the pace of disruption increases exponentially, it is crucial to ensure that our talented young people are developing the right skills and resources to drive innovation in the digital economy. Bringing together international and regional partners to explore the impact of emerging digital trends is crucial to the continued development of a world-class and future-ready workforce in Bahrain." _x000D_
Bahrain has seen a significant shift in the prominence of tech-driven industries over the past year, with the growth of the FinTech ecosystem, the establishment of a $100m Fund of Funds to help fund start-ups across the Middle East; and a growing number of companies using the Central Bank of Bahrain's regulatory sandbox to test new products and services. These advances were reflected in the recent Global Startup Ecosystem Report, by the Global Entrepreneurship Network and Startup Genome, which featured Bahrain as the only Arab country in their global 'ecosystems to watch' for both fintech and gaming. - SG _x000D_
_x000D_
_x000D_
_x000D_
_x000D_
(c) 2018 The Saudi Gazette. All Rights Reserved. Provided by SyndiGate Media Inc. (Syndigate.info)._x000D_
 _x000D_
sty78 _x000D_
B</t>
  </si>
  <si>
    <t>Binny Bansal, Mithril Capital invest $140 mn in GreyOrange_x000D_
Published: Saturday, September 8, 2018, 4:59:00 AM BST _x000D_
Received: Sunday, September 9, 2018, 7:28:07 PM BST _x000D_
Word Count: 92 _x000D_
(News Point)_x000D_
India, Sept. 7 -- Singapore and Gurugram-based robotics startup GreyOrange has raised $140 million in a Series C funding round led by US-based investment firm Mithril Capital. Flipkart Co-founder Binny Bansal and existing investor Blume Ventures also participated in the round. Mithril was launched by PayPal Co-founder Peter Thiel and Indian-origin investor Ajay Royan, who will join GreyOrange's board. Published by HT Digital Content Services with permission from News Point. For any query with respect to this article or any other content requirement, please contact Editor at contentservices@htlive.com_x000D_
_x000D_
_x000D_
_x000D_
_x000D_
(c) 2018 NewsPoint TV_x000D_
 _x000D_
sty83 _x000D_
B</t>
  </si>
  <si>
    <t>AfDB approves 15 million dollars equity investment to grow SMEs_x000D_
Published: Sunday, September 9, 2018, 6:06:00 PM BST _x000D_
Received: Sunday, September 9, 2018, 7:20:25 PM BST _x000D_
Word Count: 283 _x000D_
(Ghana News Agency)_x000D_
ByMaxwell Awumah, GNA_x000D_
Hohoe, Sept. 9, GNA - The Board of Directorsof the African Development Bank has approved a 15 million-dollar equityinvestment in Verod Capital Growth Fund III, to boost the growth of small andmiddle-scale enterprises (SMEs) in West Africa. _x000D_
The investment is a private equity fund thatwill make investments in high growth middle market companies in Anglophone WestAfrica including Ghana, Nigeria, Liberia, Sierra Leone and the Gambia. _x000D_
The Fund's investments will be in companies inconsumer driven sectors including light industrials, fast moving consumergoods, education, financial services and agro processing, a statement copied tothe Ghana News Agency said. _x000D_
Mr Abdu Mukhtar, the AfDB's Director ofIndustrial and Trade Development said: "The Fund will help accelerateinvestments in small and medium scale enterprises in the West African Region.This is key to job and wealth creation, knowledge transfer and scaling up oflocal businesses." _x000D_
"The Fund will provide an important vehicle togrowing SMEs in Africa, which are a key pillar to the Continent'sindustrialisation drive". _x000D_
The Fund Manager, Verod Capital Partners, isan experienced indigenous private equity firm with extensive knowledge of theAnglophone West Africa Market. It also possesses a strong record ofaccomplishment in SME investments. Since 2008, Verod Capital Partners hasinvested in 16 SME companies in the Region. The Fund's target size is 150million dollars. _x000D_
Verod Capital Growth Fund III will have adirect and measurable impact on individual businesses in West Africa whileimproving their ability to expand, thereby providing benefits in terms ofgovernment revenue and job creation to the countries' domestic economies. _x000D_
This is in line with the Bank's Private SectorStrategy of supporting projects that have a strong impact on job creation,economic growth and poverty alleviation. _x000D_
GNA_x000D_
_x000D_
_x000D_
_x000D_
_x000D_
(c) 2018 Ghana News Agency (GNA) Provided by SyndiGate Media Inc. (Syndigate.info)._x000D_
 _x000D_
sty85 _x000D_
B</t>
  </si>
  <si>
    <t>Capilano pins hopes on $190m takeover bid_x000D_
Perry Williams, Agribusiness_x000D_
Published: Sunday, September 9, 2018, 7:30:00 PM BST _x000D_
Received: Sunday, September 9, 2018, 7:03:03 PM BST _x000D_
Word Count: 429 _x000D_
(The Australian)_x000D_
Capilano expects a takeover bid for the company to proceed despite accusations it had been unwittingly selling "fake honey" to customers as Australian government officials questioned the consistency of the testing method used to identify the alleged breach. _x000D_
Shareholders in Australia's largest honey producer are due to vote in November on a $190 million takeover offer amid reports it had allegedly used adulterated honey where the product was mixed with substances other than nectar from bees. _x000D_
Capilano maintains the results were based on inconsistent analysis from a test known as Nuclear Magnetic Resonance - which it said had not been proven as a testing technique - and it does not anticipate it to have an impact on the pending corporate takeover. _x000D_
Australia's agriculture department said in a statement on Friday that NMR testing was not yet able to be used in Australia as a reliable testing tool for regulatory purposes due to the lack of an internationally accepted database. _x000D_
"We're concentrating on the current deal and progressing that and the board is recommending this deal at this stage," Capilano chief executive Ben McKee said. _x000D_
"At the moment we have one technique that's not used by international regulators and the government has come out and said it gives a result that is not consistent with the existing methods that are internationally recognised," Mr McKee said. _x000D_
The company had courted controversy among the local beekeeping community by importing 5000 tonnes a year of cheaper honey from China and Argentina to blend in its secondary honey brand Allowrie, while retaining pure Australian-­produced honey for its marque premium brands, the yellow capped Capilano and Barnes honey. _x000D_
The Australian government at present tests imported honey using a C4 sugar analysis to detect if certain ingredients, like sugar cane or corn syrup, had been added to honey. _x000D_
One of the Capilano bidders, Australian-Chinese private equity fund Wattle Hill, led by Albert Tse, has said if successful it would focus on taking the company's brands up-market, boosting production and diversifying honey products to supply the Asian wellness market. _x000D_
Capilano's largest shareholder is billionaire Kerry Stokes's family office investment vehicle which owns a 20.6 per cent stake and is expected to retain scrip in a new private honey company if the joint Wattle Hill and Roc Partners Investment Fund deal proceeds. _x000D_
The emergence of Bega Cheese with a 8.4 per cent stake has sparked talk of a takeover battle but Mr McKee said he was not aware of the dairy producer's intentions."We have an offer on Capilano and the board has supported that," Mr McKee said. _x000D_
_x000D_
_x000D_
_x000D_
_x000D_
(c) 2018 News Corp Australia. All rights reserved._x000D_
 _x000D_
sty91 _x000D_
B</t>
  </si>
  <si>
    <t xml:space="preserve">_x000D_
_x000D_
_x000D_
37 of 104_x000D_
_x000D_
_x000D_
News Bites - People in Business_x000D_
August 1, 2018 Wednesday_x000D_
Facebook director Peter A. Thiel sells 31 July 2018_x000D_
LENGTH: 2388 words_x000D_
Facebook (NASDAQ:FB) Director Peter A. Thiel sold 2,253 shares worth $US396,408 on July 27. The selling price was $US175.95._x000D_
_x000D_
HTTP link to original article_x000D_
_x000D_
https://www.sec.gov/Archives/edgar/data/1211060/000112760218024167/xslF345X03/form4.xml_x000D_
_x000D_
SECTION 1 PETER A. THIEL REPORTED SELLING IN 2018_x000D_
_x000D_
+ In 2018 a total of 2,253 shares worth $US396,408 were sold. The highest number of shares 2,253 worth $US396,408 were sold in the month of July._x000D_
_x000D_
_x000D_
Month	No. of Shares	Price, USD	Value, USD_x000D_
July 31, 2018	2,253	175.95	396,408_x000D_
_x000D_
SECTION 2 PETER A. THIEL PREVIOUS 2 YEARS REPORTED SELLING_x000D_
_x000D_
+ In the 2-year period 2016 to 2017 a total of 1,098,851 shares worth $US142.7 million were sold._x000D_
_x000D_
_x000D_
Year	No. of Shares	Price, USD	Value, USD_x000D_
2017	221,121	177.09	39,158,070_x000D_
2016	877,730	117.93	103,506,957_x000D_
Total	1,098,851	129.83	142,665,027_x000D_
_x000D_
Source: SEC_x000D_
_x000D_
SECTION 3 BIOGRAPHY PETER A. THIEL, DIRECTOR_x000D_
_x000D_
Peter A. Thiel has served as a member of our board of directors since April 2005. Mr. Thiel has served as President of Thiel Capital, an investment firm, since 2011 and a Partner of Founders Fund, a venture capital firm, since 2005. In 1998, Mr. Thiel co-founded PayPal, Inc., an online payment company, where he served as Chief Executive Officer, President, and Chairman of its board of directors from 2000 until its acquisition by eBay in 2002. Mr. Thiel holds a B.A. in philosophy from Stanford University and a J.D. from Stanford Law School. We believe that Mr. Thiel should serve as a member of our board of directors due to his extensive experience as an entrepreneur and venture capitalist, and as one of our early investors._x000D_
_x000D_
SECTION 4 FACEBOOK INC. PRICE PERFORMANCE SCORECARD (NASDAQ:FB):_x000D_
_x000D_
4.1 Facebook Inc. is placed 1,344/2,185 in the BSS News Bites ranking of price performance of NASDAQ stocks in the past year, a percentile ranking of 38._x000D_
_x000D_
4.2 Year-to-date_x000D_
_x000D_
Facebook dip 3% in 2018, but outperforming Communication Network Software sector_x000D_
_x000D_
Facebook Inc. (NASDAQ:FB), dipped $US4.63 (or 2.6%) year-to-date (YTD) in 2018 to close at $US172.58 today. Compared with the NASDAQ-100 Index which has risen 13.1% YTD, this is a relative price change of -15.7%. Revenue surged at a brisk 45.2% year-on-year. EPS showed a solid expansion of 11.2% quarter-on-quarter._x000D_
_x000D_
4.3 MCap History:_x000D_
_x000D_
MCap: 5-Year Perspective_x000D_
_x000D_
In the past 5 years Market Capitalization has increased by $US328.1 billion from $US82.2 billion to $US410.3 billion. Based on a dynamic start date of 5 years ago, there has been no decline in MCap over the last 5 years._x000D_
_x000D_
_x000D_
Price	MCap (US$ B)_x000D_
Last	$US171.06	410.3_x000D_
1 Year ago	$US172.45	407.8_x000D_
2 Years ago	$US123.34	351.1_x000D_
3 Years ago	$US93.98	211.4_x000D_
4 Years ago	$US75.20	193_x000D_
5 Years ago	$US33.98	82.2_x000D_
_x000D_
4.4 Moving Annual Return (Past 5 years)_x000D_
_x000D_
Based on a dynamic start date of 5 years ago, the Moving Annual Return has consistently exceeded 2%._x000D_
_x000D_
_x000D_
FB	Close (USD)	Annual Return %_x000D_
Jul 31	172.58	2.0_x000D_
1 Yr ago	169.25	36.6_x000D_
2 Yrs ago	123.94	29.7_x000D_
3 Yrs ago	95.53	27.7_x000D_
4 Yrs ago	74.79	98.3_x000D_
_x000D_
Close 5 years ago $US37.71_x000D_
_x000D_
4.5 Present Value of $US1000 invested in the past_x000D_
_x000D_
The present value of $US1000 invested a year ago is $US1,020_x000D_
_x000D_
_x000D_
PV$1000	1-week	1-month	1-year_x000D_
FB.NASDAQ	804	874	1,020_x000D_
NASDAQ-100 Index	976	994	1,230_x000D_
_x000D_
4.6 Trailing Price Change %_x000D_
_x000D_
1-Year price change for Facebook was 2.0%. Compared with the NASDAQ-100 Index which rose 22.4% in the year, the relative price change was -20.4%._x000D_
_x000D_
_x000D_
Price Change %	1-Month	3-Month	1-Year_x000D_
FB	-12.6	-0.7	2.0_x000D_
Communication network software sector	-10.8	0.7	1.3_x000D_
NASDAQ-100 Index	2.7	9.5	22.4_x000D_
_x000D_
SECTION 5 FACEBOOK INC. FINANCIALS AND GROWTH PERFORMANCE SCORECARD (NASDAQ:FB):_x000D_
_x000D_
5.1 Key Financials (All figures percent)_x000D_
_x000D_
Return on Equity has improved from 8.1% in 2014 to 21.4% in 2017 and Operating Margin has improved from 39.4% in 2014 to 50.7% in 2017._x000D_
_x000D_
_x000D_
FB	Revenue Growth	EPS Growth	Operating Margin	ROE_x000D_
2017	47.1	54.2	50.7	21.4_x000D_
2016	54.2	176	45.3	17.3_x000D_
2015	43.8	17.3	34.5	8.4_x000D_
2014	58.4	83.3	39.4	8.1_x000D_
_x000D_
5.2 Revenue and Net Profit_x000D_
_x000D_
In the last 3 years Compound Annual Growth Rate (CAGR) averaged 48.3% for Total Revenue and 75.6% for Net Profit._x000D_
_x000D_
_x000D_
Description	Annual ($US B)	3-year Avg ($US B)	3-year CAGR %_x000D_
Total Revenue	40.7	28.7	48.3_x000D_
EBITDA	20.6	13.1	49.6_x000D_
Operating Profit	20.6	13.1	61.3_x000D_
Net Profit	15.9	9.9	75.6_x000D_
_x000D_
CAGR = Compound Annual Growth Rate_x000D_
_x000D_
5.3 Performance (All figures in %)_x000D_
_x000D_
Net Profit Margin 3-year average is 32.2% and Return on Equity 3-year average is 15.7%._x000D_
_x000D_
_x000D_
Description	Annual	3-year Avg_x000D_
EBITDA Margin	50.7	43.5_x000D_
Operating Profit Margin	50.7	43.5_x000D_
Net Profit Margin	39.2	32.2_x000D_
Return on Equity	21.4	15.7_x000D_
Return on Assets	18.9	14.0_x000D_
Return on Capital Employed	25.5	19.6_x000D_
_x000D_
5.4 High Performance Indicators and rank of Facebook in the NASDAQ market:_x000D_
_x000D_
_x000D_
Description	FB Value	Rank In NASDAQ Market_x000D_
Turnover in Quarter	$US254.1 billion	In Top 1%_x000D_
Return on Assets [ROA] %	18.9	In Top 6%_x000D_
Revenue Per Employee	$US1.6 million	In Top 7%_x000D_
EBITDA Margin %	50.7	In Top 10%_x000D_
Return on Capital Employed [ROCE] %	25.5	In Top Quartile_x000D_
Price/Earnings/Growth	0.4	In Top Quartile_x000D_
_x000D_
SECTION 6 FACEBOOK INC. GLOBAL RANK (NASDAQ:FB):_x000D_
_x000D_
6.1 Global Rank_x000D_
_x000D_
Rank in the NASDAQ-100 Index [out of 103 stocks]_x000D_
_x000D_
_x000D_
Description	Value	Rank_x000D_
MCap (US$)	414B	5_x000D_
Total Assets (US$)	84.5B	11_x000D_
Revenue (US$)	40.7B	15_x000D_
Net Profit (US$)	15.9B	3_x000D_
Return on Equity %	21.4	41_x000D_
Net Profit Margin %	39.2	5_x000D_
Price to Book	7.6	23_x000D_
Price Earnings	27.4	31_x000D_
PV$1000 (1Year) US$	1,020	68_x000D_
% Change YTD	-2.6	72_x000D_
_x000D_
SECTION 7 OTHER DIRECTORS OF FACEBOOK INC._x000D_
_x000D_
Mark Zuckerberg, Chief Executive Officer &amp; Chairman &amp; Director_x000D_
_x000D_
David M. Wehner, Chief Financial Officer_x000D_
_x000D_
Reed Hastings, Director_x000D_
_x000D_
Marc L. Andreessen, Director_x000D_
_x000D_
Kenneth I. Chenault, Director_x000D_
_x000D_
Jan Koum, Director_x000D_
_x000D_
Sheryl K. Sandberg, Director &amp; Chief Operating Officer_x000D_
_x000D_
Erskine B. Bowles, Director_x000D_
_x000D_
Susan Desmond-Hellmann, Director_x000D_
_x000D_
Peter A. Thiel, Director_x000D_
_x000D_
Schroepfer Michael Todd, Vice President_x000D_
_x000D_
SECTION 8 FACEBOOK INC. ACTIVITIES_x000D_
_x000D_
Facebook, Inc. is focused on building products that enable people to connect and share through mobile devices, personal computers and other surfaces. The Company's products include Facebook, Instagram, Messenger, WhatsApp and Oculus. Facebook enables people to connect, share, discover and communicate with each other on mobile devices and personal computers. Instagram enables people to take photos or videos, customize them with filter effects, and share them with friends and followers in a photo feed or send them directly to friends. Messenger allows communicating with people and businesses alike across a range of platforms and devices. WhatsApp Messenger is a messaging application that is used by people around the world and is available on a range of mobile platforms. Its Oculus virtual reality technology and content platform offers products that allow people to enter an interactive environment to play games, consume content and connect with others._x000D_
_x000D_
SECTION 9 RECENT NEWS ON DIRECTORS_x000D_
_x000D_
9.1 SHAREHOLDER VALUE ADDED BY DIRECTORS_x000D_
_x000D_
01 July 2018_x000D_
_x000D_
Mark Zuckerberg brings seven-bagger value to Facebook_x000D_
_x000D_
Mark Zuckerberg was appointed CEO of Facebook (NASDAQ:FB) fourteen years ago on July 01, 2004. The present value of USD1,000 (PV1000) invested on the appointment date is $US7,817, for a capital gain of $US6,817._x000D_
_x000D_
01 June 2018_x000D_
_x000D_
David M. Wehner brings three-bagger value to Facebook_x000D_
_x000D_
David M. Wehner was appointed CFO of Facebook (NASDAQ:FB) four years ago on June 01, 2014. The present value of USD1,000 (PV1000) invested on the appointment date is $US3,033, for a capital gain of $US2,033. In the same period the shares were up 203.3% from $US63.2 to $US191.8._x000D_
_x000D_
01 June 2018_x000D_
_x000D_
Marc L. Andreessen brings seven-bagger value to Facebook_x000D_
_x000D_
Marc L. Andreessen was appointed Director of Facebook (NASDAQ:FB) ten years ago on June 01, 2008. The present value of USD1,000 (PV1000) invested on the appointment date is $US7,809, for a capital gain of $US6,809._x000D_
_x000D_
9.2 RECENT REPORTED SELLING_x000D_
_x000D_
30 July 2018_x000D_
_x000D_
Facebook chief executive officer, chairman and director Mark Zuckerberg sells_x000D_
_x000D_
Facebook (NASDAQ:FB) Chief Executive Officer, Chairman and Director Mark Zuckerberg sold 210,000 shares worth $US37,016,840 on July 26. The selling price was $US176.27. The shares hit a four-month low on the day._x000D_
_x000D_
30 July 2018_x000D_
_x000D_
Facebook chief executive officer, chairman and director Mark Zuckerberg sells_x000D_
_x000D_
Facebook (NASDAQ:FB) Chief Executive Officer, Chairman and Director Mark Zuckerberg sold 209,428 shares worth $US36,899,760 on July 27. The selling price was $US176.19. The shares hit a four-month low on the day._x000D_
_x000D_
25 July 2018_x000D_
_x000D_
Facebook chief product officer Christopher Cox sells_x000D_
_x000D_
Facebook (NASDAQ:FB) Chief Product Officer Christopher Cox sold 10,600 shares worth $US2,232,951 on July 23. The selling price was $US210.66._x000D_
_x000D_
25 July 2018_x000D_
_x000D_
Facebook chief executive officer, chairman and director Mark Zuckerberg sells_x000D_
_x000D_
Facebook (NASDAQ:FB) Chief Executive Officer, Chairman and Director Mark Zuckerberg sold 257,000 shares worth $US54,134,125 on July 23. The selling price was $US210.64._x000D_
_x000D_
25 July 2018_x000D_
_x000D_
Facebook chief executive officer, chairman and director Mark Zuckerberg sells_x000D_
_x000D_
Facebook (NASDAQ:FB) Chief Executive Officer, Chairman and Director Mark Zuckerberg sold 257,000 shares worth $US55,141,446 on July 24. The selling price was $US214.56._x000D_
_x000D_
25 July 2018_x000D_
_x000D_
Facebook chief executive officer, chairman and director Mark Zuckerberg sells_x000D_
_x000D_
Facebook (NASDAQ:FB) Chief Executive Officer, Chairman and Director Mark Zuckerberg sold 240,000 shares worth $US52,010,641 on July 25. The selling price was $US216.71._x000D_
_x000D_
23 July 2018_x000D_
_x000D_
Facebook chief executive officer, chairman and director Mark Zuckerberg sells_x000D_
_x000D_
Facebook (NASDAQ:FB) Chief Executive Officer, Chairman and Director Mark Zuckerberg sold 240,000 shares worth $US50,047,178 on July 19. The selling price was $US208.53._x000D_
_x000D_
23 July 2018_x000D_
_x000D_
Facebook chief executive officer, chairman and director Mark Zuckerberg sells_x000D_
_x000D_
Facebook (NASDAQ:FB) Chief Executive Officer, Chairman and Director Mark Zuckerberg sold 240,000 shares worth $US50,404,452 on July 20. The selling price was $US210.02._x000D_
_x000D_
23 July 2018_x000D_
_x000D_
Facebook chief operating officer and director Sheryl K. Sandberg sells_x000D_
_x000D_
Facebook (NASDAQ:FB) Chief Operating Officer and Director Sheryl K. Sandberg sold 55,000 shares worth $US11,469,173 on July 19. The selling price was $US208.53._x000D_
_x000D_
9.3 UPDATED DIRECTOR PROFILES_x000D_
_x000D_
19 July 2018_x000D_
_x000D_
Susan Desmond-Hellmann - Facebook updates director's profile_x000D_
_x000D_
Facebook recently released their definitive SEC filing DEF 14A. The updated profile of Susan Desmond-Hellmann (60), Director is shown below.Susan D. Desmond-Hellmann has served as a member of our board of directors since March 2013. Dr. Desmond-Hellmann has served as the Chief Executive Officer of the Bill &amp; Melinda Gates Foundation since May 2014. Prior to the Bill &amp; Melinda Gates Foundation, Dr. Desmond-Hellmann was the Chancellor at University of California, San Francisco (UCSF) from August 2009 to May 2014. From 2004 through 2009, Dr. Desmond-Hellmann served as President of Product Development at Genentech, where she was responsible for pre-clinical and clinical development, business development, and product portfolio management. She joined Genentech in 1995. Prior to joining Genentech, Dr. Desmond-Hellmann was associate director of clinical cancer research at Bristol-Myers Squibb Pharmaceutical Research Institute. In addition to serving on our board of directors, Dr. Desmond-Hellmann previously served as a member of the board of directors of The Procter &amp; Gamble Company from December 2010 until October 2016. Dr. Desmond-Hellmann holds a B.S. in pre-med and an M.D. from the University of Nevada, Reno, and an M.P.H. from the University of California, Berkeley. We believe Dr. Desmond-Hellmann should serve as a member of our board of directors due to her extensive leadership and technology experience._x000D_
_x000D_
19 July 2018_x000D_
_x000D_
Jan Koum - Facebook updates director's profile_x000D_
_x000D_
Facebook recently released their definitive SEC filing DEF 14A. The updated profile of Jan Koum (42), Director is shown below.Jan Koum has served as a member of our board of directors since October 2014. Since February 2009, Mr. Koum has served and continues to serve as co-founder and Chief Executive Officer of WhatsApp Inc. (WhatsApp), a cross-platform mobile messaging application company and our wholly-owned subsidiary. Mr. Koum attended San Jose State University where he studied math and computer science. Mr. Koum left San Jose State University before achieving a degree. We believe that Mr. Koum should serve as a member of our board of directors due to the perspective and experience he brings as the co-founder and Chief Executive Officer of WhatsApp._x000D_
_x000D_
19 July 2018_x000D_
_x000D_
Mark Zuckerberg - Facebook updates CEO, chairman and director's profile_x000D_
_x000D_
Facebook recently released their definitive SEC filing DEF 14A. The updated profile of Mark Zuckerberg (33), CEO, Chairman and Director is shown below.Mark Zuckerberg is our founder and has served as our Chief Executive Officer (CEO) and as a member of our board of directors since July 2004. Mr. Zuckerberg has served as Chairman of our board of directors since January 2012. Mr. Zuckerberg attended Harvard University where he studied computer science. We believe that Mr. Zuckerberg should serve as a member of our board of directors due to the perspective and experience he brings as our founder, Chairman, and CEO, and as our largest and controlling stockholder._x000D_
_x000D_
19 July 2018_x000D_
_x000D_
Kenneth I. Chenault - Facebook updates director's profile_x000D_
_x000D_
Facebook recently released their definitive SEC filing DEF 14A. The updated profile of Kenneth I. Chenault (66), Director is shown below.Kenneth I. Chenault has served as a member of our board of directors since February 2018. Mr. Chenault has served as Chairman and a Managing Director of General Catalyst, a venture capital firm, since February 2018. Mr. Chenault previously served as Chief Executive Officer of American Express Company, a financial services company, from January 2001 to February 2018, and as Chairman of American Express Company from April 2001 to February 2018. Mr. Chenault joined American Express in 1981 as Director of Strategic Planning and served subsequently in a number of increasingly senior positions, including Vice Chairman and President and Chief Operating Officer, until his appointment as Chief Executive Officer. Mr. Chenault also serves on the boards of directors of International Business Machines Corporation and The Procter &amp; Gamble Company. Mr. Chenault holds a B.A. in history from Bowdoin College and a J.D. from Harvard Law School. We believe that Mr. Chenault should serve as a member of our board of directors due to his extensive experience in the financial services industry and in management of a large multinational company._x000D_
_x000D_
Source: www.BuySellSignals.com_x000D_
_x000D_
LANGUAGE: English_x000D_
DOCUMENT-TYPE: Regulatory issues_x000D_
PUBLICATION-TYPE: Newswire_x000D_
SUBJECT: _x000D_
STOCK EXCHANGES (90%); EMPLOYMENT HISTORY (89%); BOARDS OF DIRECTORS (89%); INTERNET SOCIAL NETWORKING (89%); STOCK INDEXES (89%); VENTURE CAPITAL (87%); MARKET CAPITALIZATION (78%); STOCK PRICES (78%); COMPUTER NETWORKS (77%); EXECUTIVES (73%); COMPUTING &amp; IT SECTOR PERFORMANCE (73%); ENTREPRENEURSHIP (70%); LAW SCHOOLS (63%); GRADUATE &amp; PROFESSIONAL SCHOOLS (63%); PROFILES &amp; BIOGRAPHIES (52%); NETWORK SOFTWARE (50%); COMPUTER SOFTWARE (50%)_x000D_
COMPANY: _x000D_
FACEBOOK INC (96%); PAYPAL INC (82%)_x000D_
Facebook Inc._x000D_
TICKER: _x000D_
FB (NASDAQ) (96%)_x000D_
FB_x000D_
INDUSTRY: _x000D_
NAICS519130 INTERNET PUBLISHING &amp; BROADCASTING &amp; WEB SEARCH PORTALS (96%); NAICS522320 FINANCIAL TRANSACTIONS PROCESSING, RESERVE &amp; CLEARINGHOUSE ACTIVITIES (82%); SIC7375 INFORMATION RETRIEVAL SERVICES (82%); SIC6099 FUNCTIONS RELATED TO DEPOSITORY BANKING, NEC (82%)_x000D_
519190_x000D_
PERSON: _x000D_
PETER THIEL (94%)_x000D_
COUNTRY: _x000D_
United States; United States_x000D_
LOAD-DATE: July 31, 2018_x000D_
_x000D_
Copyright 2018 News Bites Pty Ltd._x000D_
</t>
  </si>
  <si>
    <t xml:space="preserve">_x000D_
_x000D_
_x000D_
9 of 104_x000D_
_x000D_
_x000D_
Boston Business Journal (Massachusetts)_x000D_
July 31, 2018 Tuesday_x000D_
These 25 local startups raised more than $870M in July_x000D_
BYLINE: Srividya Kalyanaraman_x000D_
LENGTH: 651 words_x000D_
This article originally appeared on Bostinno._x000D_
_x000D_
July was eventful for Boston-area startups. The major rounds included Indigo's blockbuster $300 million deal, Toast raising $115 million, and Flywire and Starry each netting $100 million._x000D_
_x000D_
It was a great month for venture capital funds, too. Early-stage VC firm Glasswing Ventures announced its debut fund focused on artificial intelligence startups. The $112 million fund is the largest AI-focused fund on the East Coast, and seeks to capitalize on the region's premier academic institutions and workforce talent._x000D_
_x000D_
Here are 25 other startups that raised capital in July:_x000D_
_x000D_
American Well raised $75.4 million, in addition to $291 million that it raised in June, according to federal filings._x000D_
_x000D_
Needham-based sales learning and coaching platform Allego raised a $7.5 million investment round led by General Catalyst._x000D_
_x000D_
Armored Things, a company that uses Internet of Things devices and their data to keep large venues safe, completed a $5.5 million seed round of financing._x000D_
_x000D_
Mobile video platform Burst raised $4 million as a part of its $10 million equity funding round, according to a Form D filing with the U.S. Securities and Exchange Commission._x000D_
_x000D_
Big data-as-a-service provider Cazena raised $10 million from investors Andreessen Horowitz, Formation 8 and Northbridge Venture Partners, with participation from Persistent Systems._x000D_
_x000D_
According to a new regulatory filing, cybersecurity firm Censio raised $500,000 in an equity offering._x000D_
_x000D_
Cignifi, a startup that uses mobile data to calculate credit scores, raised $4 million in equity funding, according to a Form D notification._x000D_
_x000D_
MIT-born AI startup Cogito raised $37 million in a round led by the growth equity division of Goldman Sachs._x000D_
_x000D_
Cambridge-based Madaket Health, a cloud-based, healthcare software-as-a-service platform, raised $10 million in Series B funding._x000D_
_x000D_
Boston-based cybersecurity company ObserveIT closed its Series B round of funding at $33 million._x000D_
_x000D_
Perceptive Automata, a Somerville-based provider of AI technology for autonomous vehicles, emerged from stealth and announced it has raised $3 million in seed funding._x000D_
_x000D_
Customer data and engagement platform SessionM announced that it closed a $23.8 million funding round led by Salesforce Ventures._x000D_
_x000D_
Spiro Technologies, a Boston-based provider of a sales-oriented, AI-powered customer relationship management platform, announced the completion of its $1.5 million second seed round, bringing the company's total funding to more than $5 million._x000D_
_x000D_
Squadle, the Cambridge-based restaurant-tech startup, raised $3 million in a round led by a private investor._x000D_
_x000D_
Tamr, a machine learning company, announced the closing of an $18 million strategic round of funding that includes its customer Samsung Ventures. _x000D_
_x000D_
TVision Insights, a media measurement startup focusing on the attention paid to programming and advertising on television, raised a $11.5 million round led by Accomplice Ventures and Jump Capital._x000D_
_x000D_
Jason Jacobs, the co-founder and former CEO of fitness app Runkeeper, has raised $1.25 million for a new startup, Two Way Labs Inc._x000D_
_x000D_
TowerIQ, a market-neutral communication platform for the insurance industry, announced that it has raised $2 million in a seed funding round led by Hyperplane Venture Capital._x000D_
_x000D_
Virtudent, a Newton-based service that is bringing dental care directly to offices, raised $8 million, according to another SEC filing._x000D_
_x000D_
Deep learning software provider for life science and healthcare organizations Vyasa Analytics, which emerged from stealth mode in January, announced that it received a $1.8 million loan from MassDevelopment's Emerging Technology Fund._x000D_
_x000D_
Zippity, a mobile car maintenance service that launched in Boston last year, raised $2 million in an equity offering, according to a Form D._x000D_
_x000D_
Did you find this article useful? Why not subscribe to Boston Business Journal for more articles and leads? Visit bizjournals.com/subscribe or call 1-866-853-3661._x000D_
_x000D_
LANGUAGE: ENGLISH_x000D_
PUBLICATION-TYPE: Newspaper_x000D_
SUBJECT: _x000D_
FINANCING ROUNDS (90%); EQUITY FINANCING (90%); VENTURE CAPITAL (90%); ARTIFICIAL INTELLIGENCE (89%); CUSTOMER RELATIONS (85%); BANKING &amp; FINANCE AGENCIES (77%); LABOR FORCE (75%); US FEDERAL GOVERNMENT (74%); INFORMATION SECURITY &amp; PRIVACY (73%); SOFTWARE AS A SERVICE (73%); BIG DATA (73%); INTERNET OF THINGS (73%); CLOUD COMPUTING (73%); COMPUTER SOFTWARE (73%); EDUCATION SYSTEMS &amp; INSTITUTIONS (71%); CREDIT RATINGS (67%); MOBILE MEDIA (67%); CUSTOMER RELATIONSHIP MANAGEMENT (66%); STOCK OFFERINGS (66%); RESTAURANTS (66%); INSURANCE (65%); EXECUTIVES (60%); TELEVISION ADVERTISING (50%); HEALTH CARE INFORMATION TECHNOLOGY (50%); AUTONOMOUS VEHICLES (50%)_x000D_
ORGANIZATION: _x000D_
SECURITIES &amp; EXCHANGE COMMISSION (55%)_x000D_
CITY: _x000D_
BOSTON, MA, USA (94%)_x000D_
STATE: _x000D_
MASSACHUSETTS, USA (94%)_x000D_
COUNTRY: _x000D_
UNITED STATES (94%)_x000D_
LOAD-DATE: July 31, 2018_x000D_
_x000D_
Copyright 2018 American City Business Journal, Inc._x000D_
</t>
  </si>
  <si>
    <t xml:space="preserve">_x000D_
_x000D_
_x000D_
353 of 353_x000D_
_x000D_
_x000D_
Dataquest_x000D_
July 31, 2018_x000D_
Deep-Tech Focussed Bharat Innovation Fund Announces First Close of its $100M Fund_x000D_
BYLINE: DQINDIA Online_x000D_
LENGTH: 718 words_x000D_
Bharat Innovation Fund, an early stage deep-tech and IP focussed venture fund, affiliated with the Centre for Innovation, Incubation and Entrepreneurship (CIIE) at Indian Institute of Management (IIM) Ahmedabad, announced its first close recently. The pre-Series-A and Series-A focussed $100M fund has secured around 50% commitments from marquee institutional investors. The investors in the fund are corporates, banks, insurers, and fund of funds - including SIDBI through its Fund of Funds for Startups (FFS) program, ICICI Lombard, Philips, Bajaj Electricals Ltd., RBL Bank, among others. Bharat Innovation Fund is built on a decade long startup engagement experience of CIIE, which has been a pioneer of accelerator programs and seed-funds in India since 2008 - and with support from Tata Trusts. CIIE has seeded over 200 startups across its various programs like iAccelerator, Power of Ideas, Powerstart, India Innovation Growth Program, Startup Oasis, among others._x000D_
_x000D_
Some ventures supported by CIIE through its various initiatives in the past include Ridlr, Recruiterbox, Forus Healthcare, MechMocha, Tookitaki, and Razorpay. In 2013, CIIE had launched India's first cleantech focussed venture fund - Infuse Ventures - which has backed startups across the cleantech spectrum. Earlier in the month, Infuse's portfolio company Fourth Partner Energy raised $70mn investment from global private equity major, TPG Growth's The Rise Fund. CIIE had last month also announced the first closing of its inclusion focussed intervention - Bharat Inclusion Initiative._x000D_
_x000D_
Talking about the first close of this new fund, Kunal Upadhyay, Managing Partner of Bharat Innovation Fund; said, Indian entrepreneurs are producing globally-competitive IP-driven innovations across themes like healthcare/biotech, agriculture, energy, and enterprise-tech - enabled by cutting-edge research and trends like AI, ML, IoT, India Stack, among others. Bharat Innovation Fund will catalyse these transformational deep-tech startups by providing them capital, access to market, strategic inputs and partnership connects. We are delighted to have significant interest from investors who believe in our vision of creating truly radical innovations from India. Bharat Innovation Fund is a unique investment platform that in addition to capital also brings together global networks, strategic insights, distribution channels, research infrastructure, and deep sectoral understanding of its investors and team._x000D_
_x000D_
The Bharat Innovation Fund team has a diverse background and come with years of experience in venture investing, incubating, building massively-scalable tech products, and leading corporates and startups. The partners of the Fund include Kunal Upadhyay and Shyam Menon (who were co-founders of Infuse Ventures), Ashwin Raguraman (who was COO of India Innovation Fund), Sanjay Jain (former Product Manager at Google and Chief Product Manager at UIDAI), and Som Pal Choudhury (former Managing Director of Analog Devices, India). Through its unique investors and team, Bharat Innovation Fund hopes to significantly de-risk the process of conversion of these early stage startups into competitive companies of consequence._x000D_
_x000D_
Commenting on Bharat Innovation Fund's first close, M K Raveesha, CGM, SIDBI said, SIDBI and FFS (DIPP) are delighted to partner with the Bharat Innovation Fund to support deep-innovation driven startups. Bharat Innovation Fund is a unique partnership comprising of strategic and financial investors - and a strong experienced team. We hope to together create breakthrough and globally competitive solutions from India. RBL Bank's Executive Director, Rajeev Ahuja said, We are pleased to partner with Bharat Innovation Fund and support startups across fin-tech, agriculture, renewable energy and other emerging sectors. We are excited to be able to provide strategic inputs and ideas, access to capital and cutting-edge technology solutions to the entrepreneurs - and help them build great companies of tomorrow._x000D_
_x000D_
We saw deep insight and enthusiasm embedded in team Bharat Innovation Fund. We hope to see the fund helping to bring to the fore Indian startups introducing globally competitive innovative solutions and benefit from the resultant value creation, said S. Gopalakrishnan, Chief Investment Officer, ICICI Lombard._x000D_
_x000D_
LANGUAGE: ENGLISH_x000D_
PUBLICATION-TYPE: Magazine_x000D_
SUBJECT: _x000D_
MUTUAL FUNDS (91%); BUSINESS INCUBATION (90%); ENTREPRENEURSHIP (90%); FUNDS OF FUNDS (90%); VENTURE CAPITAL (90%); MANAGERS &amp; SUPERVISORS (89%); EXECUTIVES (89%); STARTUPS (89%); PRODUCT MANAGEMENT (85%); PRIVATE EQUITY (78%); EMPLOYMENT HISTORY (77%); TRENDS (73%); INSURANCE (71%); ENVIRONMENTAL TECHNOLOGY (71%); AGRICULTURAL BIOTECHNOLOGY (69%)_x000D_
COMPANY: _x000D_
BAJAJ ELECTRICALS LTD (71%); ANALOG DEVICES INC (50%); GOOGLE INC (50%)_x000D_
TICKER: _x000D_
BAJAJELEC (NSE) (71%); ADI (NASDAQ) (50%)_x000D_
INDUSTRY: _x000D_
NAICS335220 MAJOR HOUSEHOLD APPLIANCE MANUFACTURING (71%); SIC3634 ELECTRIC HOUSEWARES &amp; FANS (71%); NAICS334419 OTHER ELECTRONIC COMPONENT MANUFACTURING (50%); NAICS334413 SEMICONDUCTOR &amp; RELATED DEVICE MANUFACTURING (50%); SIC3679 ELECTRONIC COMPONENTS, NEC (50%); SIC3674 SEMICONDUCTORS &amp; RELATED DEVICES (50%); NAICS519130 INTERNET PUBLISHING &amp; BROADCASTING &amp; WEB SEARCH PORTALS (50%)_x000D_
CITY: _x000D_
AHMEDABAD, GUJARAT, INDIA (73%)_x000D_
STATE: _x000D_
GUJARAT, INDIA (73%)_x000D_
COUNTRY: _x000D_
INDIA (94%)_x000D_
LOAD-DATE: August 1, 2018_x000D_
_x000D_
Copyright 2018 Dataquest, distributed by Contify.com_x000D_
</t>
  </si>
  <si>
    <t xml:space="preserve">_x000D_
_x000D_
_x000D_
301 of 353_x000D_
_x000D_
_x000D_
ArabianBusiness.com_x000D_
July 31, 2018 Tuesday_x000D_
Abraaj liquidators seek more buyers for fund unit_x000D_
BYLINE: Bloomberg_x000D_
LENGTH: 374 words_x000D_
The provisional liquidators of Abraaj Group are seeking more bids for the embattled buyout firm's fund-management unit after investors rejected some earlier offers, according to people with knowledge of the matter._x000D_
_x000D_
Interested buyers have until August 24 to bid for all of the asset-management platform or some of its private equity funds, the people said, asking not to be identified as the matter is private. Bids for any limited-partner stakes should be submitted separately, the people said._x000D_
_x000D_
Court-appointed liquidators are trying to settle more than $1 billion of debt owed by Abraaj, once one of the most influential emerging-market investor until its dramatic collapse this year. Whoever ends up buying the firm's asset-management unit will gain access to more than a dozen developing countries worldwide._x000D_
_x000D_
Efforts by Abraaj's provisional liquidators to seek a wider pool of bidders for the assets is a sign of the complexities of the sale. York Capital Management has offered about $400 million, including $350 million to buy Abraaj's stakes in some of its private equity funds and the rest for the asset-management platform, according to people familiar with the matter._x000D_
_x000D_
All offers will be considered based on factors including the value of the bid, assets they're trying to buy and investor feedback, with preference for proposals targeting the entire business, according to the people. Successful bids will be presented to the limited partners of the relevant funds and a decision on buyers will be made by September 7, the people said._x000D_
_x000D_
Cerberus Capital Management, whose offer of about $25 million was the lowest among several, pulled out of the process after its offer was rejected, people familiar with the matter said this month._x000D_
_x000D_
A unit of Abu Dhabi Financial Group is also said to have made a $55 million bid to manage Abraaj's funds and cover the company's costs, as well as end-of-service payments for employees. An earlier proposal from Tom Barrack's Colony Capital was also turned down by the liquidators, even though the firm had also made an offer for Abraaj's limited-partnership stakes._x000D_
_x000D_
Deloitte, one of the two liquidators, declined to comment. The second, PricewaterhouseCoopers, didn't immediately reply to requests for comment._x000D_
_x000D_
LANGUAGE: ENGLISH_x000D_
PUBLICATION-TYPE: Web Publication_x000D_
JOURNAL-CODE: 167_x000D_
SUBJECT: _x000D_
MUTUAL FUNDS (91%); LIQUIDATIONS (91%); PRIVATE EQUITY (90%); COMPANY LIQUIDATIONS &amp; DISSOLUTIONS (90%); INVESTMENT MANAGEMENT (90%); BUYINS &amp; BUYOUTS (90%); NEGATIVE BUSINESS NEWS (89%); LIMITED PARTNERSHIPS (89%); EMERGING MARKETS (70%); DEVELOPING COUNTRIES (69%)_x000D_
COMPANY: _x000D_
PRICEWATERHOUSECOOPERS (58%); CERBERUS CAPITAL MANAGEMENT LP (53%); DELOITTE LLP (50%)_x000D_
INDUSTRY: _x000D_
NAICS541211 OFFICES OF CERTIFIED PUBLIC ACCOUNTANTS (58%); SIC8721 ACCOUNTING, AUDITING, &amp; BOOKKEEPING SERVICES (58%)_x000D_
PERSON: _x000D_
THOMAS BARRACK (50%)_x000D_
LOAD-DATE: August 1, 2018_x000D_
_x000D_
Copyright 2018 ArabianBusiness.com - ITP Digital Ltd._x000D_
Provided by Syndigate Media Inc._x000D_
</t>
  </si>
  <si>
    <t xml:space="preserve">_x000D_
_x000D_
_x000D_
267 of 353_x000D_
_x000D_
_x000D_
Nigerian Tribune_x000D_
July 30, 2018 Monday_x000D_
Drama, as YouWin awardees storm APC Secretariat_x000D_
LENGTH: 424 words_x000D_
THERE was mild drama at the All Progressives Congress National secretariat on Monday as multitudes of beneficiaries of Youth Enterprise with Innovation in Nigeria (YouWin) programme stormed the building to protest over the dearth of fund to run the scheme._x000D_
_x000D_
The protesters, with placards, accused the Presidency and the Minister of Finance, Mrs Kemi Adeosun of paying lip-service to the yearnings of beneficiaries and appealed to the national chairman of the party, Adams Oshiomhole to save the laudable scheme of imminent death._x000D_
_x000D_
Tribune Online checks revealed that the YouWin empowerment programme, an initiative of the past administration of former president, Dr Goodluck Jonathan was a $50 million Venture Capital Fund launched to assist Small and Medium Enterprise, (SME),-Growth Fund and help unemployed graduates._x000D_
_x000D_
The Federal Government which adopted the scheme with a new name, YOUWIN-Connect had earlier this year announced the disbursement of over N9 billion to the beneficiaries of the third edition of the programme which was unveiled in 2015._x000D_
_x000D_
The Director of Information, Federal Ministry of Finance, Salisu Dambatta, in a statement made available to journalists in January had explained that out of the amount, N8.52 billion was disbursed by the President Muhammadu Buhari-led administration._x000D_
_x000D_
According to Dambatta, the Minister of Finance, Kemi Adeosun, disclosed this while releasing the last payment of N125.64 million for disbursement to the final 61 beneficiaries of the third edition._x000D_
_x000D_
But speaking with journalists, one of the protesters, Mathew Osaruyi said their mission was to bring their predicament to the notice of leadership of the ruling party._x000D_
_x000D_
He said: 'We came all the way from Benin city, Edo state. This is a programme that was rolled out by the Federal Ministry of finance, and this is a programme that was established even by the past administration. It has only been rebranded in this administration by carrying another name 'YOUWIN-Connect._x000D_
_x000D_
'Everybody knows YouWin to be a brand-based finance programme for young entrepreneurs. We are out here to protest against the lingering paucity of funding._x000D_
_x000D_
'We have been to the Federal Ministry of Finance but we came here because his excellency, Adams Oshiomole has the power and the numbers to tap into and intercede on our behalf, that's the reason we are here. We just came from the Ministry of Finance.'_x000D_
_x000D_
Chief of Staff to Comrade Oshiomhole, Abass Buraimoh who met the protesters appealed to them to be patient and further assured them that their grievances would be addressed_x000D_
_x000D_
LANGUAGE: ENGLISH_x000D_
PUBLICATION-TYPE: Newspaper_x000D_
SUBJECT: _x000D_
GOVERNMENT ADVISORS &amp; MINISTERS (90%); BANKING &amp; FINANCE AGENCIES (90%); PUBLIC FINANCE AGENCIES &amp; TREASURIES (90%); PROTESTS &amp; DEMONSTRATIONS (89%); US FEDERAL GOVERNMENT (78%); ENTREPRENEURSHIP (78%); VENTURE CAPITAL (77%); BRANDING (62%)_x000D_
PERSON: _x000D_
GOODLUCK JONATHAN (78%); MUHAMMADU BUHARI (73%)_x000D_
COUNTRY: _x000D_
NIGERIA (93%)_x000D_
LOAD-DATE: August 1, 2018_x000D_
_x000D_
Copyright 2018 African Newspapers of Nigeria Limited_x000D_
</t>
  </si>
  <si>
    <t xml:space="preserve">_x000D_
_x000D_
_x000D_
255 of 353_x000D_
_x000D_
_x000D_
Business Day_x000D_
July 30, 2018 Monday_x000D_
Unpaid YouWin graduates lay siege on APC Secretariat_x000D_
LENGTH: 451 words_x000D_
National Secretariat of the All Progressives Congress, APC was Monday under siege when scores of Nigerian graduates who are beneficiaries of Youth Enterprise with Innovation in Nigeria, YouWin programme staged protest against failure of Federal government to fund the programme._x000D_
_x000D_
Activities at the APC National Secretariat were disrupted for about five hours that the protest lasted._x000D_
_x000D_
The protesters who carried placards with various inscriptions accused the present administration led by President Muhammadu Buhari and Minister of Finance, Kemi Adeosun of paying lips service to the yearnings of beneficiaries, and called for the intervention of the APC National chairman of the party, Adams Oshiomhole._x000D_
_x000D_
YouWin was an empowerment scheme set up by the past administration of former President Goodluck Jonathan where $50 million Venture Capital Fund was launched to aid Small and Medium Enterprise, SME,-Growth Fund and help unemployed graduates._x000D_
_x000D_
Federal Government had earlier this year said it disbursed over N11 billion to the beneficiaries of the third edition of the program from 2015 to date._x000D_
_x000D_
The Director of Information, Federal Ministry of Finance Salisu Dambatta in a statement made available to journalists in January had explained that out of the amount, N8.52 billion was disbursed by the present administration._x000D_
_x000D_
According to Dambatta, the Minister of Finance, Adeosun disclosed this while releasing the last payment of N125.64 million for disbursement to the final 61 beneficiaries of the third edition._x000D_
_x000D_
Speaking to the journalists one of the protesters, Mathew Osaruyi said, 'We came all the way from Benin city, Edo and other states of the federation. This is a program that was rolled out by the Federal Ministry of Finance and this is a program that was established even in the past administration. It has only been rebranded in this administration by carrying another name 'YOUWIN-Connect._x000D_
_x000D_
'Everybody know YouWin to be a brand-based finance program for young entrepreneurs. We are out here to protest against the lingering part of funding'._x000D_
_x000D_
When asked why the protest was done at the APC secretariat rather than the Ministry of Finance he said, 'we have been there but we came here because the ruling party chairman, Adams Oshiomole has the power to tap into and intercede on our behalf, for this reason we are here. We just came from the ministry of Finance'._x000D_
_x000D_
Addressing the protesters, Chief of Staff to the APC National Chairman, Abass Buraimoh who brought the situation to control by persuading with the protesting youths assured them that all issues will be resolved in due time._x000D_
_x000D_
He however, told them to submit their formal petition to the appropriate place in order to allow the party work on it._x000D_
_x000D_
LANGUAGE: ENGLISH_x000D_
PUBLICATION-TYPE: Newspaper_x000D_
SUBJECT: _x000D_
GOVERNMENT ADVISORS &amp; MINISTERS (90%); US FEDERAL GOVERNMENT (90%); BANKING &amp; FINANCE AGENCIES (90%); PROTESTS &amp; DEMONSTRATIONS (90%); PUBLIC FINANCE AGENCIES &amp; TREASURIES (90%); ENTREPRENEURSHIP (78%); VENTURE CAPITAL (77%); PETITIONS (72%); POLITICS (71%); BRANDING (63%)_x000D_
PERSON: _x000D_
MUHAMMADU BUHARI (88%); GOODLUCK JONATHAN (78%)_x000D_
COUNTRY: _x000D_
NIGERIA (94%)_x000D_
LOAD-DATE: August 1, 2018_x000D_
_x000D_
Copyright 2018 Business Day_x000D_
</t>
  </si>
  <si>
    <t xml:space="preserve">_x000D_
_x000D_
_x000D_
240 of 353_x000D_
_x000D_
_x000D_
Class Action Reporter_x000D_
August 1, 2018_x000D_
APOLLO GLOBAL: ClubCorp Shareholders' Suit Ongoing_x000D_
SECTION: _x000D_
Vol. 20_x000D_
ISSN: 1525-2272_x000D_
LENGTH: 536 words_x000D_
Apollo Global Management LLC said in its Form 10-Q Report filed_x000D_
with the Securities and Exchange Commission for the quarterly_x000D_
period ended March 31, 2018, that ClubCorp Holdings Inc._x000D_
_x000D_
continues to defend itself in a consolidated class action suit_x000D_
entitled In re ClubCorp Holdings Shareholder Litigation._x000D_
 _x000D_
Between July 25 and August 15, 2017, plaintiffs filed three_x000D_
purported stockholder class actions in the Nevada state and_x000D_
federal court against ClubCorp Holdings Inc. ("ClubCorp"), the_x000D_
directors of ClubCorp, and AGM, in connection with the proposed_x000D_
acquisition of ClubCorp._x000D_
 _x000D_
The cases in the District Court for Clark County, Nevada were_x000D_
originally captioned Meng v. ClubCorp Holdings, Inc., et al., No._x000D_
A-17-758912-B ("Meng"); Baum v. Affeldt, et al., No. A-17-759227-_x000D_
C ("Baum"); and Solak v. Affeldt, et al., No. A-17-759987-B_x000D_
("Solak")._x000D_
 _x000D_
On August 16, 2017, the Meng and Baum actions were consolidated_x000D_
with two other similar actions that did not name AGM as a_x000D_
defendant. The consolidated action is captioned In re ClubCorp_x000D_
Holdings Shareholder Litigation, Case No. A-17-758912-B ("In re_x000D_
ClubCorp"). On September 21, 2017, the Solak action was_x000D_
consolidated into In re ClubCorp._x000D_
 _x000D_
On October 12, 2017, plaintiffs in In re ClubCorp filed a_x000D_
consolidated amended complaint. The complaint purports to assert_x000D_
claims against the directors of ClubCorp for allegedly breaching_x000D_
their fiduciary duties of loyalty, due care, good faith, and_x000D_
candor owed to the plaintiff and the public stockholders of_x000D_
ClubCorp._x000D_
 _x000D_
The complaint includes allegations that the directors, among_x000D_
other things, agreed to a transaction at an unreasonably low_x000D_
price, failed to take the necessary steps to maximize stockholder_x000D_
value, gave preferential severance benefits to certain_x000D_
executives, agreed to preclusive deal protection provisions, and_x000D_
included materially incomplete and misleading information in the_x000D_
proxy statement recommending that stockholders vote in favor of_x000D_
the acquisition. The complaint also purports to assert a claim_x000D_
against AGM for aiding and abetting the directors' purported_x000D_
breach of fiduciary duty._x000D_
 _x000D_
On November 15, 2017, another plaintiff with separate counsel_x000D_
filed a motion to intervene, attaching a proposed complaint in_x000D_
intervention containing similar allegations but asserting claims_x000D_
only against ClubCorp and its directors, not AGM. On December 19,_x000D_
2017, a hearing was held in which the motion to intervene was_x000D_
denied._x000D_
 _x000D_
On January 26, 2018, plaintiffs filed a second consolidated_x000D_
amended complaint. On February 23, 2018, AGM, ClubCorp, and the_x000D_
ClubCorp directors filed motions to dismiss the second_x000D_
consolidated amended complaint. On March 23, 2018, plaintiffs_x000D_
filed a brief in opposition to the motions to dismiss. On April_x000D_
20, 2018, defendants filed reply briefs in further support of_x000D_
their motions to dismiss. Because this action is in the early_x000D_
stages, no reasonable estimate of possible loss, if any, can be_x000D_
made._x000D_
 _x000D_
Founded in 1990, Apollo is a leading global alternative_x000D_
investment manager. The company is a contrarian, value-oriented_x000D_
investment manager in credit, private equity and real assets with_x000D_
significant distressed expertise and a flexible mandate in the_x000D_
majority of its funds which enables the funds to invest_x000D_
opportunistically across a company's capital structure._x000D_
_x000D_
LANGUAGE: ENGLISH_x000D_
PUBLICATION-TYPE: Newsletter_x000D_
SUBJECT: _x000D_
LITIGATION (94%); HOLDING COMPANIES (92%); SHAREHOLDER LAWSUITS (92%); CLASS ACTIONS (90%); SUITS &amp; CLAIMS (90%); SHAREHOLDERS (90%); NEGATIVE BUSINESS NEWS (90%); NEGATIVE PERSONAL NEWS (89%); SHAREHOLDER MEETINGS (89%); SHAREHOLDER PROXIES (78%); BUSINESS TORTS (77%); LAW COURTS &amp; TRIBUNALS (76%); SEVERANCE PAY (72%)_x000D_
Class Action Lawsuits; Legal Issues, Litigation_x000D_
COMPANY: _x000D_
CLUBCORP HOLDINGS INC (96%); APOLLO GLOBAL MANAGEMENT LLC (95%)_x000D_
Apollo Global Management LLC_x000D_
ORGANIZATION: _x000D_
SECURITIES &amp; EXCHANGE COMMISSION (84%)_x000D_
TICKER: _x000D_
MYCC (NYSE) (96%); APO (NYSE) (95%)_x000D_
INDUSTRY: _x000D_
NAICS713910 GOLF COURSES &amp; COUNTRY CLUBS (96%); SIC7997 MEMBERSHIP SPORTS &amp; RECREATION CLUBS (96%); NAICS523920 PORTFOLIO MANAGEMENT (95%)_x000D_
STATE: _x000D_
NEVADA, USA (92%)_x000D_
COUNTRY: _x000D_
UNITED STATES (92%)_x000D_
US_x000D_
LOAD-DATE: August 1, 2018_x000D_
_x000D_
Class Action Reporter_x000D_
Copyright 1994 - 2018 Bankruptcy Creditors' Service, Inc. and Beard Group, Inc._x000D_
</t>
  </si>
  <si>
    <t xml:space="preserve">_x000D_
_x000D_
_x000D_
239 of 353_x000D_
_x000D_
_x000D_
Class Action Reporter_x000D_
August 1, 2018_x000D_
APOLLO GLOBAL: Asks Court to Strike Class Action Claims_x000D_
SECTION: _x000D_
Vol. 20_x000D_
ISSN: 1525-2272_x000D_
LENGTH: 383 words_x000D_
Apollo Global Management LLC said in its Form 10-Q Report filed_x000D_
with the Securities and Exchange Commission for the quarterly_x000D_
period ended March 31, 2018, that the defendants have asked the_x000D_
court to strike plaintiffs' class action claim and to pursue_x000D_
their arbitration claim individually._x000D_
_x000D_
 _x000D_
On February 9, 2018, plaintiffs Joseph M. Dropp, Mary E. Dropp,_x000D_
Robert Levine, Susan Levine, and Kaarina Pakka filed a complaint_x000D_
in the United States District Court for the District of Nevada_x000D_
against Apollo Management VIII, L.P. ("Management VIII"), Apollo_x000D_
Global Management, LLC ("AGM") and Diamond Resorts International,_x000D_
Inc. ("Diamond") and several of its affiliates and executives._x000D_
 _x000D_
Plaintiffs, who allege that they bought vacation interest points_x000D_
from Diamond, allege that the points are securities and that_x000D_
defendants violated federal securities laws by selling the points_x000D_
without registering them as securities. Plaintiffs also assert a_x000D_
"control person" claim against Management VIII and AGM._x000D_
 _x000D_
Plaintiffs assert their claims on their own behalf and on behalf_x000D_
of a purported class of Diamond customers who bought vacation_x000D_
interest points over the last three years. They seek injunctive_x000D_
relief prohibiting defendants from continuing to market and sell_x000D_
unregistered securities, the right to rescind their purchases,_x000D_
and unspecified compensatory damages._x000D_
 _x000D_
On April 11, 2018, Defendants filed motions to sever Ms. Pakka's_x000D_
claims from the claims of the other plaintiffs and to transfer_x000D_
those claims to the United States District Court for the District_x000D_
of Hawaii. In regard to the other plaintiffs, Defendants filed_x000D_
motions to compel those plaintiffs to arbitrate their claims; to_x000D_
strike their class action claim and to pursue their arbitration_x000D_
claim individually, rather than jointly; and to dismiss the_x000D_
complaint or, in the alternative, stay it pending arbitration._x000D_
 _x000D_
Because this action is in the early stages, no reasonable_x000D_
estimate of possible loss, if any, can be made at this time._x000D_
 _x000D_
Founded in 1990, Apollo is a leading global alternative_x000D_
investment manager. The company is a contrarian, value-oriented_x000D_
investment manager in credit, private equity and real assets with_x000D_
significant distressed expertise and a flexible mandate in the_x000D_
majority of its funds which enables the funds to invest_x000D_
opportunistically across a company's capital structure._x000D_
_x000D_
LANGUAGE: ENGLISH_x000D_
PUBLICATION-TYPE: Newsletter_x000D_
SUBJECT: _x000D_
SUITS &amp; CLAIMS (91%); MANAGERS &amp; SUPERVISORS (90%); CLASS ACTIONS (90%); SECURITIES LAW (90%); US FEDERAL GOVERNMENT (90%); LITIGATION (90%); NEGATIVE BUSINESS NEWS (90%); LAW COURTS &amp; TRIBUNALS (89%); BANKING &amp; FINANCE REGULATION (78%); NEGATIVE PERSONAL NEWS (77%); DAMAGES (77%); BANKING &amp; FINANCE (73%); INJUNCTIONS (72%); RESORTS (71%); PRIVATE EQUITY (61%)_x000D_
Class Action Lawsuits; Legal Issues, Litigation_x000D_
COMPANY: _x000D_
APOLLO GLOBAL MANAGEMENT LLC (96%); APOLLO ADVISORS LP (57%); DIAMOND RESORTS INTERNATIONAL INC (56%)_x000D_
Apollo Global Management LLC_x000D_
ORGANIZATION: _x000D_
SECURITIES &amp; EXCHANGE COMMISSION (84%)_x000D_
TICKER: _x000D_
APO (NYSE) (96%); DRII (NYSE) (56%)_x000D_
INDUSTRY: _x000D_
NAICS523920 PORTFOLIO MANAGEMENT (96%); NAICS525910 OPEN-END INVESTMENT FUNDS (57%); NAICS523999 MISCELLANEOUS FINANCIAL INVESTMENT ACTIVITIES (57%); SIC6722 MANAGEMENT INVESTMENT OFFICES, OPEN-END (57%); SIC6289 SERVICES ALLIED WITH THE EXCHANGE OF SECURITIES OR COMMODITIES, NEC (57%); NAICS721110 HOTELS (EXCEPT CASINO HOTELS) &amp; MOTELS (56%); SIC7041 ORGANIZATION HOTELS &amp; LODGING HOUSES, ON MEMBERSHIP BASIS (56%)_x000D_
STATE: _x000D_
HAWAII, USA (79%)_x000D_
COUNTRY: _x000D_
UNITED STATES (93%)_x000D_
US_x000D_
LOAD-DATE: August 1, 2018_x000D_
_x000D_
Class Action Reporter_x000D_
Copyright 1994 - 2018 Bankruptcy Creditors' Service, Inc. and Beard Group, Inc._x000D_
</t>
  </si>
  <si>
    <t xml:space="preserve">_x000D_
_x000D_
_x000D_
227 of 353_x000D_
_x000D_
_x000D_
SNL Financial Extra_x000D_
July 30, 2018 Monday_x000D_
Malaysia's $39B sovereign wealth fund gets new board_x000D_
BYLINE: Hassan Aftab_x000D_
LENGTH: 166 words_x000D_
HIGHLIGHT: _x000D_
Prime Minister Mahathir Mohamad will be the fund's new chairman after former premier Najib Razak stepped down following a loss in the May elections._x000D_
_x000D_
Malaysian Prime Minister Mahathir Mohamad on July 30 appointed a new board of directors at Khazanah Nasional Bhd., the country's $39-billion sovereign wealth fund, the Financial Times reported July 30._x000D_
_x000D_
Mahathir, who has campaigned on a platform to end corruption and improve corporate governance, welcomed the en masse resignation of the senior management of the board, adding that it was a move to "clear the deck to allow the government to restructure it in line with policies of the new administration"._x000D_
_x000D_
The prime minister will be the fund's new chairman after former premier Najib Razak stepped down following a loss in the May elections._x000D_
_x000D_
Economic Affairs Minister Azmin Ali, former Petronas CEO Hassan Marican, former central bank official Sukhdave Singh and Goh Ching Yin, chairman at the private equity arm of Maybank, are also joining the board._x000D_
_x000D_
The government has yet to name the replacement for outgoing managing director Azman Mokhtar, whose term was due to expire in the first half of 2019._x000D_
_x000D_
LANGUAGE: ENGLISH_x000D_
PUBLICATION-TYPE: Newsletter_x000D_
SUBJECT: _x000D_
SOVEREIGN WEALTH FUNDS (93%); PRIME MINISTERS (91%); HEADS OF STATE &amp; GOVERNMENT (91%); EXECUTIVES (90%); BOARD CHANGES (90%); BOARDS OF DIRECTORS (90%); APPOINTMENTS (90%); MANAGERS &amp; SUPERVISORS (88%); RESIGNATIONS (88%); GOVERNMENT ADVISORS &amp; MINISTERS (73%); CORPORATE GOVERNANCE (73%); PRIVATE EQUITY (72%)_x000D_
Industry News_x000D_
COMPANY: _x000D_
FINANCIAL TIMES GROUP (91%); MALAYAN BANKING BHD (58%)_x000D_
INDUSTRY: _x000D_
NAICS511110 NEWSPAPER PUBLISHERS (91%); SIC2711 NEWSPAPERS: PUBLISHING, OR PUBLISHING &amp; PRINTING (91%); NAICS522110 COMMERCIAL BANKING (58%); SIC6029 COMMERCIAL BANKS, NEC (58%)_x000D_
PERSON: _x000D_
MAHATHIR MOHAMAD (94%); NAJIB RAZAK (90%)_x000D_
COUNTRY: _x000D_
MALAYSIA (94%)_x000D_
LOAD-DATE: August 1, 2018_x000D_
_x000D_
Copyright 2018 SNL Financial LC_x000D_
</t>
  </si>
  <si>
    <t xml:space="preserve">_x000D_
_x000D_
_x000D_
224 of 353_x000D_
_x000D_
_x000D_
SNL Financial Extra_x000D_
July 30, 2018 Monday_x000D_
7 Michigan CUs to form bank; Deutsche Bank cutting staff in Chicago_x000D_
BYLINE: Marla Viray_x000D_
SECTION: _x000D_
Exclusive_x000D_
LENGTH: 620 words_x000D_
HIGHLIGHT: _x000D_
U.S. Treasury Secretary Steven Mnuchin said on the 'Fox News Sunday' talk show that he foresees the U.S. economy to sustain a 3% growth for the next four to five years._x000D_
_x000D_
A group of credit unions in Michigan are forming a limited-purpose bank, named Credit Union Trust, to provide trust services to their members, according to Crain's Detroit Business. The new bank expected to launch in the first quarter of 2019 will be headquartered in Farmington Hills, Mich. The group will provide $5.5 million in capital for the launch._x000D_
_x000D_
Germany-based Deutsche Bank AG is terminating dozens of employees in Chicago and is consolidating its office space in the city, sources for Bloomberg News say._x000D_
_x000D_
Richard Yorke, who was COO of Wells Fargo &amp; Co.'s key wholesale business in 2017, is leaving as the bank further integrates its corporate and investment banking segments, The Wall Street Journal reports, citing an internal memo. Yorke is expected to leave in August._x000D_
_x000D_
M&amp;T Bank Corp. Chief Security Officer David Stender said that a lot of companies are spending money in the wrong way when they purchase artificial intelligence-based cybersecurity tools they are not ready for, according to the WSJ. "They could take that money and put it into improving basic cybersecurity hygiene, which would do much more to protect their company," Stender said. He said M&amp;T Bank does not use AI for cybersecurity, and wants to watch other companies try it out first and then learn from their mistakes._x000D_
_x000D_
Thomson Reuters Corp.'s financial and risk business will be rebranded Refinitiv once the company closes its strategic partnership deal with Blackstone Group LP. The deal will see private equity funds managed by Blackstone buy a 55% stake in the business for about $17 billion._x000D_
_x000D_
U.S. Treasury Secretary Steven Mnuchin said on the 'Fox News Sunday' talk show that he foresees the U.S. economy to sustain a 3% growth for the next four to five years, according to Reuters. However, economists expect the pace to moderate, with forecasts showing growth to wane to 1.8% by 2020 from about 3% this year, Bloomberg News reports._x000D_
_x000D_
In regulatory news, the Federal Reserve is expected to keep its benchmark interest rate unchanged at its July 31-Aug. 1 policy meeting, the WSJ reports. They most recently raised rates in June and are expected to wait until September for the next rise._x000D_
_x000D_
In other parts of the world_x000D_
_x000D_
Asia Pacific: ICICI Bank Q1 profit down; 2 Japan banks to merge; Samsung Securities CEO leaves_x000D_
_x000D_
Europe: Deutsche cuts London clearing ops; StanChart extends US sanctions scrutiny_x000D_
_x000D_
Middle East &amp; Africa: Leumi to sell credit card unit to Warburg Pincus; Moody's downgrades Zambia_x000D_
_x000D_
Now featured on S&amp;P Global Market Intelligence_x000D_
_x000D_
Bevy of i-banks battle over billion-dollar depository deals: The array of different investment banks working on a two large depository M&amp;A transactions underscores just how much competition there is for bank deals that approach or top $1 billion._x000D_
_x000D_
Synchrony driven to secure Sam's Club card renewal after Walmart walks: After Synchrony Financial's failure to renew a key co-branded card program with Walmart, the lender's other major retail partner renewals could be in jeopardy._x000D_
_x000D_
The day ahead_x000D_
_x000D_
Early morning futures indicators pointed to a mixed opening for the U.S. market._x000D_
_x000D_
In Asia, the Hang Seng was down 0.25% to 28,733.13. The Nikkei 225 slid 0.74% to 22,544.84._x000D_
_x000D_
In Europe as of midday, the FTSE 100 slipped 0.07% to 7,696.08, and the Euronext 100 lost 0.30% to 1,077.55._x000D_
_x000D_
On the macro front_x000D_
_x000D_
The pending home sales index is due out today._x000D_
_x000D_
Click here to read about today's financial markets, setting out the factors driving stocks, bonds and currencies around the world ahead of the New York open._x000D_
_x000D_
The Daily Dose has an editorial deadline of 7:30 a.m. ET. Some external links may require a subscription. Links are current as of publication time, and we are not responsible if those links are unavailable later._x000D_
_x000D_
LANGUAGE: ENGLISH_x000D_
PUBLICATION-TYPE: Newsletter_x000D_
SUBJECT: _x000D_
CREDIT UNIONS (91%); INFORMATION SECURITY &amp; PRIVACY (90%); FRIENDLY &amp; PROVIDENT SOCIETIES (90%); BANKING &amp; FINANCE (90%); US FEDERAL GOVERNMENT (90%); PUBLIC FINANCE (90%); TRUST ARRANGEMENTS (90%); TELEVISION NEWS SHOWS (89%); EXECUTIVES (89%); PUBLIC FINANCE AGENCIES &amp; TREASURIES (89%); INVESTMENT BANKING (89%); TREASURY DEPARTMENTS (88%); FINANCIAL RATINGS (86%); ECONOMIC CONDITIONS (86%); MERCHANT BANKING (78%); TALKS &amp; MEETINGS (73%); ECONOMICS (73%); CREDIT CARDS (73%); ARTIFICIAL INTELLIGENCE (72%); WHOLESALERS (72%); STRATEGIC PARTNERSHIPS (72%); PRIVATE EQUITY (71%); ALLIANCES &amp; PARTNERSHIPS (69%); MUTUAL FUNDS (69%); MERGERS &amp; ACQUISITIONS (69%); FINANCIAL RATING DOWNGRADES (62%); INTEREST RATES (60%); ECONOMIC NEWS (60%)_x000D_
Industry News_x000D_
COMPANY: _x000D_
DEUTSCHE BANK AG (93%); BLACKSTONE GROUP LP (84%); WELLS FARGO &amp; CO (84%); M&amp;T BANK CORP (83%); THOMSON REUTERS CORP (67%); FOX ENTERTAINMENT GROUP INC (66%); WALL STREET JOURNAL (56%); STANDARD CHARTERED PLC (51%); ICICI BANK LTD (51%); SAMSUNG SECURITIES CO LTD (51%); WARBURG PINCUS LLC (51%)_x000D_
TICKER: _x000D_
DEUT (JSE) (93%); DBK (FRA) (93%); DBK (BIT) (93%); DBETN (JSE) (93%); DB (NYSE) (93%); BX (NYSE) (84%); WFC (NYSE) (84%); MTB (NYSE) (83%); TRI (TSX) (67%); TRI (NYSE) (67%); STAN (LSE) (51%); 2888 (HKSE) (51%); ICICIBANK (NSE) (51%); IBN (NYSE) (51%); 016360 (KSE) (51%)_x000D_
INDUSTRY: _x000D_
NAICS522110 COMMERCIAL BANKING (93%); NAICS523920 PORTFOLIO MANAGEMENT (93%); NAICS523110 INVESTMENT BANKING &amp; SECURITIES DEALING (93%); SIC6282 INVESTMENT ADVICE (93%); SIC6211 SECURITY BROKERS, DEALERS, &amp; FLOTATION COMPANIES (93%); SIC6081 BRANCHES &amp; AGENCIES OF FOREIGN BANKS (93%); NAICS551111 OFFICES OF BANK HOLDING COMPANIES (84%); SIC6712 OFFICES OF BANK HOLDING COMPANIES (84%); NAICS525990 OTHER FINANCIAL VEHICLES (84%); NAICS523999 MISCELLANEOUS FINANCIAL INVESTMENT ACTIVITIES (84%); SIC6022 STATE COMMERCIAL BANKS (83%); NAICS519190 ALL OTHER INFORMATION SERVICES (67%); NAICS517311 WIRED TELECOMMUNICATIONS CARRIERS (67%); NAICS511130 BOOK PUBLISHERS (67%); SIC7375 INFORMATION RETRIEVAL SERVICES (67%); NAICS515120 TELEVISION BROADCASTING (66%); SIC4833 TELEVISION BROADCASTING STATIONS (66%); SIC6029 COMMERCIAL BANKS, NEC (51%); SIC6799 INVESTORS, NEC (51%); SIC6726 UNIT INVESTMENT TRUSTS, FACE-AMOUNT CERTIFICATE OFFICES, &amp; CLOSED-END MANAGEMENT INVESTMENT OFFICES (51%); SIC6722 MANAGEMENT INVESTMENT OFFICES, OPEN-END (51%)_x000D_
PERSON: _x000D_
STEVEN MNUCHIN (86%)_x000D_
CITY: _x000D_
DETROIT, MI, USA (92%)_x000D_
STATE: _x000D_
MICHIGAN, USA (95%)_x000D_
COUNTRY: _x000D_
UNITED STATES (95%); GERMANY (90%); ZAMBIA (79%); EUROPE (79%); MIDDLE EAST (77%); AFRICA (77%); ASIA (71%)_x000D_
LOAD-DATE: August 1, 2018_x000D_
_x000D_
Copyright 2018 SNL Financial LC_x000D_
</t>
  </si>
  <si>
    <t xml:space="preserve">_x000D_
_x000D_
_x000D_
218 of 353_x000D_
_x000D_
_x000D_
SNL Kagan Media &amp; Communications Report_x000D_
July 30, 2018 Monday_x000D_
Beyond Ventures becomes co-investment partner in Hong Kong venture capital fund_x000D_
BYLINE: Pam Rosacia_x000D_
LENGTH: 111 words_x000D_
HIGHLIGHT: _x000D_
The venture capital firm was tapped as a partner by a fund formed to drive private investment in innovation and technology startups in Hong Kong._x000D_
_x000D_
The Innovation and Technology Venture Fund, formed to drive private investment in innovation and technology startups in Hong Kong, brought in Beyond Ventures as a co-investment partner._x000D_
_x000D_
The fund is administered by the The Innovation and Technology Venture Fund Corp., which was established by the Government of the Hong Kong Special Administrative Region._x000D_
_x000D_
With the partnership, Beyond Ventures has as much as HK$1.2 billion available for investment. The venture capital firm is solely focused on Hong Kong startups, primarily those in the technology, media and telecommunications, biotech, artificial intelligence and healthcare sectors, according to a July 24 release._x000D_
_x000D_
LANGUAGE: ENGLISH_x000D_
PUBLICATION-TYPE: Newsletter_x000D_
SUBJECT: _x000D_
VENTURE CAPITAL (96%); ARTIFICIAL INTELLIGENCE (50%)_x000D_
Venture Capital_x000D_
COUNTRY: _x000D_
HONG KONG (91%)_x000D_
LOAD-DATE: August 1, 2018_x000D_
_x000D_
Copyright 2018 SNL Financial LC_x000D_
</t>
  </si>
  <si>
    <t xml:space="preserve">_x000D_
_x000D_
_x000D_
145 of 353_x000D_
_x000D_
_x000D_
Valor International_x000D_
July 31, 2018 Tuesday_x000D_
Victoria Capital Partners tries to raise $550m fund, change strategy_x000D_
SECTION: _x000D_
INTERNATIONAL_x000D_
LENGTH: 65 words_x000D_
Private-equity fund manager Victoria Capital Partners has been meeting with investors to raise its third fund, worth $550 million. It faces plenty of competition as at least seven other private-equity firms are also trying to raise their funds at this point. About 40% of Victoria's new fund would go to Brazil, but with a different strategy involving co-investments with a $300 million ceiling._x000D_
_x000D_
LANGUAGE: ENGLISH_x000D_
PUBLICATION-TYPE: Newspaper_x000D_
SUBJECT: _x000D_
PRIVATE EQUITY (91%); MUTUAL FUNDS (90%)_x000D_
LOAD-DATE: July 31, 2018_x000D_
_x000D_
Copyright 2018 Valor Economico S.A._x000D_
</t>
  </si>
  <si>
    <t xml:space="preserve">_x000D_
_x000D_
_x000D_
143 of 353_x000D_
_x000D_
_x000D_
Valor International_x000D_
July 31, 2018 Tuesday_x000D_
Casa do Adubo sells minority stake to private-equity firm_x000D_
BYLINE: Fernando Lopes_x000D_
SECTION: _x000D_
INTERNATIONAL_x000D_
LENGTH: 427 words_x000D_
Casa do Adubo has just joined the list of large distributors of agricultural inputs that sold stakes to funds. The Espírito Santo-based company negotiated a part of its equity with Axxon Group, a Rio de Janeiro private-equity firm focused on medium-sized companies. The price was not disclosed._x000D_
_x000D_
With the proceeds, Casa do Adubo plans to expand its operation and reach about R$500 million in sales this year. Last year, its revenue was R$430 million. Unlike some transactions that have been changing in recent years the profile of the Brazilian market for distribution of products such as fertilizers, herbicides and seeds, the stake sold by Casa do Adubo is a minority one - large chains including Agro 100 and Rural Brasil, for example, sold majority stakes, in the case to Aqua Capital. Raphael Perim Covre, CEO of Casa do Adubo, says this was one factor that led him to make a deal with Axxon. "We were seeking a transaction that wouldn't hurt the company's profile, a partner that shared our goals," he says. With the partnership, he adds, Casa do Adubo's plans haven't changed, only are likely to be fulfilled more quickly. These goals include doubling the number of physical stores around the country. It currently has 20 in Espírito Santo, Bahia, Rio de Janeiro, Minas Gerais, Mato Grosso, Rondônia, Pará and Acre. The chain also delivers inputs where it doesn't have stores, and the order is to accelerate a diversification on this front, responsible for about 75% of sales. After a few years of experience in the financial market, Mr. Covre, a member of the fourth generation of the family that controls Casa do Adubo, says one aspect that drew Axxon Group's interest was governance, a bigger concern at the distributor since 2012, amid a necessary professionalization process. With the acquisition of the minority stake, Axxon will have a seat on the board of Casa do Adubo and right to appoint its chief financial officer. For now, the company has no plans of operating as a grain trader, as other large input distributors do. There is also no plan of radically changing the focus regarding the top crops served. Currently the inputs for coffee growing represent about 30% of sales, pastures account for 18% and grains such as soybean and corn, for less than 15%. "We twice doubled in size since 2010, and now, with the partnership with Axxon, the goal is to double again in five years," Mr. Covre says. There are still about 7,000 distributors of agricultural inputs in Brazil, and Casa do Adubo expects to grow amid an already-ongoing consolidation._x000D_
_x000D_
LANGUAGE: ENGLISH_x000D_
PUBLICATION-TYPE: Newspaper_x000D_
SUBJECT: _x000D_
PRIVATE EQUITY (90%); EMPLOYMENT HISTORY (78%); SALES FIGURES (78%); APPOINTMENTS (78%); BANKING &amp; FINANCE (73%); FERTILIZERS (73%); HERBICIDES (70%); EXECUTIVES (68%); COFFEE FARMING (60%)_x000D_
CITY: _x000D_
RIO DE JANEIRO, BRAZIL (88%)_x000D_
COUNTRY: _x000D_
BRAZIL (95%)_x000D_
LOAD-DATE: July 31, 2018_x000D_
_x000D_
Copyright 2018 Valor Economico S.A._x000D_
</t>
  </si>
  <si>
    <t xml:space="preserve">_x000D_
_x000D_
_x000D_
142 of 353_x000D_
_x000D_
_x000D_
TendersInfo - Project Notices_x000D_
July 31, 2018 Tuesday_x000D_
Capria Fund LLC_x000D_
LENGTH: 414 words_x000D_
Scope:Project Number 41287 _x000D_
Company Name Capria Ventures LLC _x000D_
Date SPI Disclosed Jul 30, 2018 _x000D_
Country World Region _x000D_
Region World _x000D_
Environmental Category FI-2 _x000D_
Status Pending Approval _x000D_
Department CTTPE - TMT, Venture Capital &amp; Funds/Private Equity Funds _x000D_
Industry other _x000D_
Sector other _x000D_
Project Description: Capria Fund LLC, a Delaware series limited liability company (the Fund ), is targeting a US$100 million fund to make (i) investments into fund management companies in emerging markets; (ii) commitments into emerging market investment funds as a limited partner; and (iii) direct investments into the entrepreneur-led local businesses invested into by selected fund managers. The project will be additionally supported by the Blended Finance Facility of the IDA18 IFC-MIGA Private Sector Window (PSW), created by the Word Bank Group to catalyze private sector investment in IDA countries, with a focus on fragile and conflict-affected states._x000D_
_x000D_
_x000D_
Associated Advisory Engagement:IFCs advisory engagement will focus on: i) supporting Caprias expansion strategy where relevant for IDA/PSW and FCS markets; and ii) supporting Capria with up to US$500,000 of conditional grants to be applied to operating expenses for its first 3 years. The Fund will be managed by Capria Manager LLC, a Washington State limited liability company that contracts with Capria Ventures LLC, a global impact investment firm founded in 2012 to develop scaled and profitable risk capital funds in emerging markets. The Capria team is led by Dave Richards, Will Poole, Daniel Kranzler, and Jack Knellinger.IFC proposes an equity investment of up to US$8 million, not to exceed 20% of total committed capital. IFC, acting as Implementing Entity of the IDA PSW BFF, will co-invest up to US$5 million in equity alongside IFC, not to exceed 20% of the Funds total capital commitments.The Fund will be a series limited liability company registered in Delaware, managed from Seattle, Washington; Nairobi, Kenya; and Bangalore, India; and plans to invest capital in Sub-Saharan Africa, South/South-East Asia and Latin America. _x000D_
Project completion date : 2020-12-31 12:00:00 _x000D_
Major organization : CAPRIA VENTURES LLC _x000D_
_x000D_
Address : 220 2nd Ave S,_x000D_
_x000D_
_x000D_
Seattle, WA 98104 _x000D_
_x000D_
Country :United States _x000D_
Email : willp@capria.vc _x000D_
_x000D_
Url : www.Capria.vc_x000D_
_x000D_
Financier:INTERNATIONALFINANCECORPORATION(IFC),_x000D_
_x000D_
Financieraddress:Financier:InternationalFinanceCorporation_x000D_
Address:2121PennsylvaniaAvenue,NWWashington,DC20433USA_x000D_
Tel:(202)473-1000_x000D_
Url:www.ifc.org_x000D_
_x000D_
LANGUAGE: ENGLISH_x000D_
PUBLICATION-TYPE: Web Publication_x000D_
JOURNAL-CODE: 811_x000D_
SUBJECT: _x000D_
EMERGING MARKETS (90%); INVESTMENT MANAGEMENT (90%); MUTUAL FUNDS (90%); LIMITED LIABILITY COMPANIES (90%); VENTURE CAPITAL (90%); COMPANY STRATEGY (78%); PRIVATE EQUITY (78%); LIMITED PARTNERSHIPS (78%); ENTREPRENEURSHIP (78%); ETHICAL INVESTING (78%); APPROVALS (77%); FOREIGN INVESTMENT (77%); MANAGERS &amp; SUPERVISORS (76%); FAILED &amp; FRAGILE STATES (73%)_x000D_
CITY: _x000D_
SEATTLE, WA, USA (92%); BANGALORE, KARNATAKA, INDIA (79%); NAIROBI, KENYA (79%)_x000D_
STATE: _x000D_
WASHINGTON, USA (93%); DELAWARE, USA (91%); DISTRICT OF COLUMBIA, USA (79%); KARNATAKA, INDIA (79%)_x000D_
COUNTRY: _x000D_
UNITED STATES (94%); KENYA (91%); LATIN AMERICA (79%); INDIA (79%); ASIA (79%); SUB SAHARAN AFRICA (79%); AFRICA (79%)_x000D_
LOAD-DATE: August 1, 2018_x000D_
_x000D_
Copyright 2018 Tenders Info_x000D_
Provided by Syndigate Media Inc._x000D_
</t>
  </si>
  <si>
    <t xml:space="preserve">_x000D_
_x000D_
_x000D_
141 of 353_x000D_
_x000D_
_x000D_
TendersInfo_x000D_
July 31, 2018 Tuesday_x000D_
Canada : New Brunswick joins regional venture capital fund to fuel economic growth_x000D_
LENGTH: 403 words_x000D_
The provincial government is working with a venture capital firm to provide funding for innovative startup companies with strong potential for growth._x000D_
_x000D_
Build Ventures Fund II is a blend of private and public sector capital managed by Build Ventures, which provides early-stage capital to emerging technology companies in Atlantic Canada. The government is contributing $10 million._x000D_
_x000D_
Our province has a thriving startup community and our entrepreneurs play a critical role in growing New Brunswicks economy and creating jobs, said Economic Development Minister Francine Landry, who is also the minister responsible for Opportunities NB. Your government has made supporting entrepreneurship a primary objective, which is why it is important that we help foster the innovation and creativity of New Brunswick businesses with the financing they need._x000D_
_x000D_
Companies involved in clean technology, life sciences, information technology and other high-growth sectors will be eligible to access the fund._x000D_
_x000D_
Access to early-stage capital is vital for New Brunswicks startup community, and we are grateful that the Province of New Brunswick has joined with other public and private sector partners to support the next wave of startups by participating in Build Ventures Fund II, said Rob Barbara, general partner of Build Ventures._x000D_
_x000D_
This is the second regional venture fund to be managed by Build Ventures. Its $65-million Fund I made investments in five New Brunswick companies, supporting the creation of 169 jobs in the province. Early backing from Build Ventures opened the door to other funding for Fredericton-based Resson, and the company has received nearly $28 million in two rounds of venture capital investment since 2016._x000D_
_x000D_
Support from Build Ventures has been an important part of our success, said Resson CEO Jeff Grammar. They were with us in the early days and they have provided more than capital, offering advice and helping us make connections to other investors, partners and customers. A second Build Ventures fund is great news for New Brunswick. They are vital to the continued development of the provinces startup companies._x000D_
_x000D_
Headquartered in Halifax, Build Ventures will invest in companies that are early stage yet have an established business model, a solid team, a large target market, are generating revenue and now need ramp-up capital. Investments will generally be between $1 million and $5 million for each venture._x000D_
_x000D_
LANGUAGE: ENGLISH_x000D_
PUBLICATION-TYPE: Web Publication_x000D_
JOURNAL-CODE: 812_x000D_
SUBJECT: _x000D_
VENTURE CAPITAL (94%); ENTREPRENEURSHIP (90%); ECONOMIC CONDITIONS (90%); REGIONAL &amp; LOCAL GOVERNMENTS (90%); NEW BUSINESSES (90%); EMPLOYMENT GROWTH (78%); FINANCING ROUNDS (78%); INDUSTRY SECTOR PERFORMANCE (78%); VENTURE CAPITAL APPLICANTS &amp; RECIPIENTS (78%); ECONOMIC GROWTH (78%); GENERAL PARTNERSHIPS (78%); ECONOMIC DEVELOPMENT (77%); PUBLIC PRIVATE PARTNERSHIPS (77%); ECONOMIC NEWS (77%); MARKET SEGMENTATION (77%); JOB CREATION (76%); ALLIANCES &amp; PARTNERSHIPS (72%)_x000D_
COMPANY: _x000D_
BRUNSWICK COS (66%)_x000D_
CITY: _x000D_
FREDERICTON, NB, CANADA (79%); HALIFAX, NS, CANADA (79%)_x000D_
STATE: _x000D_
NEW BRUNSWICK, CANADA (93%); NOVA SCOTIA, CANADA (79%)_x000D_
COUNTRY: _x000D_
CANADA (94%); NORTH AMERICA (94%)_x000D_
LOAD-DATE: August 1, 2018_x000D_
_x000D_
Copyright 2018 TendersInfo - Euclid Infotech Pvt. Ltd._x000D_
Provided by Syndigate Media Inc._x000D_
</t>
  </si>
  <si>
    <t xml:space="preserve">_x000D_
_x000D_
_x000D_
140 of 353_x000D_
_x000D_
_x000D_
TendersInfo_x000D_
July 31, 2018 Tuesday_x000D_
New Zealand : MXC Announces New Investors_x000D_
LENGTH: 924 words_x000D_
MXC Foundation, the breakthrough cryptocurrency promoting LPWAN technology powered by the MXProtocol, is welcoming a powerful group of new investors to the organization. Fenbushi Capital, BlockAsset Ventures, Longhash, the VeChain Foundation and Node Capital will help to promote a worldwide shared IoT economy where individuals and companies can profit from MXC._x000D_
_x000D_
MXC pursues a clear goal. We wish to both simplify and increase IoT data transactions utilizing the Low Power Wide Area Network (LPWAN), said Hu Xin, CEO of the MXC Foundation. With the support of strong investors, we are more confident than ever in our work to develop and drive the shared economy which will be at the heart of smart cities._x000D_
_x000D_
Fenbushi Capital is the first Chinese venture capital firm that exclusively invests in blockchain-enabled companies. Their mission is to accelerate the inevitable future of blockchain economy by supporting as many organizations as possible. Fenbushis experience in the blockchain space will play an important role in bringing much more transparency, efficiency, and robustness into the global economy._x000D_
_x000D_
BlockAsset Ventures is an Asian blockchain technology fund that invests in promising blockchain startups. The fund leverages its years of experience in the digital asset space and strong industry relationships to invest in a portfolio of prominent digital assets._x000D_
_x000D_
Longhash is a platform for accelerating the development and understanding of blockchain technology. Its platform offers independent data analysis and media commentary, as well as a full range of support for blockchain start-ups including but not limited to professional services, modularized knowledge sharing, mentoring services, and investor outreach._x000D_
_x000D_
The VeChain Foundation is the worlds leading public blockchain platform offering Blockchain-as-a-Service to enterprises. By leveraging on blockchain technology, the VeChain Foundation continuously aims at optimizing and adding value to the scope and development of their VeChainThor platform. To create a platform with holistic capabilities, the VeChain Foundations approach is to include the worlds best service providers, reputable enterprises and global experts into their platforms ecosystem to ensure the integration of as much business activities as possible._x000D_
_x000D_
Node Capital is led by Du Jun, the founder and former CEO of Huobi, the digital currency trading platform and exchange. Node Capital specializes in Blockchain layout, ultimately aiming to connect every node of Blockchain industry together to build a solid foundational ecosystem supporting projects in Blockchain such as news information, digital asset transactions, storage, technology development and applications Node Capital brings together a wealth of experience in emerging Blockchain projects, crypto payments, and community collaboration._x000D_
_x000D_
The shared economy is the future of social and economic development and will underpin significant growth for organizations worldwide, said Bo Shen, General Partner of Fenbushi Capital. MXCs unique offering will change the way IoT data is monetized, enabling distributed commerce both for companies and for individuals._x000D_
_x000D_
David Lee Kuo Chen, Co-founder of BlockAsset added: The idea of a bridge between traditional financial and payment systems, and the new world of FinTech and blockchain is both innovative and necessary. We share a primary interest with the MXC Foundation regarding decentralization as an area of research and investment. Open and inclusive blockchain has many socially beneficial properties besides being auditably secure and transparently accountable. It can restore faith and increase resilience in the financial system by enabling cross-border economic cooperation and integration. MXC combines the LPWAN and the Machine eXchange Protocol (MXProtocol). This is then combined with the Machine eXchange Coin which supports the user with streamlined data transactions and data flow monetization. Individual users and enterprises can construct a decentralized and secure LPWAN simply by connecting a device to the online network. This enables any device connected to IoT to connect. IoT devices are then monetized through an LPWAN gateway where they can access all published data traded within the marketplace._x000D_
_x000D_
In order to improve efficiency as a society, we believe it is necessary to shift from a centralized economic model to a flatter, decentralized economic model where resource allocation is flexible, and individuals are empowered to make decisions based on transparent data and matching demand and supply in real time, said Longhash CEO Chris Dai. Our investment in MXC is a step forward in our mission to incubate and contribute to blockchain projects that truly enable individuals to build transparent and vibrant communities._x000D_
_x000D_
At its heart MXC is a data trade network that leverages the sharing economy to form very wide, efficient networks where sensitive data is not shared randomly, an issue so many other solutions do not address, said Sunny Lu, CEO of the VeChain Foundation. Great transparency and immutability the combination of IoT and blockchain technology can provide, we believe, is the solution to tackle problems such as data manipulation._x000D_
_x000D_
MXCs core MXProtocol is extremely impressive for enabling lighting fast transactions, and that is exactly the kind of breakthrough technology we want to see gain wider adoption said Du Jun, CEO of Huobi. Our investment in MXC reflects our desire to build a smarter data-driven Blockchain community that truly empowers every individual._x000D_
_x000D_
LANGUAGE: ENGLISH_x000D_
PUBLICATION-TYPE: Web Publication_x000D_
JOURNAL-CODE: 812_x000D_
SUBJECT: _x000D_
FINANCIAL TECHNOLOGY (91%); DIGITAL ASSETS (90%); ASSOCIATIONS &amp; ORGANIZATIONS (90%); DIGITAL CURRENCY (89%); SHARING ECONOMY (89%); ECONOMIC NEWS (89%); ECONOMIC DEVELOPMENT (78%); EMPLOYMENT HISTORY (78%); DATA STORAGE TECHNOLOGY (78%); VENTURE CAPITAL (78%); INTERNATIONAL ECONOMIC DEVELOPMENT (78%); ECONOMIC CONDITIONS (77%); GENERAL PARTNERSHIPS (73%); GLOBALIZATION (72%); BUSINESS COACHING &amp; MENTORING (66%); FOREIGN EXCHANGE MARKETS (60%); CURRENCIES (50%)_x000D_
LOAD-DATE: August 1, 2018_x000D_
_x000D_
Copyright 2018 TendersInfo - Euclid Infotech Pvt. Ltd._x000D_
Provided by Syndigate Media Inc._x000D_
</t>
  </si>
  <si>
    <t xml:space="preserve">_x000D_
_x000D_
_x000D_
123 of 353_x000D_
_x000D_
_x000D_
PR Newswire_x000D_
July 31, 2018 Tuesday 12:00 PM EST_x000D_
CrowdStreet, the Online Real Estate Investing and Fundraising Platform, Closes Series B Funding Round_x000D_
; _x000D_
- Commercial property investment marketplace and software company is moving real estate investing industry online, growing the market_x000D_
LENGTH: 834 words_x000D_
DATELINE: PORTLAND, Ore., July 31, 2018_x000D_
 CrowdStreet, the commercial property investment marketplace and software company that is transforming the $15-trillion U.S. commercial and multifamily real estate industry through its online fundraising, investing and investment management platform, has completed an $8-million Series B round of financing to fuel its next stage of growth._x000D_
_x000D_
_x000D_
The financing was led by Grotech Ventures, with continued participation from existing investors including Rally Ventures, Seven Peaks Ventures and Green Visor Capital, and also includes financing from strategic investor Noam Bardin, CEO of Waze. Lawson DeVries, general partner of Grotech Ventures, has joined CrowdStreet's board of directors._x000D_
_x000D_
CrowdStreet helps real estate developers and operators raise capital, acquire new investors and manage their portfolios and offerings online, while helping high-net-worth investors build wealth throughonline real estate investing._x000D_
_x000D_
"CrowdStreet is growing extremely fast and has proved to be very capital efficient as they've proven out the market and their business strategy," DeVries said. "This round of capital allows the company to continue to build out their industry-leading fundraising and investment management platform while also becoming the go-to marketplace for institutional-quality investment opportunities for high-net-worth investors."_x000D_
_x000D_
"CrowdStreet is fundamentally changing the way people invest in commercial real estate," said Tore Steen, CrowdStreet CEO. "Previously, investors and sponsors could not transact with each other, but CrowdStreet, with our software and marketplace, has changed that. Hundreds of sponsors and thousands of investors now use the CrowdStreet platform to raise capital and invest in real estate to build wealth."_x000D_
_x000D_
Steen added: "Sponsors increasingly recognize that moving their fundraising online streamlines operations, reduces capital costs and brings them more investors, and high-net-worth investors increasingly recognize that they can build wealth by investing in commercial real estate online through CrowdStreet. Now, with more repeat investors and sponsors than ever, we're realizing the network effect, which will catapult the company to the next level supported by the financing we're announcing today."_x000D_
_x000D_
Proceeds from the Series B financing will go towards developing new products and services to meet investor demand and to provide a broader array of high-quality alternative investment vehicles. The funding will also be leveraged to continue to serve CrowdStreet customers with the best experience possible and to grow marketing and sales to acquire new real estate project sponsors and high-net-worth investors._x000D_
_x000D_
Key CrowdStreet Company Metrics (June 30, 2018)_x000D_
_x000D_
100,000+ investors on CrowdStreet platformOver $320 million capital raised on CrowdStreet marketplace through 220+ offerings228 sponsors on CrowdStreet platform$8.5 billion in commercial property value on CrowdStreet platform_x000D_
_x000D_
About CrowdStreet_x000D_
_x000D_
CrowdStreet is the premium provider of online commercial real estate investment marketplace, technology and professional services. Investors can directly access institutional-quality commercial real estate offerings with CrowdStreet's online investing platform. For CRE developers and operators,CrowdStreet Connectprovides a platform to manage investors and investments, and to raise capital to grow their businesses. CrowdStreet maximizes opportunities for investors by diversifying outside of the traditional avenues of the stock market, better distributing risk and fundamentally transforming real estate investing through technology. Together, we are creating a community where individual investors and CRE firms are working together to maximize wealth through commercial real estate. The CrowdStreet senior leadership team has 120+ years of combined experience in real estate, technology, online marketing and private equity. For more information, please visithttp://www.crowdstreet.com._x000D_
_x000D_
About Grotech Ventures_x000D_
_x000D_
Founded in 1984, Grotech Ventures is a leading investor in high-potential technology companies. With more than $1.3 billion under management, Grotech seeks innovative IT companies with particular emphasis on digital and social media; software and SaaS; security and storage technologies; healthcare information technology; and communications technology and services. Grotech continues to invest and add value throughout the growth of its portfolio companies. General partners include Frank Adams, Chuck Cullen, Lawson DeVries, Steve Fredrick, Don Rainey and Joe Zell. The firm has offices in Virginia, Maryland and Colorado. For more information, please visithttp://www.grotech.com._x000D_
_x000D_
Media contacts for more information:Cary Brazeman,cary@thecorporatestoryteller.com, 310-205-3590_x000D_
Victoria Ozols,victoria@thecorporatestoryteller.com, 310-205-3590_x000D_
_x000D_
View original content with multimedia:http://www.prnewswire.com/news-releases/crowdstreet-the-online-real-estate-investing-and-fundraising-platform-closes-series-b-funding-round-300688799.html_x000D_
_x000D_
SOURCE CrowdStreet_x000D_
_x000D_
_x000D_
LANGUAGE: ENGLISH_x000D_
PUBLICATION-TYPE: Newswire_x000D_
SUBJECT: _x000D_
REAL ESTATE INVESTING (96%); REAL ESTATE (95%); COMMERCIAL PROPERTY (94%); FINANCING ROUNDS (91%); EXECUTIVES (90%); INVESTMENT MANAGEMENT (90%); MULTIFAMILY REAL ESTATE (90%); AFFLUENT MARKET (90%); FUNDRAISING (90%); EQUITY FINANCING (90%); SOFTWARE MAKERS (90%); COMPUTER SOFTWARE (90%); PRESS RELEASES (90%); CONSTRUCTION (90%); REAL ESTATE DEVELOPMENT (89%); WEALTHY PEOPLE (89%); COMPANY STRATEGY (78%); ONLINE TRADING (78%); ALTERNATIVE INVESTMENTS (78%); VENTURE CAPITAL (78%); WEALTH MANAGEMENT (74%); BOARDS OF DIRECTORS (73%); RESIDENTIAL PROPERTY (73%); REAL ESTATE VALUATIONS (73%); GENERAL PARTNERSHIPS (72%); PRODUCT DEVELOPMENT (65%); SALES &amp; SELLING (65%); NEW PRODUCTS (61%)_x000D_
CROWDSTREET-Series-B; VEN Venture Capital_x000D_
COMPANY: _x000D_
CrowdStreet_x000D_
INDUSTRY: _x000D_
RLT Real Estate; CPR Computer; Electronics Products; STW Computer Software; CRL Commercial Real Estate; RRL Residential Real Estate_x000D_
CITY: _x000D_
PORTLAND, OR, USA (59%)_x000D_
STATE: _x000D_
OREGON, USA (92%)_x000D_
COUNTRY: _x000D_
UNITED STATES (92%)_x000D_
REGION: Oregon_x000D_
LOAD-DATE: August 01, 2018_x000D_
_x000D_
Copyright 2018 PR Newswire Association LLC_x000D_
</t>
  </si>
  <si>
    <t xml:space="preserve">_x000D_
_x000D_
_x000D_
109 of 353_x000D_
_x000D_
_x000D_
Business Wire_x000D_
July 31, 2018 Tuesday 9:00 AM GMT_x000D_
Revelstoke Capital Partners Completes Growth Investment in DataLink_x000D_
DATELINE: DENVER_x000D_
Revelstoke Capital Partners ("Revelstoke"), a Denver-based private equity firm, announced today a growth investment in DataLink Fund Solutions ("DataLink"), a leading provider of integrated population health management applications that help healthcare payors and providers improve quality, practice management, and care coordination in value-based care settings. DataLink marks Revelstoke's second investment in its recently launched Revelstoke Capital Partners Fund II._x000D_
_x000D_
DataLink, through its core product CareBook, delivers a compelling ROI to customers by resolving gaps in patient care while improving quality performance metrics, including Star Ratings and HEDIS scores. DataLink's complete population health management platform promotes the collaboration of multiple stakeholders across the care continuum, providing a real-time, holistic view of the entire spectrum of patient data, allowing providers to make more accurate diagnoses._x000D_
_x000D_
"After a multi-year outbound search in population health, we're pleased to identify a best-in-breed SaaS solution for payors and providers in the Medicare Advantage space. We are very excited to partner with the company's impressive management team, led by founder and CEO Kevin Steele," said Russell Cassella, Managing Partner at Revelstoke._x000D_
_x000D_
"DataLink serves as the last mile connection between healthcare providers, payors, and patients. This complete circle of support transforms care delivery and enables patients to be more actively involved in their own care," said Arion Robbins, Principal at Revelstoke._x000D_
_x000D_
"The strategic and healthcare expertise that Revelstoke brings to our team will enable us to accelerate our growth while maintaining the highest level of service for our clients and the patients they serve," remarked Kevin Steele, founder and CEO of DataLink._x000D_
_x000D_
McGuireWoods LLP acted as legal counsel to Revelstoke while Holland &amp; Knight acted as legal counsel to DataLink._x000D_
_x000D_
About DataLink_x000D_
_x000D_
DataLink's complete population health management platform is built around being a "one stop shop" that breaks through the communication barriers present at all levels of the healthcare industry, delivering total clinical control and insight to payors, managed service organizations, and medical practices while adding efficiency and improving patient outcomes. www.datalinksoftware.com_x000D_
_x000D_
About Revelstoke_x000D_
_x000D_
Revelstoke is a private equity firm formed by experienced investors who focus on building industry-leading companies in the healthcare and related business services sectors. Revelstoke partners with entrepreneurs and management teams to execute on a disciplined organic and acquisition growth strategy to build exceptional companies. Since the firm's inception in mid-2013, Revelstoke has raised approximately $1.2 billion of equity and has completed 46 acquisitions, which includes 13 platform companies and 33 add-on acquisitions. www.revelstokecp.com_x000D_
_x000D_
View source version on businesswire.com: https://www.businesswire.com/news/home/20180731005332/en/_x000D_
_x000D_
_x000D_
_x000D_
_x000D_
_x000D_
CONTACT: Amaris Marketing_x000D_
Amanda Isaacson, 612-229-3407_x000D_
Owner_x000D_
URL: http://www.businesswire.com_x000D_
_x000D_
Copyright 2018 Business Wire, Inc._x000D_
_x000D_
_x000D_
110 of 353_x000D_
_x000D_
_x000D_
Dayton Daily News (Ohio)_x000D_
July 31, 2018 Tuesday_x000D_
Paul Manafort trial: When does it start, what is he accused of?_x000D_
BYLINE: Debbie Lord_x000D_
SECTION: _x000D_
NEWS_x000D_
LENGTH: 973 words_x000D_
President Donald Trump's former campaign chairman Paul Manafort will go on trial Tuesday in Alexandria, Virginia. The trial is the first stemming from the investigation by special counsel Robert Mueller, who was appointed to look into alleged Russia's interference in the 2016 election._x000D_
_x000D_
Thirty-five witnesses are set to be called, according to prosecutors, one is Manafort's former partner, Rick Gates. Gates, who along with Manafort was accused of falsifying loan paperwork and lying to the government, has made a deal with Mueller's office._x000D_
_x000D_
Here's what you need to know about the case._x000D_
_x000D_
Who is Paul Manafort?_x000D_
_x000D_
Manafort, 69, was hired by Donald Trump's campaign to secure delegate votes at the 2016 Republican Convention. He was hired in March of 2016 and served on the campaign until August of 2016. While he was hired to get delegate votes, Manafort became chairman of Trump's campaign after the former head of the campaign, Corey Lewandowski, was fired in June 2016._x000D_
_x000D_
Here's what we know about Manafort:_x000D_
_x000D_
* Manafort worked for former Presidents Ronald Reagan and George H. W. Bush._x000D_
_x000D_
* He was the chairman of Donald Trump's campaign but resigned in August 2016 after revelations surfaced about his work on behalf of former Ukrainian President Viktor Yanukovych. Yanukovych was a supporter of Russian President Vladimir Putin._x000D_
_x000D_
* According to The Associated Press, Manafort "helped a pro-Russian governing party in Ukraine secretly route at least $2.2 million in payments to two prominent Washington lobbying firms in 2012, and did so in a way that effectively obscured the foreign political party's efforts to influence U.S. policy." All U.S. lobbyists must declare publicly if they represent any foreign leaders or political parties._x000D_
_x000D_
* The New York Times reported that Manafort spoke to Russian intelligence officials last year via telephone calls that were monitored by U.S. intelligence agencies. Manafort has denied that he spoke with the Russians._x000D_
_x000D_
* Manafort has also been linked to handwritten ledgers that list cash payments of $12.7 million in Manafort's name._x000D_
_x000D_
* According to Politico, legal complaints filed by representatives of Russian billionaire Oleg Deripaska in the Cayman Islands in 2014 claimed Deripaska gave Manafort $19 million to invest in a Ukrainian TV company. After the venture failed, Manafort took the money, the complaint claims, and did not pay Deripaska back._x000D_
_x000D_
* Trump hired Manafort's lobbying firm to help the Trump Organization._x000D_
_x000D_
* CNN reported that federal investigators wiretapped Manafort both before and after the 2016 election._x000D_
_x000D_
* Federal investigators executed a "no-knock warrant" at Manafort's home in northern Virginia on July 26, 2017. Manafort had met with the Senate intelligence committee the day before._x000D_
_x000D_
What is Manafort accused of doing?_x000D_
_x000D_
Manafort is facing charges of bank fraud and conspiracy to commit bank fraud, along with charges of "subscribing to false United States individual income tax returns and failure to file reports of foreign bank and financial accounts."_x000D_
_x000D_
How much time could he serve if convicted?_x000D_
_x000D_
Manafort faces 18 counts in the trial with a maximum sentence of up to 305 years in prison. Prosecutors are asking for 8 to 10 years if Manafort is convicted._x000D_
_x000D_
What did the indictment say?_x000D_
_x000D_
According to prosecutors, Manafort and his partner, Rick Gates, made more than $30 million in income overseas working for former Ukrainian president Viktor Yanukovych. The two did not pay taxes on the income, calling the money loans from offshore foreign entities. They used the money to refinance their U.S. real estate holdings._x000D_
_x000D_
In 2014, Yanukovych fled to Russia after an uprising in Ukraine. With their funds drying up, Manafort and Gates used the real estate holdings as collateral for more than $20 million in loans from financial institutions. The loans were secured, prosecutors say, by inflating their incomes and not disclosing debt._x000D_
_x000D_
They then funneled money to bank accounts in Cyprus, the Grenadines and Seychelles. The did not disclose those transfers of money, according to the indictment._x000D_
_x000D_
Who is Rick Gates?_x000D_
_x000D_
Gates met Manafort when the two worked for Manafort's political consulting firms, Davis Manafort Partners Inc and DMP International. Here's how Gates is involved, according to the indictment:_x000D_
_x000D_
* The indictment said Gates would pass on instructions to the lobbyists from Manafort who communicated with Yanukovych. Gates would also fly to Moscow to meet with Oleg Deripaska, a Russian billionaire, who did business with Manafort._x000D_
_x000D_
* Gates took over the company's affairs in Eastern Europe two years ago, according to The New York Times._x000D_
_x000D_
* Gates helped start Pericles, a private equity fund. The fund was set up to buy companies in Russia and Eastern Europe._x000D_
_x000D_
* Gates was one of the organizers of the Trump's inauguration._x000D_
_x000D_
* He joined the political action committee America First Policies in January. It is a PAC that pushes the president's agenda. He left the PAC in March._x000D_
_x000D_
* As of two weeks ago, Gates was helping with the closeout of the inauguration committee's campaign account, according to the Associated Press._x000D_
_x000D_
When does the trial start?_x000D_
_x000D_
The trial is taking place in Alexandria on Tuesday at the Eastern District Courthouse. It's expected to last no longer than three weeks. T.S. Ellis is the presiding judge. A second trial on additional charges is set to begin in September._x000D_
_x000D_
See also:_x000D_
_x000D_
* Who is Paul Manafort, the man indicted in Robert Mueller's Russian investigation?_x000D_
_x000D_
* Paul Manafort's Russia ties: 5 things to know_x000D_
_x000D_
* Special counsel asks judge to revoke Paul Manafort's house arrest over witness tampering_x000D_
_x000D_
* Top Trump lawyer floated idea of pardoning Flynn, Manafort: report_x000D_
_x000D_
* Russia investigation: Manafort pleads not guilty, September trial date set_x000D_
_x000D_
* Paul Manafort, Rick Gates face new charges: report_x000D_
_x000D_
* Paul Manafort sues special counsel Robert Mueller, DOJ_x000D_
_x000D_
LANGUAGE: ENGLISH_x000D_
PUBLICATION-TYPE: Newspaper_x000D_
SUBJECT: _x000D_
NEGATIVE PERSONAL NEWS (90%); US PRESIDENTIAL CANDIDATES 2016 (90%); POLITICAL PARTY CONVENTIONS (90%); US PRESIDENTIAL CANDIDATES 2012 (90%); APPOINTMENTS (90%); POLITICAL ORGANIZATIONS (89%); SPECIAL INVESTIGATIVE FORCES (89%); POLITICAL PARTIES (89%); INVESTIGATIONS (89%); US POLITICAL PARTIES (89%); FEDERAL INVESTIGATIONS (89%); FRAUD &amp; FINANCIAL CRIME (89%); LOBBYING (89%); INTELLIGENCE SERVICES (87%); LEGISLATIVE BODIES (79%); TALKS &amp; MEETINGS (79%); POLITICS (79%); RESIGNATIONS (79%); HEADS OF STATE &amp; GOVERNMENT (79%); US REPUBLICAN PARTY (78%); WIRETAPPING (78%); WITNESSES (78%); CONSPIRACY (78%); SUITS &amp; CLAIMS (77%); LEGAL MALPRACTICE (77%); PUBLIC POLICY (75%); PUBLIC PROSECUTORS (73%); TAXES &amp; TAXATION (67%); WEALTHY PEOPLE (64%); TELEVISION INDUSTRY (60%); INCOME TAX (50%)_x000D_
What Time Does Paul Manafort'S Trial Begin, Who Is Paul Manafort, Why Is Paul Manfort On Trial, What Is Paul Manafort Accused Of, Donald Trump, Robert Mueller_x000D_
PERSON: _x000D_
DONALD TRUMP (94%); VIKTOR YANUKOVYCH (79%); RONALD REAGAN (79%); OLEG DERIPASKA (78%); VLADIMIR PUTIN (59%); GEORGE H W BUSH (59%)_x000D_
STATE: _x000D_
VIRGINIA, USA (93%)_x000D_
COUNTRY: _x000D_
RUSSIAN FEDERATION (95%); UNITED STATES (94%); UKRAINE (93%); CAYMAN ISLANDS (79%)_x000D_
LOAD-DATE: August 1, 2018_x000D_
_x000D_
Copyright 2018 Dayton Newspapers, Inc._x000D_
</t>
  </si>
  <si>
    <t>_x000D_
_x000D_
_x000D_
83 of 353_x000D_
_x000D_
_x000D_
News Bites - Private Companies_x000D_
August 1, 2018 Wednesday_x000D_
July 31, 2018: BioOhio, Inc: BioOhio BioBulletin, July 2018_x000D_
SECTION: _x000D_
ANNOUNCEMENTS_x000D_
LENGTH: 6621 words_x000D_
Membership_x000D_
_x000D_
We are pleased to welcome Sollis Therapeutics and Ultragenyx Pharmaceutical as new BioOhio members._x000D_
_x000D_
Thank you to our members who renewed their support of BioOhio this month: Aon Risk Solutions, BioHio Research Park, Britton Gallagher, Crystal Diagnostics, DardenLentz, FibreTuff Medical Biopolymers, Healthmark Industries, LeadScope, Ohio Chamber of Commerce, Sinclair Community College, VentureMed Group, and ZED Digital._x000D_
_x000D_
BioOhio offers a 5% discount on two-year membership renewals. Thanks to the entire BioOhio member family that continues to support our efforts. Everything we do is driven by member requests. Click here to learn about the many benefits and resources available, whether you are currently a member or are thinking about joining._x000D_
_x000D_
INDEX_x000D_
_x000D_
SECTION 1 BIOOHIO, INC. PROFILE_x000D_
_x000D_
SECTION 2 PRESS RELEASES: 2018_x000D_
_x000D_
SECTION 3 BIOOHIO, INC. TOP MANAGEMENT_x000D_
_x000D_
SECTION 1 BIOOHIO, INC. PROFILE_x000D_
_x000D_
1.1 ACTIVITIES_x000D_
_x000D_
BioOhio, Inc., a non-profit organization, provides services for the bioscience discovery, innovation, and commercialization. The company involves in networking and educational forums, developing communications and information resources, addressing public policy, and analyzing resource and funding issues for bioscience and biotechnology community. It focuses on the areas of company and capital formation, asset-based company and partnership attraction, workforce development and deployment, and community and awareness development. The company was formerly known as OMERIS, Inc. and changed its name to BioOhio, Inc. in March 2007. BioOhio, Inc. was founded in 1987 and is headquartered in Columbus, Ohio._x000D_
_x000D_
1.2 SUMMARY_x000D_
_x000D_
Website: http://www.bioohio.com_x000D_
_x000D_
Industry: Miscellaneous Commercial Servi_x000D_
_x000D_
SECTION 2 PRESS RELEASES: 2018_x000D_
_x000D_
July 19: BioOhio, Inc.P&amp;G acquires rival skin care brand_x000D_
_x000D_
Staff reporter, Cincinnati Business Courier Jul 19, 2018, 1:30pm_x000D_
_x000D_
Procter &amp; Gamble this week revealed the company has acquired a leading independent skin care brand._x000D_
_x000D_
Source: Company Website_x000D_
_x000D_
July 19: BioOhio, Inc. Sirrus's Issued Patent Portfolio Continues To Accelerate_x000D_
_x000D_
Sirrus, Inc., the developer of a novel electron deficient monomer platform, is pleased to announce that it has been issued its 50th global patent, all relating to its 1,1-dicarbonyl substituted alkene monomer technology._x000D_
_x000D_
The company's intellectual property portfolio includes a broad range of both composition of matter and method patents-the first of which was awarded in December 2013. "The velocity of our global patent issuances has been remarkable," says Sirrus SVP of Technology, Jeff Sullivan. "It's a testament to the talent and innovation of our team, creative problem solving and disruptive attributes of our technology platform."_x000D_
_x000D_
1,1-dicarbonyl substituted alkenes are electron deficient monomers that polymerize with very little to no energy input. Also, being disubstituted affords the ability to vary functional groups offering greater control of polymer properties._x000D_
_x000D_
Sirrus's core monomer and macromer products-Chemilian(TradeMark) and Forza(TradeMark)-have near-term applications in adhesives, sealants and coatings. Other promising applications for malonate technology are supported by the company's intellectual property portfolio and ongoing development work with formulation partners._x000D_
_x000D_
The company's key patent classes include:_x000D_
_x000D_
Monofunctional monomer process technology - Covers commercially viable, high yield, and low-cost synthetic and process routes to monomers with a single vinyl group. Monofunctional monomer composition of matter - Covers novel monomers providing unique polymer properties, including high Tg. Multifunctional monomer and oligomer composition of matter - Covers novel monomers and oligomers that allow for novel crosslinking in a broad range of chemistries. Proof of concept application and formulation - Covers novel polymerizable compositions, polymers and composites formed from Sirrus monomers._x000D_
_x000D_
For more information about Sirrus's technology, visit http://www.sirruschemistry.com/researchers/._x000D_
_x000D_
About Sirrus Sirrus Inc._x000D_
_x000D_
July 13: BioOhio, Inc.: Case Western Reserve University and Cleveland Clinic launch new alliance in biomedical engineering_x000D_
_x000D_
Case Western Reserve University and Cleveland Clinic have launched a new partnership to advance research and education in biomedical engineering (BME) across greater Cleveland's growing health innovation ecosystem._x000D_
_x000D_
This biomedical engineering alliance capitalizes on the synergistic strengths of both institutions' nationally renowned BME departments to create a unique program with an extensive portfolio of laboratory breakthroughs that led to life-changing treatments for patients._x000D_
_x000D_
Additionally, the alliance increases opportunities for trainees at all levels-from high school to postdoctoral education-to study with renowned scientists, physicians and engineers whose expertise ranges from nanotechnology and neural engineering to imaging and regenerative medicine._x000D_
_x000D_
"This agreement furthers Northeast Ohio as a biomedical hub," said Geoff Vince, chair of biomedical engineering at Cleveland Clinic Lerner Research Institute. "After many years of close collaboration, this formal alliance will push forward the teaching and research mission of our institutions."_x000D_
_x000D_
The alliance includes more than 50 researchers with primary appointments in BME, as well as another Case Western Reserve 80 researchers located in such disciplines as cardiology, ophthalmology, orthopedics and precision medicine. In 2017 Case Western Reserve's BME researchers alone received nearly $20 million in federal, industry and nonprofit support._x000D_
_x000D_
Source: Company Website_x000D_
_x000D_
May 25: BioOhio, Inc.: MiCo BioMed to acquire Siloam Biosciences_x000D_
_x000D_
MiCo BioMed, a KONEX-listed company, announced Friday that it would acquire a 100 percent stake in Siloam Biosciences Inc., a Cincinnati, Ohio-based medical device company._x000D_
_x000D_
MiCo BioMed, established in 2009 as NanoBioSys, has developed, produced and sold molecular diagnostic products for virus infection by extracting genes and detecting bacteria in them. It now manufactures and sells molecular diagnostic products and biochemical diagnostic products, according to the company._x000D_
_x000D_
Siloam Biosciences is a private medical device company engaged in research, development, production, and sales of diagnostic kits and equipment based on a biomedical microelectromechanical systems (Bio MEMS) platform. As a private firm, its shares are held by 19 shareholders._x000D_
_x000D_
For the acquisition, new shares of MiCo BioMed will be issued by recapitalization through third-party allotment to the 19 shareholders. In turn, MiCo BioMed will get a total of 168,254 Siloam Biosciences shares as a contribution in kind._x000D_
_x000D_
The acquisition is expected to be completed on July 31._x000D_
_x000D_
"With the acquisition of Siloam Biosciences, we have maximized business synergy, entered into the immunological diagnosis market and laid the foundation for becoming a company specializing in comprehensive biomedical point-of-care testing diagnostics," said MiCo BioMed CEO Kim Sung-woo._x000D_
_x000D_
"We are now expanding exports to the global medical market to include not just the U.S. and Europe but also South America, India, and Africa," Kim added._x000D_
_x000D_
Source: Company Website_x000D_
_x000D_
May 02: BioOhio, Inc.: New neuroscience building opens in ProMedica/UT partnership_x000D_
_x000D_
Source: Company WebsiteTOLEDO, OH (WTOL) -_x000D_
_x000D_
A new joint venture building is expected to become the go to place for neuroscience medicine in the region._x000D_
_x000D_
The new neuroscience building is the first physical product of the partnership between ProMedica and the University of Toledo._x000D_
_x000D_
The 122,000 square foot facility is now the all-in-one location for all of ProMedica Neurosciences and UT's Neurology and Neurosurgery._x000D_
_x000D_
The partnership has been around for over a year but now the academic experience can benefit from being under one roof._x000D_
_x000D_
"But, I think it also makes the most efficient use of the clinicians time, and it gives us access to other specialists that are right there," Dr. Gretchen Tietjen, Chair of the University of Toledo's Department of Neurology said._x000D_
_x000D_
Though Tuesday was a media tour of the center, patients have been coming here for a while._x000D_
_x000D_
Including Dale Perne, who suffered a brain aneurysm and spent 100 days in the hospital._x000D_
_x000D_
"Well, at one point they thought I would never walk again. I walk without a cane or crutches," Perne explained. "So, it's all because of the people here, and the other rehabs I've been to at ProMedica."_x000D_
_x000D_
Randy Oostra, President and CEO of ProMedica hopes the Neuroscience Center can become a regional and national draw for not only patients, but for current and future medical doctors as well._x000D_
_x000D_
"We're taking the strengths of both the College of Medicine and ProMedica working together," Oostra explained. "We have a much better opportunity to not only attract students, but to retain them. And that really is what the partnership is about."_x000D_
_x000D_
"I think that they will be very impressed when they see the number of patients we get to see, all the different hospitals that feed into the system, the nice space," Dr. Tietjen said. "It's very conducive to learning, and then the hospital which will be gorgeous once the new tower is up."_x000D_
_x000D_
May 01: BioOhio, Inc.: DNA Diagnostics Center Announces Acquisition of ContraVac, Inc._x000D_
_x000D_
ContraVac, Inc., based in Charlottesville, VA, markets SpermCheck(Registered) Fertility, SpermCheck(Registered) Vasectomy and FertileCheck(Registered) Fertility Gel. The SpermCheck(Registered) brand of products, developed by ContraVac, is the first FDA-approved immunoassay home-diagnostic test to measure sperm count. Introduced in 2011, SpermCheck(Registered) Fertility tests if a man has a fertile or sub-fertile sperm count, and is currently sold nationwide in Walgreens, CVS, Rite Aid, Amazon, and internationally in major retailers. SpermCheck(Registered) Vasectomy is the only test designed specifically for men to test the success of their vasectomy at home, eliminating the inconvenience and embarrassment of a laboratory sperm test. The acquisition includes all assets of ContraVac, Inc., which will relocate to DDC's corporate headquarters in Fairfield, Ohio._x000D_
_x000D_
Connie Hallquist, President and Chief Executive Officer of DNA Diagnostics Center(Registered), states: "We are excited about the acquisition of ContraVac, Inc. They have built a strong brand that consumers trust as the global leader in home male fertility testing."_x000D_
_x000D_
Ed Leary, Chief Executive Officer of ContraVac, Inc.commented "We are pleased to have the SpermCheck(Registered) products in the DDC(Registered) product portfolio. DDC's worldwide sales, marketing and distribution networks will enable us to create global awareness of the frequency of male factor infertility, accounting for up to 50% of couple infertility, and increase the availability of SpermCheck(Registered) Fertility for couples who have been trying to conceive without success." Mr. Leary will join DDC(Registered) via the acquisition. Source: Company Website_x000D_
_x000D_
May 01: BioOhio, Inc.: Athersys and Healios Extend by One Month the Period to Complete Collaboration Expansion Agreements_x000D_
_x000D_
Source: Company WebsiteAthersys, Inc. (NASDAQ:ATHX) and HEALIOS K.K. ("Healios") (TSE Mothers Code:4593) have agreed to extend the period from April 30, 2018 to May 31, 2018 to complete their planned collaboration expansion agreements, as defined in the March 13, 2018 Binding Letter of Intent. In March 2018, Healios invested $21.1 million in Athersys common stock and deposited an initial license fee payment of $10 million related to the planned expansion into an escrow account. The parties agreed to this one-month extension to allow for additional time to complete all of the agreements needed to define the expansion terms._x000D_
_x000D_
"With the Golden Week national holiday in Japan now upon us and some remaining work to be completed, rather than trying to rush to finish things, we mutually agreed that we should extend the window until the end of the month," commented Gil Van Bokkelen, Chairman &amp; CEO of Athersys. "As we have discussed previously, both companies remain firmly committed to expanding their partnership into several additional areas, and to completing this process as efficiently as possible."_x000D_
_x000D_
"I sincerely appreciate the efforts undertaken by both teams thus far, as we work towards finalizing the expansion of our collaboration with Athersys. We look forward to completing this process in the near future," commented Dr. Hardy Kagimoto, Chairman &amp; CEO of Healios._x000D_
_x000D_
May 01: BioOhio, Inc.: Athersys and Healios Extend by One Month the Period to Complete Collaboration Expansion Agreements_x000D_
_x000D_
Athersys, Inc. (NASDAQ:ATHX) and HEALIOS K.K. ("Healios") (TSE Mothers Code:4593) have agreed to extend the period from April 30, 2018 to May 31, 2018 to complete their planned collaboration expansion agreements, as defined in the March 13, 2018 Binding Letter of Intent. In March 2018, Healios invested $21.1 million in Athersys common stock and deposited an initial license fee payment of $10 million related to the planned expansion into an escrow account. The parties agreed to this one-month extension to allow for additional time to complete all of the agreements needed to define the expansion terms._x000D_
_x000D_
"With the Golden Week national holiday in Japan now upon us and some remaining work to be completed, rather than trying to rush to finish things, we mutually agreed that we should extend the window until the end of the month," commented Gil Van Bokkelen, Chairman &amp; CEO of Athersys. "As we have discussed previously, both companies remain firmly committed to expanding their partnership into several additional areas, and to completing this process as efficiently as possible."_x000D_
_x000D_
"I sincerely appreciate the efforts undertaken by both teams thus far, as we work towards finalizing the expansion of our collaboration with Athersys. We look forward to completing this process in the near future," commented Dr. Hardy Kagimoto, Chairman &amp; CEO of Healios._x000D_
_x000D_
Source: Company Website_x000D_
_x000D_
March 27: BioOhio, Inc.: Enable Injections Granted U.S. Utility Patent in Expanding IP Portfolio_x000D_
_x000D_
the developer of advanced large-volume wearable drug delivery devices, announced today that the U.S. Patent and Trademark Office issued a Notice of Allowance for U.S. Patent No. 9,925,333 effective as of March 27, 2018. The utility patent is entitled "Vial Transfer and Injection Apparatus and Method" for the company's enFuse(TradeMark) On-Body Delivery System Technology._x000D_
_x000D_
"Disruptive drug delivery devices enable subcutaneous delivery of biologics in doses up to 50 ml."_x000D_
_x000D_
The patent grants the enFuse devices platform exclusive rights to employ an arcuately expandable elastomer bladder and injection cannula system._x000D_
_x000D_
"This is one in a series of granted patents and pending applications in the U.S. and abroad for the Enable enFuse technology that will strengthen our intellectual property portfolio and solidify our position as a leader in the On-Body Large Volume Drug Delivery market," said Matthew Huddleston, VP of R&amp;D at Enable Injections._x000D_
_x000D_
The company's disruptive drug delivery devices enable subcutaneous delivery of biologics and other viscous drugs required in doses up to 50 mL. Enable Injections' enFuse platform, developed on the basis of dozens of Human Factors studies, makes it simple and convenient for patients to comfortably self-administer these therapies for cancers, autoimmune, chronic and rare diseases at home or work._x000D_
_x000D_
For pharmaceutical companies, the advanced delivery technology speeds drug development time, provides a means of extending the life cycle of drugs and offers a patient-centric approach that is expected to increase compliance and improve outcomes while lowering costs._x000D_
_x000D_
Source: Company Website_x000D_
_x000D_
March 26: BioOhio, Inc.: TELA Bio Announces Investment Agreement with ProMedica Innovations Venture Fund_x000D_
_x000D_
MALVERN, Pa., March 26, 2018 /PRNewswire/ -- TELA Bio(Registered), Inc., a surgical reconstruction company leading the development and commercialization of OviTex(Registered) Reinforced BioScaffolds (RBSs) for soft tissue repair, today announced that ProMedica, a mission-based, not-for-profit healthcare organization serving northwest Ohio and southern Michigan, has agreed to invest $1 million in TELA Bio through the ProMedica Innovations Venture Fund._x000D_
_x000D_
Under the agreement, TELA Bio and ProMedica Innovations plan to explore a strategic partnership in research and education with the surgical specialists at the ProMedica Hernia Center. The first half of the investment closes immediately, and a second tranche will close pending revenue milestones outlined in the agreement._x000D_
_x000D_
"We are pleased to announce the agreement with ProMedica Innovations and look forward to partnering on new research and education programs," said Antony Koblish, president and CEO of TELA Bio. "Integrated delivery networks that have adopted OviTex products in place of other biologic and resorbable synthetic products have consistently experienced significant cost savings. This investment is further validation of our mission to improve patient care and surgical outcomes while reducing costs."_x000D_
_x000D_
OviTex RBSs are a distinct class of surgical implants that integrate biologic and synthetic materials in a unique embroidered construction that allows free movement of fluid and cells through the construct. The biologic material, derived from ovine rumen, allows for functional tissue remodeling, while the polymer provides additional strength and improved handling. TELA Bio first commercialized OviTex RBSs in July 2016 and over 1,700 implantations have been completed to-date in a wide range of hernia procedures using a variety of surgical techniques._x000D_
_x000D_
"ProMedica Innovations is constantly seeking investments in healthcare companies that are positioned to improve clinical outcomes while reducing healthcare costs," said Dr._x000D_
_x000D_
SECTION 3 BIOOHIO, INC. TOP MANAGEMENT_x000D_
_x000D_
John F. Lewis, CEO &amp; President &amp; Trustee_x000D_
_x000D_
John Lewis, a 4th generation Ohioan, is the President and CEO of BioOhio, Ohio's bioscience membership organization. He is a licensed attorney with experience in international business, venture capital investments and economic development. He was a founding partner of the First Fifty Fund and Ohio TechAngel Fund. John has more than 18 years international experience, lived in Jamaica, Korea and China, the latter two with Perkin Elmer, while traveling to more than 42 others. John is a graduate of Miami University (Ohio) and Capital University Law School._x000D_
_x000D_
Tim Biro, Trustee_x000D_
_x000D_
Tim has entrepreneurial experience in the medical device and pharmaceutical industry serving as the CEO of several companies including SpineMatrix, MORK Process, Therox Pharmaceuticals and OncoImmune. He has also had extensive experience in venture capital, being the Founder and Managing Partner of Ohio Innovation Fund, and a Partner in Reservoir Venture Partners. Prior to his career in venture capital, Tim was with Merck, holding management positions in manufacturing. Tim currently serves on the Board of Directors of DATATRAK and Inspherion, on the Advisory Board for BioOhio and NorTech and on the Leadership Council for the University Hospitals Siedman Cancer Center in Cleveland. Tim holds a BS in Microbiology from Pennsylvania State University, a BS in Pharmacy from Temple University (summa cum laude), and an MBA in Finance and Marketing from the Wharton School of Business (with distinction)._x000D_
_x000D_
Susan Colby, Trustee_x000D_
_x000D_
Susan currently serves as the Director of Human Resources for Alkermes, Inc., a biotechnology and pharmaceutical manufacturing company in Wilmington, Ohio. Previously, she was the Human Resources Business Partner for Clopay Plastic Products Company in Augusta, KY and Nashville, TN, and started her HR career with NCR in Pennsylvania. Susan has her undergraduate degree in Business Administration from The University of Michigan, and a Masters of Human Resource Development from Xavier University. She is immediate past president of the Human Resources Association of Southwestern Ohio._x000D_
_x000D_
Stephen Norton, Trustee_x000D_
_x000D_
Stephen Norton has over 20 years experience in communications and government affairs with several large- and mid-cap publicly traded corporations. Norton currently advises STERIS Corporation leadership on strategy for communications and government affairs programs. He is responsible for proactively creating, leading and coordinating all communication activities to protect and enhance the company's brand and global reputation. He is responsible for identifying and coordinating regulatory and legislative policy development activities for STERIS. Before joining STERIS in 2004, Norton led the development of communication programs at Avery Dennison and developed media relations programs for Cedar Fair Entertainment Company. Norton is a graduate of the U.S. Army Engineering School and is a military veteran. He completed successful tours of duty with the United States Army's 2nd Infantry Division in South Korea and the 194th Armored Brigade Command Group, based at Fort Knox, Kentucky. Additionally, he earned a bachelor's degree in media and communications from Medaille College in Buffalo, New York, with a dual major in journalism and mass communication._x000D_
_x000D_
Aaron Pitts, Trustee_x000D_
_x000D_
As managing director, Aaron Pitts has responsibility for defining and executing growth strategies for Ohio's Biohealth and Agribusiness and Food Processing industries. Aaron joined JobsOhio in 2013 after spending the past 12 years at Cardinal Health where he focused on strategy, business development, and general management roles for the $100b global healthcare services company. Previously, Aaron held management consulting positions with Ernst &amp; Young and PricewaterhouseCoopers where he executed operations strategy initiatives across consumer packaged goods, food processing, healthcare, and financial services sectors. Education: University of Minnesota, MBA; The Ohio State University, BSBA._x000D_
_x000D_
Bill Dunlevy, Trustee_x000D_
_x000D_
Bill is the Vice President of Sales &amp; Marketing for EG Industries in Columbus, Ohio. EG Industries' medical business unit is EG-GILERO. Before joining EG Industries, Bill spent seven years with Battelle as its Vice President and General Manager for the Consumer, Industrial and Medical business unit. A native Ohioan, Bill has spent his entire career in healthcare, initially working as an ICU Registered Nurse for five years. After business school, he started a 25+ year career in medtech and biopharma with leadership roles in sales, marketing, strategy and general management with Roche Diagnostics, Smiths Medical, Philips/Respironics, Karmel Medical and Hill-Rom. He holds degrees from: Anderson University, AS Nursing; Monmouth University, BS Business Management; and Capital University, MBA._x000D_
_x000D_
Caroline C. Whitacre, Trustee_x000D_
_x000D_
Dr. Caroline Whitacre is a professor of microbial infection and immunity, and has served as the vice president for research at The Ohio State University since 2008. Her expertise on immunological mechanisms and gender differences in multiple sclerosis has made her one of the world's most acknowledged authorities on autoimmune disease. Dr. Whitacre is responsible for the overall strategic planning and infrastructure support for the university's $967M annual basic and applied research program. Dr. Whitacre has published extensively, is a member of various professional groups, and has many professional honors. Dr. Whitacre received her BA and PhD degrees from Ohio State and completed her postdoctoral training at Northwestern Medical School in Chicago. She joined the College of Medicine faculty in 1981._x000D_
_x000D_
Charles Steiner, Trustee_x000D_
_x000D_
Charles Steiner has over 25 years of experience in medical technology development. Prior to joining CCI, Charles was a product development engineer for the Center for Neurological Restoration and a business and technology developer for the Center for Minimally Invasive Surgery at Cleveland Clinic. His contributions have been in the field of surgical navigation for cranial and spinal indications, neuromodulation for movement and cognitive indications as well as neuromodulation for headache and autonomic indications. Charles received his BS in chemistry and computer science from Case Western Reserve University._x000D_
_x000D_
David R. Scholl, Trustee_x000D_
_x000D_
Dr. David Scholl was President/CEO of Diagnostic Hybrids, Inc. (DHI) in Athens, Ohio from 1995 to 2010. Founded in 1983, DHI grew to be a world leader in cell- and MAb-based clinical virology diagnostics. In 2010 the company was acquired by Quidel Corporation and Dave served on the Quidel senior executive team through October 2011. He is currently a healthcare partner with the venture capital firm Athenian Venture Partners. Dave serves on numerous boards including BioOhio, the Ohio Third Frontier Commission, and is a trustee of Ohio University and the Ohio University Foundation._x000D_
_x000D_
Geoff Morgan, Trustee_x000D_
_x000D_
Geoff has been with Quidel/Diagnostic Hybrids since 2003, serving as Vice President and Chief Financial Officer, and most recently as Vice President and General Manager. Prior to Quidel, Geoff was with Blue Chip Broadcasting and PricewaterhouseCoopers, both in the Cincinnati area, for 15 years. Geoff is a graduate of Miami University and University of Tulsa (Oklahoma)._x000D_
_x000D_
Gordon Rosenberry, Trustee_x000D_
_x000D_
Gordon Rosenberry is the Director, State Government Affairs for Johnson &amp; Johnson with responsibility for all state government issues in Ohio, Kentucky and Indiana. Johnson &amp; Johnson is the largest, most diverse healthcare company in the world with a product mix in the pharmaceutical, medical device and consumer products areas. Gordon currently is the Chair of the PhRMA SGA Task Force in Ohio and the Vice Chair of the PhRMA SGA Task Force in Kentucky. Gordon also is a member of legislative advocacy committees for BioOhio and the Indiana Medical Device Manufacturers Council. Previously, Gordon worked in the State Government Affairs area for Schering-Plough and Zeneca Pharmaceuticals. Gordon is a graduate of Wright State University with a degree in Marketing. Gordon is a lifetime resident of Ohio, born and raised in Springfield and lives with his wife Jennifer and two boys in Cincinnati._x000D_
_x000D_
Jennifer Fillman, Trustee_x000D_
_x000D_
Jennifer Fillman oversees Cardinal Health Specialty Solutions' capabilities in medication access and patient support, healthcare marketing and analytics, third-party logistics and strategic accounts. Prior to her current role, she held several other finance and operations roles at Cardinal Health, most recently serving as vice president of Finance for the company's Specialty Solutions business. Jennifer received her BA in Economics from Ohio Wesleyan University and her MBA from University of Dayton._x000D_
_x000D_
William S. Ball, Trustee_x000D_
_x000D_
William S. Ball, M.D., Vice President for Research, Vice President for Health Affairs, Dean of the College of Medicine, Professor of Radiology, Biomedical Engineering and Pediatrics, University of Cincinnati_x000D_
_x000D_
Dr. Ball received his degree in biochemistry from Louisiana State University, is a graduate of Tulane Medical School, and is board certified in both pediatrics and radiology with certification in Neuroradiology. In 1991, Dr. Ball developed and created the Imaging Research Center at Cincinnati Children's. Dr. Ball has written over 123 scientific contributions and 11 book chapters. He became chair of the Department of Biomedical Engineering at UC in 2001. Dr. Ball later returned to Cincinnati Children's Hospital as full-time attending staff neuroradiologist where he continued his research in pediatric cerebrovascular occlusive disease with a focus on Sickle Cell Disease. He returned to the university in 2011 and would become permanent vice-president for research in 2012._x000D_
_x000D_
John Gorski, Trustee_x000D_
_x000D_
Mr. Gorski has been President and CEO of NAMSA since 2006. He earned his undergraduate degree in economics from Indiana University and law degree from California Western School of Law in San Diego. Mr. Gorski served as a Deputy District Attorney for the San Diego County District Attorneys' office in the early 1990s and held roles in commercial law firms. After joining NAMSA in 1992, Mr. Gorski began in sales and business development, then grew to oversee several corporate legal and administrative functions which included regulatory submissions, interactions with FDA and other international bodies, Information Technology and Human Resource units. In 2002, Mr. Gorski became Operations Manager over NAMSA's Northwood, Ohio laboratories and was later promoted to Vice President, Operations, overseeing all of NAMSA's laboratory operations. Mr. Gorski is a former member of the California, Georgia, and Ohio Bars, and sits on several Boards of Directors/Trustees, both for-profit and not-for-profit including the Toledo Opera Association Endowment, Young President's Organization and BioOhio._x000D_
_x000D_
John P. Pigott, Trustee_x000D_
_x000D_
Dr. Pigott is a recognized leader in medical innovations and vascular surgery. He is founder and president of VentureMed Group, a medical device company involved in the treatment of peripheral artery disease and a founding member of Vascular Innovations, a company devoted to novel technologies for aortic aneurysms. A member of Cleveland Clinic Innovations Commercialization Advisory Board, Dr. Pigott holds his own patents for devices involving aortic aneurysm and peripheral artery technologies. He serves as a consultant to numerous multinational medical device companies and conducts national and regional new device training programs. Dr. Pigott was an early proponent of minimally invasive endovascular treatment for abdominal aortic aneurysms, carotid artery and peripheral artery disease and was a principal investigator for national clinical trials studying these techniques. He has authored multiple articles in peer-reviewed medical journals and presents at regional and national vascular meetings. As a board-certified vascular surgeon at Jobst Vascular Institute (JVI) and ProMedica Toledo Hospital, Dr. Pigott serves as a faculty member of the ACGME-accredited Jobst Vascular Fellowship Program. Dr. Pigott received his medical degree from the Medical College of Ohio, completed his residency at Akron City Hospital, and is fellowship-trained by Mayo Clinic_x000D_
_x000D_
Jon J. Snyder, Trustee_x000D_
_x000D_
Jon Snyder is the Founding President and CEO of Neuros Medical, Inc., a Cleveland, Ohio based neuromodulation company focused on developing proprietary therapies for unmet needs to patients worldwide. He holds over 20 years of global management experience in biomedical and healthcare sales, marketing, and operations with significant experience in bringing new products into the marketplace. His background covers business development, product development, market management, sales management, venture capital investment, and fundraising at start-up and Fortune 500 (Top 20) companies including Cyberonics, Cardinal Health, Imalux, and STERIS. Snyder has a B.S. from Ohio University._x000D_
_x000D_
Mike Hooven, Trustee_x000D_
_x000D_
Mike has extensive experience in the medical device industry in a broad variety of technical and clinical areas. He is the founder of five medical device companies and holds over 85 issued and pending US patents. Enable Injections is a start-up company focusing on painless injections for vaccines and other drugs. Enable Medical Technologies is a start-up company focusing on opportunities in minimally invasive procedures. Mike is the founder, and a Director of AtriCure, Inc., a medical device company that manufactures and sells surgical devices designed to create precise lesions in soft tissue. He was Director of Product Development at Ethicon Endo-Surgery from 1988 to 1994, and held engineering positions at Siemens/Pacesetter from 1986 to 1988, and at Cordis Corporation from 1981 to 1986. Mike earned a Bachelor of Science in Physics and a Master of Science in Mechanical Engineering from the University of Michigan._x000D_
_x000D_
Mike Sieron, Trustee_x000D_
_x000D_
Mr. Sieron has worked for a number of both publicly traded and private companies in his career including DG Medical, AcuTemp, Thermo Electron, and the Swedish company Sunds Defibrator. Mr. Sieron professional accomplishments include sitting on various Boards of Directors in fiduciary and advisory capacities, successfully executing several acquisitions, setting up various global sales ne</t>
  </si>
  <si>
    <t>_x000D_
_x000D_
_x000D_
70 of 353_x000D_
_x000D_
_x000D_
News Bites - Private Companies_x000D_
August 1, 2018 Wednesday_x000D_
July 31, 2018: Syracuse University: Six Distinguished Members of College of Law Community to Receive Law Honors Award_x000D_
SECTION: _x000D_
ANNOUNCEMENTS_x000D_
LENGTH: 6160 words_x000D_
On Sept. 28, the Syracuse University Law Alumni Association and the College of Law will celebrate the singular achievements of six esteemed members of its community with the prestigious Syracuse Law Honors Awards. Established in 2015, the award is conferred on alumni and friends of the college for extraordinary career accomplishments and service to the college, Syracuse University, the legal profession and society as a whole._x000D_
_x000D_
This year's recipients have excelled in the areas of jurisprudence, advocacy training, service to the college, social justice and public service. They are: 47th VP Joseph R. Biden Jr. L'68, for his long service to the nation, first as a U.S. senator and then as vice president of the United States; Alexandra C. Epsilanty L'92, for her service to the college and University; the Hon. James E. Graves Jr. L'80, the first African American jurist from Mississippi to serve on the U.S. Court of Appeals for the Fifth Circuit; the Hon. William Q. Hayes L'83, a long-serving U.S. attorney and current district judge for the Southern District of California; Dr. Natasha James-Waldon L'94, for her tireless work promoting social justice and advancing anti-poverty programs; and Professor Emeritus Travis H.D. Lewin, for his leadership and unparalleled support of the college's advocacy programs._x000D_
_x000D_
As part of the College of Law's annual Law Reunion Weekend, Sept. 27-30, Dean Craig M. Boise, the SULAA Board of Directors, alumni and other guests will celebrate the honorees and their many achievements at a ceremony, starting at 6 p.m., in Dineen Hall's Melanie Gray Ceremonial Courtroom._x000D_
_x000D_
"This year's Law Honors Award recipients distinguish themselves with a broad range of achievements in our legal profession, both inside and outside the courtroom, in local, national and international communities," says Dean Boise. "It is notable that among their successes are so many firsts, epitomizing the trailblazing spirit of these and many other college alumni. I commend the Syracuse University Law Alumni Association and the Law Honors Committee for compiling such a stellar slate of nominees, and I offer my gratitude and congratulations to the recipients."_x000D_
_x000D_
"This year's honorees display the breadth and influence of College of Law alumni, a community I am proud to represent," says Amy Vanderlyke Dygert L'06, president of the SULAA Board of Directors. "What stands out is their collective commitment to serving, helping and educating others, a quality that is central to a Syracuse education."_x000D_
_x000D_
47th VP Joseph R. Biden Jr. L'68 Joseph R. Biden Jr._x000D_
_x000D_
Joseph R. Biden Jr._x000D_
_x000D_
Joseph R. Biden Jr. L'68 was 47th vice president of the United States (2009-17) serving with President Barack Obama. As a U.S. senator from Delaware (1973-2009), Biden focused on foreign relations, criminal justice and drug policy. He served on the Senate's Foreign Relations Committee, twice as its chair (2001-03 and 2007-09), and on the Committee on the Judiciary, serving as its chair from 1987 to 1995. Biden also was a member of the International Narcotics Control Caucus and was the lead senator in writing the law to establish the Office of National Drug Control Policy (a.k.a. the "Drug Czar")._x000D_
_x000D_
Twice pursuing the Democratic Party presidential nomination, Barack Obama chose Biden as his running mate in 2008 and again in 2012. Biden resigned from the Senate shortly before taking his oath of office in January 2009. An active second-in-command, Biden was an influential adviser to President Obama, playing key roles in budget matters and U.S. policy in Iraq._x000D_
_x000D_
Raised in Scranton, Pennsylvania, and New Castle County, Delaware, Biden received a bachelor's degree from the University of Delaware in 1965 and a law degree from Syracuse University in 1968. After graduating law school, Biden returned to Delaware to work as an attorney before turning to politics, first serving on the New Castle County Council from 1970-72. He was elected to the U.S. Senate in 1972 at the age of 29, becoming the fifth-youngest senator in history. About a month later, his wife and infant daughter were killed in a car accident, and his two sons were seriously injured. Although he contemplated suspending his political career, Biden joined the Senate in 1973 and went on to become Delaware's longest-serving senator._x000D_
_x000D_
In 2015, his eldest son-Joseph R. "Beau" Biden III L'94-died from brain cancer. The elder Biden recounted the tragic experience in "Promise Me, Dad: A Year of Hope, Hardship, and Purpose" (Flatiron Books, 2017). In 2015, the College of Law established the Beau Biden Memorial Scholarship Fund to create a lasting tribute to one of the college's dearest friends._x000D_
_x000D_
Alexandra C. Epsilanty L'92 Alexandra C. Epsilanty_x000D_
_x000D_
Alexandra C. Epsilanty_x000D_
_x000D_
Alexandra C. Epsilanty L'92 is associate vice president for international advancement in the University's Division of Advancement and External Affairs, where she creates and implements strategies for the engagement, cultivation, solicitation and stewardship of alumni, parents and other friends and donors, primarily outside of the United States._x000D_
_x000D_
Before this appointment, starting in 1994, Epsilanty served her alma mater in a variety of positions, most recently as assistant dean of advancement. Most notably, she worked closely with college leadership and the college's Board of Advisors to manage the successful Campaign for Dineen Hall, which raised $40 million and resulted in the building of one of the premier law school facilities in the country. In addition, she held several key leadership positions at the college, including assistant dean of career services, senior director of annual programs and director of alumni affairs._x000D_
_x000D_
Epsilanty earned a B.S. degree at Boston University's Questrom School of Business and began her professional career at Xerox, where she held various sales and sales management leadership positions and was recognized for her sales performance. After earning her juris doctor degree at the College of Law, she practiced law in Philadelphia before returning to Syracuse._x000D_
_x000D_
Hon. James E. Graves Jr. L'80 James E. Graves Jr._x000D_
_x000D_
James E. Graves Jr._x000D_
_x000D_
The Hon. James E. Graves Jr. L'80 was nominated by President Barack Obama to the U.S. Court of Appeals for the Fifth Circuit in June 2010. His nomination was unanimously confirmed by the U.S. Senate in February 2011. In nominating Judge Graves, President Obama said, "Throughout his career [he] has shown unwavering integrity and an outstanding commitment to public service."_x000D_
_x000D_
Judge Graves was born in Clinton, Mississippi, and earned a B.A. in sociology at Millsaps College in Jackson, Mississippi. He worked in Mississippi's Department of Public Welfare for two years before earning a law degree and a master's degree in public administration at Syracuse University. He then worked as a staff attorney with Central Mississippi Legal Services and was in private practice before joining the Office of the Mississippi Attorney General as a special assistant attorney general in the Health Law Division, later serving as head of the Human Services Division. He then joined the Mississippi Department of Human Services, where he served as director of the Division of Child Support Enforcement. Graves then served as a circuit judge in Hinds County from 1991-2001 before being appointed to the Mississippi Supreme Court. He served this court as a presiding justice (2009-2011) before joining the Fifth Circuit._x000D_
_x000D_
Graves has been an adjunct professor at Jackson State University, Millsaps College and Tougaloo College, and has been a teaching team member of Harvard Law School's Trial Advocacy Workshop. As the first African American from Mississippi to serve on the Fifth Circuit, Graves was awarded the Mississippi Trailblazer of the Decade award. His other honors include the FBI Director's Community Leadership Award, the Maxwell School Public Administration Award, Millsaps College's Livesay Award and the Mississippi Association of Educators' Humanized Education Award._x000D_
_x000D_
Hon. William Q. Hayes L'83 William Q. Hayes_x000D_
_x000D_
William Q. Hayes_x000D_
_x000D_
The Hon. William Q. Hayes L'83 received a B.S. degree from Syracuse University in 1979 and remained at the University to earn an M.B.A at the Whitman School of Management and a J.D. at the College of Law. Judge Hayes began his law career as an associate at Scheid and Horlbeck in Denver and later practiced at Stone and Associates, also in Denver. He left Colorado to become an assistant U.S. attorney for the Southern District of California in 1987. He then became the chief of the Criminal Division and served in that role from 1999-2003. Hayes was appointed a district judge for the Southern District of California in 2003, with chambers in San Diego, and he continues to serve in that capacity today._x000D_
_x000D_
Judge Hayes has served as an adjunct law faculty member at National College, the University of Colorado at Denver, Thomas Jefferson School of Law and the University of San Diego School of Law. He has been a member of the Denver Bar Association, the San Diego Bar Association and the Rocky Mountain Business Law Association, and a barrister of the Louis Welsh Inn of Court. He is currently a master in the William Enright Inn of Court and a member of the Board of Governors of the Association of Business Trial Lawyers of San Diego._x000D_
_x000D_
Natasha James-Waldon L'94 Natasha James-Waldon_x000D_
_x000D_
Natasha James-Waldon_x000D_
_x000D_
In addition to her juris doctor degree, Natasha James-Waldon L'94 received an M.P.S. in media administration from the Newhouse School. While in law school, James-Waldon was elected national chairperson of the National Black Law Students Association, representing more than 6,500 law students throughout the United States. After law school, James-Waldon received the Congressional Black Caucus Foundation's Congressional Fellowship and worked on Capitol Hill for Congresswoman Eleanor Holmes Norton._x000D_
_x000D_
In 1996, James-Waldon joined The Legal Aid Society, practicing in criminal defense, housing, and community and economic development. She received a National Association of Public Interest Lawyers-now Equal Justice Works-fellowship in 1998 to work on fair housing issues. In 1999, she became The Legal Aid Society's manager of fundraising initiatives, sharing responsibility for raising more than $5 million annually._x000D_
_x000D_
After the Sept. 11, 2001, terrorist attacks, James-Waldon began working for the New Jersey Judiciary, running local and state volunteer programs. Then, in 2006, she began practicing family and mental health law at Central Jersey Legal Services. In 2010, she went to work for The Jewish Renaissance Foundation (JRF), first as director of the Community Action Program, then as director of compliance and community engagement._x000D_
_x000D_
In 2017, James-Waldon became JRF director of educational services. She currently oversees three educational programs that service more than 3,000 middle and high school students, as well as an alternative education program for adults. Also in 2017, James-Waldon received an Ed.D. in organizational leadership, learning and innovation from Wilmington University._x000D_
_x000D_
Professor Emeritus Travis H.D. Lewin Travis H.D. Lewin_x000D_
_x000D_
Travis H.D. Lewin_x000D_
_x000D_
Professor Emeritus Travis H.D. Lewin was in private practice and served as an assistant U.S. attorney before joining the College of Law faculty in 1967. Continuing his public service while a professor, he has been a consultant to the Michigan Department of Mental Hygiene and the Syracuse Police Department; a reporter to the Speedy Trial Act Planning Group for the U.S. Courts for the Northern District of New York; and he served on the Legislative Commission on the proposed New York Code of Evidence. He was a visiting professor at Loyola-Marymount University (1978-79) and visiting clinical professor of law at the New York School of Psychiatry (1980-81)._x000D_
_x000D_
Lewin is a pioneering educator and mentor at Syracuse University whose legacy continues with the success of the college's clinic and advocacy programs. He was instrumental in establishing the Clinic Program in 1968, as well as the college's first Moot Court teams. The Emil Gumpert Excellence in Trial Advocacy Award, given by the American College of Trial Lawyers to the College of Law in April 1990, was national recognition of this trailblazing work. A member of numerous college, University, Chancellor's and University Senate committees and task forces-on topics ranging from curriculum reform and tenure to athletics policy and divestiture-Lewin served as interim dean of the college from 1987-88._x000D_
_x000D_
During a distinguished career, Lewin co-wrote two books-on property management and the elderly and psychiatric evaluations-and published many articles on mental health, criminal law and administering criminal justice. His awards include the first Richard S. Jacobson Award for Distinguished Trial Advocacy Teaching, by the Roscoe Pound American Trial Lawyers Association; a Lifetime Achievement Award for Excellence in Teaching Advocacy from Stetson University; and a Chancellor's Citation for Academic Excellence from Syracuse University._x000D_
_x000D_
INDEX_x000D_
_x000D_
SECTION 1 SYRACUSE UNIVERSITY PROFILE_x000D_
_x000D_
SECTION 2 PRESS RELEASES: 2018_x000D_
_x000D_
SECTION 3 SYRACUSE UNIVERSITY PATENTS_x000D_
_x000D_
SECTION 4 SYRACUSE UNIVERSITY TOP MANAGEMENT_x000D_
_x000D_
SECTION 1 SYRACUSE UNIVERSITY PROFILE_x000D_
_x000D_
1.1 ACTIVITIES_x000D_
_x000D_
Syracuse University is a private research university of extraordinary academics, distinctive offerings, and an undeniable spirit,with a gorgeous campus in the heart of New York State, a global footprint, and nearly 150 years of history, Syracuse University is made for those who want a quintessential college experience. Proudly selective._x000D_
_x000D_
1.2 SUMMARY_x000D_
_x000D_
PermID: 4296008047_x000D_
_x000D_
Website: http://www.syr.edu/_x000D_
_x000D_
SECTION 2 PRESS RELEASES: 2018_x000D_
_x000D_
July 31: Syracuse University: Varshney Receives Lifetime Achievement Award_x000D_
_x000D_
Distinguished Professor Pramod K. Varshney in the College of Engineering and Computer Science has been awarded the Yaakov Bar-Shalom Award for Lifetime Excellence in Information Fusion by the International Society of Information Fusion. He received the honor at the University of Cambridge in July at the 21st International Conference on Information Fusion-FUSION 2018. head shot_x000D_
_x000D_
Pramod Varshney_x000D_
_x000D_
Varshney and his fellow researchers, Thakshila Wimalajeewa and Muralidhar Rangaswamy, were also the first runners up for the Jean-Pierre Le Cadre Best Paper Award for their work, "On Integrating Human Decisions with Physical Sensors for Binary Decision Making." FUSION 2018 highlighted high-level and low-level data and information fusion research, including theory and representation; algorithms; modelling, simulation, and evaluation; and applications of information fusion._x000D_
_x000D_
Varshney is a Distinguished Professor of Electrical Engineering and Computer Science, director of Syracuse University's Center for Advanced Systems and Engineering, and an adjunct professor of radiology at Upstate Medical University. He was recently named the co-director of the International Center for Information Fusion-a collaboration between Syracuse University and Xidian University._x000D_
_x000D_
His research interests include distributed sensor networks and data fusion, detection and estimation theory, wireless communications, physical layer security, image processing, and radar. He is widely known for his seminal contributions in the area of information fusion._x000D_
_x000D_
Varshney is an IEEE Fellow, founding member of the International Society for Information Fusion, and the author of the definitive text Distributed Detection and Data Fusion, published by Springer-Verlag in 1997. His prior honors include the IEEE Third Millennium Medal (2000) the Syracuse University's Chancellor's Citation for Exceptional Academic Achievement (2000), the IEEE Judith A._x000D_
_x000D_
July 31: Syracuse University: Whitman School Appoints Director of Undergraduate Recruitment_x000D_
_x000D_
Rachel DuBois has been appointed director of undergraduate recruitment at Syracuse University's Martin J. Whitman School of Management, effective Aug. 1. head shot_x000D_
_x000D_
Rachel DuBois_x000D_
_x000D_
DuBois has been an academic advisor for the Undergraduate Program at the Whitman School for more than four years. Before coming to Whitman she spent time working with student-athletes for the Syracuse University Athletic Department, based in the Stevenson Educational Center._x000D_
_x000D_
"We are thrilled to welcome Rachel to this role where she can continue her passion for helping students," says Lindsay Quilty, assistant dean for undergraduate programs. "Rachel brings a wealth of knowledge about the Whitman School's academic programs and will help us pursue our goal of recruiting a first-year class of diverse, engaged and academically driven students."_x000D_
_x000D_
She completed a B.S. in finance from the Robert H. Smith School of Business at the University of Maryland and an M.S. in higher education from Syracuse University. She resides in Manlius, New York, with her husband and two children._x000D_
_x000D_
Source: Company Website_x000D_
_x000D_
July 17: Syracuse University: U.S. Department of Education Awards $10 Million Grant to Launch National School Choice Research Center_x000D_
_x000D_
Maxwell School's Amy Ellen Schwartz and scholars around the country will lead the National Center for Research on Education Access and Choice (REACH)._x000D_
_x000D_
The U.S. Department of Education's Institute of Education Sciences has awarded a five-year, $10 million grant to establish the first national research center to study how different approaches to school choice, such as voucher programs and charter schools, can better serve disadvantaged students. Amy Schwartz_x000D_
_x000D_
Amy Ellen Schwartz_x000D_
_x000D_
The National Center for Research on Education Access and Choice (REACH) will be housed at Tulane University and led by scholars from around the country, including Douglas Harris of Tulane; Joshua Cowen and Katharine Strunk of Michigan State University; Julie Marsh of the University of Southern California; and from Syracuse University, Amy Ellen Schwartz, who is the Daniel Patrick Moynihan Chair of Public Affairs and senior researcher at the Center for Policy Research in the Maxwell School._x000D_
_x000D_
"REACH brings together organizations that represent a range of perspectives on school choice but share the belief that objective, rigorous evidence is important for evaluating programs and making policy decisions," says Schwartz, an economist whose teaching and research at the Maxwell School focus on the intersection of economics, education, health and public policy. "This excellent team offers an exciting opportunity to make real progress in reducing achievement gaps for disadvantaged students by identifying ways to increase access to high-quality education."_x000D_
_x000D_
Harris, professor of economics and Schleider Foundation Chair in Public Education at Tulane, explains, "We designed REACH to answer one big question: How can we improve policy and implementation to make school choice deliver on its promise of raising outcomes and increasing opportunities for disadvantaged students?"_x000D_
_x000D_
Most states have charter school systems, and more than half have voucher or tuition tax-credit policies that allow students to use public funds to attend private schools._x000D_
_x000D_
July 11: Syracuse University: Inaugural Syracuse University Alumni Awards Celebration set for Orange Central_x000D_
_x000D_
alumni award recipientsOrange Central, Syracuse University's annual homecoming and reunion weekend, is a special time when alumni and their families come home to 'Cuse to celebrate school spirit, catch up with old friends and professors, and honor our outstanding alumni._x000D_
_x000D_
This fall, when thousands of alumni and their families return to campus, the alumni awards festivities will have an exciting new look._x000D_
_x000D_
The Syracuse University Alumni Association is proud to announce the inaugural Syracuse University Alumni Awards Celebration, honoring the 2018 winners of the George Arents Award, the Melvin A. Eggers Senior Alumni Award and the Generation Orange Award._x000D_
_x000D_
Celebrating talented and accomplished Syracuse alumni across generations, Orange Central's premier event occurs on Friday, Oct. 19, featuring a cocktail party from 5-6 p.m., followed by the awards celebration at 6 p.m. in the Schine Student Center's Goldstein Auditorium. The evening will culminate in an after-party with live music, drinks, food and desserts in Schine's Panasci Lounge._x000D_
_x000D_
Tickets for the cocktail party and awards celebration are $25 via Early Orange pricing (register by Sept. 18) or $30 after Sept. 18. Generation Orange alumni pricing for graduates of the last 10 years is $20. The celebration will include cocktails and food stations._x000D_
_x000D_
Tickets for the cocktail party, awards celebration and special after-party are $65 (Early Orange pricing), $75 (after Sept. 18), and $50 (Generation Orange). The after-party will feature cocktails, food stations, heavy hors d'oeuvres and desserts._x000D_
_x000D_
The George Arents Award is Syracuse University's highest alumni honor, created to recognize those who are pioneers and leaders in their fields. The Arents Award honors the legacy of George Arents, a successful manufacturer who served on the Syracuse University Board of Trustees from 1930 until his death in 1960._x000D_
_x000D_
This year's honorees are Kevin Bell '74, H'16; Dr._x000D_
_x000D_
July 06: Syracuse University: Forensic and National Security Sciences Institute Appoints New Director_x000D_
_x000D_
James A. Hewett, associate professor of biology and neuroscience in the College of Arts and Sciences (A&amp;S), is the newest director of the Forensic and National Security Sciences Institute (FNSSI). He succeeds Kevin Sweder, professor of forensic science, who is retiring from the University. James Hewett_x000D_
_x000D_
James Hewett_x000D_
_x000D_
"I am truly honored to follow in the footsteps of Kevin, who leaves as his legacy a thriving institute," says Hewett, an A&amp;S faculty member since 2011._x000D_
_x000D_
Karin Ruhlandt, dean of A&amp;S and Distinguished Professor of Chemistry, says Hewett is uniquely qualified to lead FNSSI going forward: "His dedication to teaching and scientific discovery underscores the University's commitment to world-class academic and research excellence."_x000D_
_x000D_
Hewett brings nearly three decades of academic, research and leadership experience to the directorial position. At Syracuse, he teaches Principles in Human Toxicology, an advanced course he has established for graduate and undergraduate students in biology and forensic science. He also is a dissertation research advisor to two Ph.D. students in biology who are pursuing a concentration in neuroscience and has served as co-director of the Biology Graduate Studies Program._x000D_
_x000D_
Equally committed to undergraduate success, Hewett oversees numerous independent research projects in his biology lab in the Life Sciences Complex. He has mentored more than 20 Syracuse undergraduates, several of whom have matriculated into prestigious M.D. and Ph.D. programs._x000D_
_x000D_
Hewett is no stranger to high-profile research. For nearly two decades, he has maintained a National Institutes of Health (NIH)-funded biomedical research laboratory, the results of which were the subject of a recent cover story in the prestigious journal Neuroscience (Elsevier, 2018). Earlier this year, NIH awarded him and his longtime collaborator, Sandra Hewett, the Beverly Petterson Bishop Professor of Neuroscience and professor of biology, a five-year, $1.7-million grant to study the origins of brain disorders._x000D_
_x000D_
Much of Hewett's research is genetic and pharmacological in approach, focusing on the molecular and cellular mechanisms that perpetuate brain dysfunction and injury._x000D_
_x000D_
SECTION 3 SYRACUSE UNIVERSITY PATENTS_x000D_
_x000D_
3.1 Number of Patents Issued to Syracuse University (Past 12 Months)_x000D_
_x000D_
There were a total of 8 patents issued to Syracuse University in the past 12 months. The highest number (2) were issued in May, 2018._x000D_
_x000D_
_x000D_
Month	No. of Patents Issued_x000D_
May	2_x000D_
January	2_x000D_
December	1_x000D_
November	1_x000D_
September	2_x000D_
Total (Past 12 Months)	8_x000D_
_x000D_
3.2 Previous 10 SYRACUSE UNIVERSITY Patent titles:_x000D_
_x000D_
_x000D_
Issue Date	Issuing Office	Patent Title	Patent Number_x000D_
Jul 17, 2018	US PTO	Polysialic acid-polycaprolactone micelles for drug delivery	10,022,324_x000D_
May 29, 2018	US PTO	Waterborne shape memory polymer coatings	9,982,163_x000D_
May 29, 2018	US PTO	Nanoparticle apparatus and method	9,985,148_x000D_
Jan 30, 2018	US PTO	Multi-shape product	9,878,487_x000D_
Jan 9, 2018	US PTO	High-resolution melt curve classification using neural networks	9,864,834_x000D_
Dec 26, 2017	US PTO	Optical coating permitting cavity self-locking	9,851,528_x000D_
Nov 21, 2017	US PTO	Enhanced electronic external fetal monitoring system	9,820,718_x000D_
Sep 19, 2017	US PTO	Role-based access control to computing resources in an inter-organizational community	9,769,177_x000D_
Sep 12, 2017	US PTO	Bioluminescence resonance energy transfer between bioluminescent proteins and semiconductive nanomaterials	9,758,808_x000D_
Aug 29, 2017	US PTO	Shape-memory-actuated materials for accelerated healing of orthopedic injuries	9,744,041_x000D_
_x000D_
3.3 Previous 5 SYRACUSE UNIVERSITY Patent abstracts:_x000D_
_x000D_
July 17, 2018 Syracuse University issued new U.S. patent [10,022,324]_x000D_
_x000D_
ABSTRACT_x000D_
_x000D_
PSA-PCL micelles were developed as carrier systems for pharmaceutical drugs. As an example, cyclosporine A (CyA) was encapsulated in the micelles and physical characterization, including size and zeta potential, demonstrated that the micelles possess favorable properties for drug delivery. In vitro studies verified that rheumatoid arthritis synovial fibroblasts are able to internalize the CyA-loaded micelles. CyA was released from the PSA-PCL micelle upon uptake and subsequently, partitioned into the phospholipid membrane. The PSA-PCL micelles also demonstrated improved therapeutic efficacy in drug delivery when used to deliver statins and disease modifying anti-rheumatic drugs (DMARDs)._x000D_
_x000D_
May 29, 2018 Syracuse University issued new U.S. patent [9,982,163]_x000D_
_x000D_
ABSTRACT_x000D_
_x000D_
The present invention relates to shape memory polymers and waterborne coating materials and, more particularly, to waterborne shape memory polymer coatings._x000D_
_x000D_
May 29, 2018 Syracuse University issued new U.S. patent [9,985,148]_x000D_
_x000D_
ABSTRACT_x000D_
_x000D_
There is set forth herein a method for forming a suspension having nanoparticles. There is also set forth herein a method for making an interface including nanoparticles. A morphology of conductive nanoparticle interface is set forth herein._x000D_
_x000D_
January 30, 2018 Syracuse University issued new U.S. patent [9,878,487]_x000D_
_x000D_
ABSTRACT_x000D_
_x000D_
Multi-shape products of the present disclosure comprise two components: a matrix component and a fiber component that is embedded or otherwise disposed in the matrix component. The matrix component exhibits certain shape memory properties. The fiber component interpenetrates the matrix component to facilitate fixing of the multi-shape product in various temporary shapes._x000D_
_x000D_
January 9, 2018 Syracuse University issued new U.S. patent [9,864,834]_x000D_
_x000D_
ABSTRACT_x000D_
_x000D_
The present invention relates to a method and system for classifying high-resolution melt ("HRM") curves, and, more specifically, to a method and system for classifying HRM curves by genotype where the curves are represented by a mathematical function with varying coefficient values._x000D_
_x000D_
SECTION 4 SYRACUSE UNIVERSITY TOP MANAGEMENT_x000D_
_x000D_
Steven W. Barnes, Chairman &amp; Trustee_x000D_
_x000D_
Steven W. Barnes is a managing director at Bain Capital, LLC ('Bain'), he has been affiliated with Bain since 1988 and serves as the Head of Private Equity for the Americas. Bain is a leading global private investment firm that manages several pools of capital including private equity, venture capital, public equity and leveraged debt assets, totaling more than $80 billion. Bain has made private equity investments in over 300 companies in a variety of industries around the world. Headquartered in Boston, Bain has offices in Hong Kong, Shanghai, Tokyo, New York, Mumbai, London and Munich._x000D_
_x000D_
Since 1988, Barnes has been involved with various leveraged acquisitions and has served in various leadership positions with Bain portfolio companies, including chief executive officer of Dade Behring, a global medical diagnostic company; president of Executone Business Solutions, a telecommunications company; and president of The Holson Burnes Group, a publicly traded consumer products company. Before 1988, he was with PricewaterhouseCoopers, where he worked with the mergers and acquisitions support group._x000D_
_x000D_
Barnes presently serves on several boards, including Blackhawk, and BigTex. He is also active in numerous community activities, he is former Chairman of Make-A-Wish Foundation of Massachusetts and Rhode Island and is currently a member of the Board of Directors, he is former Co-Chairman of the Institute for Veterans and Military Families, he is a member of NewProfit and the Board of MV Youth and a member of the trust board of Children's Hospital Boston. Barnes is also a member of ownership and the Board of Directors for the Boston Celtics._x000D_
_x000D_
For Syracuse University, Barnes serves as the Chairman of the Board of Trustees. He serves on the Executive Committee and ex officio on all other Board committees. He is a member of the Whitman School Corporate Advisory Council and is a qualified investor with the Orange Value Fund._x000D_
_x000D_
Sharon Haines Jacquet, Vice Chairman &amp; Trustee_x000D_
_x000D_
Reinaldo Pascual, Vice Chairman &amp; Trustee_x000D_
_x000D_
Reinaldo Pascual is a partner in the law firm of Paul Hastings LLP and serves as managing partner of the Atlanta office. Pascual's practice focus is on mergers and acquisitions, corporate finance and securities, private equity and investment management. A native of Puerto Rico, Pascual works primarily in the United States, but also has had substantial engagements in Latin America where he effectively combines his language skills and deep understanding of the culture and business environment with his substantial transactional experience._x000D_
_x000D_
Pascual is currently a director of the Metro Atlanta Chamber, a trustee of the Atlanta History Center, and a board member of GALEO, The Georgia Association of Latino Elected Officials. He is a former director of the Atlanta Convention &amp; Visitors Bureau, the Georgia Hispanic Chamber of Commerce and Hemisphere, Inc. (the private/public entity directing Atlanta's Free Trade Area of the Americas initiative). Pascual was also a co-founder of United Americas Bank, the first Hispanic-owned bank in Georgia. Pascual was recognized in 1997 by Georgia Trend Magazine as one of Georgia's Forty under 40, is a graduate of Leadership Atlanta, and has made frequent appearances on CNN en EspaNol to discuss business legal matters._x000D_
_x000D_
For Syracuse University, Pascual is a Vice Chair of the Board of Trustees and a member of the Executive, Student Affairs, Advancement and External Affairs and Budget committees. He is a key partner as the University establishes higher visibility and a stronger presence in Atlanta. He received a Chancellor's Citation for Distinguished Service in Law in 2002. He also served on the Board of Trustees New Chancellor Search._x000D_
_x000D_
Michael Thonis, Vice Chairman &amp; Trustee_x000D_
_x000D_
David G. Edelstein, Vice Chairman &amp; Trustee_x000D_
_x000D_
David G. Edelstein served as the vice president of supply chain management project management at Siemens Healthcare Diagnostics. Edelstein joined Siemens Healthcare Diagnostics in 2007 and was responsible for leading the development of advanced information and e-business systems to support the company's worldwide organization._x000D_
_x000D_
Previously, he was senior vice president of regulatory affairs, quality systems, health, safety and environment, and CIO for Dade Behring. Prior to joining Dade Behring, Edelstein was vice president of information management and productivity, responsible for financial and supply chain systems at Bristol-Myers Squibb. He also held various positions in information technology for IBM._x000D_
_x000D_
For Syracuse University, Edelstein is a Vice Chair of the Board of Trustees and Chair of the Trustees Academic Affairs Committee. He serves on the Audit and Student Affairs committees and is a member of the Board's Executive Committee. He also serves on the Chicago Regional Council. He has served as a member of the Dean's Council and Campaign Leadership Council for the L.C. Smith College of Engineering and Computer Science. He has also served as an affiliate Professor at L.C. Smith College and guest lectures on the topics of complex integration projects and health care and information technology. He has also served on the search committee for the Dean of the</t>
  </si>
  <si>
    <t xml:space="preserve">_x000D_
_x000D_
_x000D_
62 of 353_x000D_
_x000D_
_x000D_
Irish Independent_x000D_
August 1, 2018 Wednesday_x000D_
_x000D_
Edition 1; _x000D_
National Edition_x000D_
VC firm buys 40pc of Global Shares_x000D_
BYLINE: Ellie Donnelly_x000D_
SECTION: _x000D_
BUSINESS; Pg. 32_x000D_
LENGTH: 239 words_x000D_
MOTIVE Partners, a US fintech venture capital firm, has taken a 40pc stake in Global Shares._x000D_
_x000D_
It is understood that Motive paid $25m ((EURO)21.3m) for the stake in the Clonakilty-based financial services company._x000D_
_x000D_
Founded in 2005, Global Shares is experiencing rapid growth - with revenue having increased by 60pc over the previous year._x000D_
_x000D_
The chairman of Global Shares, Richard Hayes, previously led an investment group that took a significant interest in the Cork firm._x000D_
_x000D_
Mr Hayes said the latest investment will enable Global Shares to accelerate its long-term ambitions._x000D_
_x000D_
"The announcement is a resounding endorsement of the hard work of our team, and it shows that a growth firm from west Cork is capable of competing in the provision of innovative financial services solutions on a global scale," he said._x000D_
_x000D_
It works with about 250 firms, including well-known public and private companies such as UniCredit, Sage, Experian, Skanska, GSK Ireland, Generali, Irish Life and PM Group._x000D_
_x000D_
Earlier this year Motive secured a (EURO)25m cash injection from the Ireland Strategic Investment Fund, and is working closely with them to identify further fintech investment opportunities._x000D_
_x000D_
Motive's advisory board includes former US Treasury Secretary Larry Summers and former HSBC chairman Douglas Flint._x000D_
_x000D_
Winner of the Deloitte 'Fin-Tech Company of the Year' Award 2017, Global Shares has developed software used by companies to manage their employee equity plans._x000D_
_x000D_
LANGUAGE: ENGLISH_x000D_
PUBLICATION-TYPE: Newspaper_x000D_
JOURNAL-CODE: IIN_x000D_
SUBJECT: _x000D_
FINANCIAL TECHNOLOGY (90%); BANKING &amp; FINANCE (90%); VENTURE CAPITAL (90%); PRIVATELY HELD COMPANIES (78%); PUBLIC FINANCE AGENCIES &amp; TREASURIES (76%); INDUSTRY AWARDS (73%); COMPUTER SOFTWARE (73%)_x000D_
COMPANY: _x000D_
DELOITTE LLP (57%); EXPERIAN PLC (53%)_x000D_
TICKER: _x000D_
EXPN (LSE) (53%)_x000D_
INDUSTRY: _x000D_
NAICS541211 OFFICES OF CERTIFIED PUBLIC ACCOUNTANTS (57%); SIC8721 ACCOUNTING, AUDITING, &amp; BOOKKEEPING SERVICES (57%); NAICS561450 CREDIT BUREAUS (53%)_x000D_
PERSON: _x000D_
LAWRENCE SUMMERS (54%)_x000D_
COUNTRY: _x000D_
IRELAND (72%)_x000D_
REGION: National Edition_x000D_
LOAD-DATE: August 1, 2018_x000D_
_x000D_
Copyright 2018 Independent Newspapers Ireland Limited_x000D_
</t>
  </si>
  <si>
    <t xml:space="preserve">_x000D_
_x000D_
_x000D_
44 of 353_x000D_
_x000D_
_x000D_
Business News Americas - English_x000D_
July 31, 2018 Tuesday 10:02 AM GMT_x000D_
Canada's Alberta to invest US$106mn in Brazil's Iguá_x000D_
LENGTH: 176 words_x000D_
Canada's Alberta Investment Management Corporation (AIMCo) will invest up to 400mn reais (US$106mn) in the Brazilian water and sanitation company Iguá Saneamento, formerly known as CAB Ambiental._x000D_
_x000D_
The investment will be made through the fund called PIP6 Agua LP._x000D_
_x000D_
Alberta is likely to assume a minority stake of Iguá Saneamento and the proceeds will be used to invest in existing concessions and potential future public-private partnerships (PPPs), a person close to the transaction who declined to be named, told BNamericas._x000D_
_x000D_
The exact stake Alberta seeks to buy in the Brazilian company was not disclosed._x000D_
_x000D_
Formerly owned by Galvão Participaçãoes and BNDESPar, Igua was recently acquired by investment fund FIP Igua, which in turn is owned by private equity firm IG4 Capital. Currently, IG4 Capital holds 84.2% in the company and the rest is held by BNDESPar._x000D_
_x000D_
Igua serves 6.6mn people in 18 municipalities in the states of São Paulo, Mato Grosso, Paraná, Santa Catarina and Alagoas._x000D_
_x000D_
http://www.bnamericas.com/story.xsql?id_sector=4&amp;id_noticia=729249&amp;Tx_idioma=I&amp;source=_x000D_
_x000D_
LANGUAGE: ENGLISH_x000D_
PUBLICATION-TYPE: Newswire_x000D_
SUBJECT: _x000D_
SEWERAGE SYSTEMS (90%); WATER SUPPLY UTILITIES (90%); PRIVATE EQUITY (78%); INVESTMENT MANAGEMENT (78%); PRIVATIZATION (77%); WATER RESOURCES (77%); PUBLIC PRIVATE PARTNERSHIPS (70%)_x000D_
COMPANY: _x000D_
CIA DE AGUAS DO BRASIL - CAB AMBIENTAL (57%)_x000D_
TICKER: _x000D_
CABB3 (BOVESPA) (57%)_x000D_
INDUSTRY: _x000D_
Water &amp; Waste; Government/Regulations; Privatization/Concession; Solid Waste - Hazardous; Solid Waste - Industrial; Solid Waste - Residential; Sewage Treatment; Liquid Waste - Hazardous; Liquid Waste - Industrial; Sewerage; Potable Water_x000D_
STATE: _x000D_
ALBERTA, CANADA (90%)_x000D_
COUNTRY: _x000D_
BRAZIL (95%); CANADA (90%); NORTH AMERICA (90%)_x000D_
Brazil_x000D_
LOAD-DATE: July 31, 2018_x000D_
_x000D_
Copyright 2018 BNamericas.com, Inc._x000D_
</t>
  </si>
  <si>
    <t xml:space="preserve">_x000D_
_x000D_
_x000D_
18 of 353_x000D_
_x000D_
_x000D_
TendersInfo_x000D_
July 31, 2018 Tuesday_x000D_
United States : The Carlyle Group Raises $18.5 Billion for U.S. Buyout Fund, Largest Fund in Firm History_x000D_
LENGTH: 337 words_x000D_
Global alternative asset manager The Carlyle Group announced the final close of Carlyle Partners VII, an $18.5 billion fund that makes majority and strategic minority investments primarily in the U.S. across five industries: Aerospace, Defense &amp; Government Services; Consumer &amp; Retail; Healthcare; Industrial &amp; Transportation; and Technology, Media &amp; Telecom. More than 320 investors from 57 countries committed capital to the fund, which exceeded its $15 billion target and hit its hard cap._x000D_
_x000D_
Peter J. Clare, Co-CIO and Co-head of U.S. Buyout, and Sandra J. Horbach, Co-head of U.S. Buyout, said, This fundraise, the largest in Carlyle history, is a testament to the creativity, hard work and performance of the U.S. Buyout team. We are grateful for the confidence and support of our fund investors, many of whom are repeat investors._x000D_
_x000D_
Kewsong Lee, Carlyles Co-Chief Executive Officer, said, For 29 years, the U.S. Buyout team has demonstrated its ability to create value for our investors. Sandra and Petes track record is exceptional. Their superb leadership coupled with the teams deep domain expertise enables us to create the edge needed to maximize returns in todays highly competitive markets._x000D_
_x000D_
Carlyle's previous U.S. Buyout fund $13 billion Carlyle Partners VI began investing in 2014. Select investments in that fund include Signode Industrial Group, formerly part of Illinois Tool Works; Ortho-Clinical Diagnostics, formerly part of Johnson &amp; Johnson; Dealogic; Vogue International; Atotech, formerly part of Total; and Novetta Solutions._x000D_
_x000D_
Demonstrating alignment with fund investors and confidence in the team, Carlyle, its senior professionals, operating executives and other professionals committed $1 billion in capital to the fund._x000D_
_x000D_
The 74-person U.S. Buyout team is part of Carlyle's Corporate Private Equity segment. Corporate Private Equity, with assets under management of $81 billion and 297 investment professionals, operates 14 fund families worldwide with more than 170 portfolio companies as of June 30, 2018._x000D_
_x000D_
LANGUAGE: ENGLISH_x000D_
PUBLICATION-TYPE: Web Publication_x000D_
JOURNAL-CODE: 812_x000D_
SUBJECT: _x000D_
BUYINS &amp; BUYOUTS (92%); MANAGERS &amp; SUPERVISORS (90%); EXECUTIVES (90%); MUTUAL FUNDS (90%); PROFESSIONAL WORKERS (86%); PRIVATE EQUITY (78%); INVESTMENT MANAGEMENT (78%); INVESTMENT ADVISERS (78%); DEFENSE INDUSTRY (72%); TELECOMMUNICATIONS (72%)_x000D_
COMPANY: _x000D_
CARLYLE GROUP LP (92%); NOVETTA SOLUTIONS LLC (81%); JOHNSON &amp; JOHNSON (64%); ORTHO CLINICAL DIAGNOSTICS INC (53%); ILLINOIS TOOL WORKS INC (53%)_x000D_
TICKER: _x000D_
CG (NASDAQ) (92%); JNJ (NYSE) (64%); ITW (NYSE) (53%)_x000D_
INDUSTRY: _x000D_
NAICS551112 OFFICES OF OTHER HOLDING COMPANIES (92%); SIC6799 INVESTORS, NEC (92%); SIC6719 OFFICES OF HOLDING COMPANIES, NEC (81%); NAICS325412 PHARMACEUTICAL PREPARATION MANUFACTURING (64%); NAICS339115 OPHTHALMIC GOODS MANUFACTURING (64%); NAICS339113 SURGICAL APPLIANCE &amp; SUPPLIES MANUFACTURING (64%); NAICS339112 SURGICAL &amp; MEDICAL INSTRUMENT MANUFACTURING (64%); NAICS334510 ELECTROMEDICAL &amp; ELECTROTHERAPEUTIC APPARATUS MANUFACTURING (64%); NAICS325620 TOILET PREPARATION MANUFACTURING (64%); NAICS325611 SOAP &amp; OTHER DETERGENT MANUFACTURING (64%); NAICS325413 IN-VITRO DIAGNOSTIC SUBSTANCE MANUFACTURING (64%); SIC3851 OPHTHALMIC GOODS (64%); SIC3842 ORTHOPEDIC, PROSTHETIC, &amp; SURGICAL APPLIANCES &amp; SUPPLIES (64%); SIC3841 SURGICAL &amp; MEDICAL INSTRUMENTS &amp; APPARATUS (64%); SIC3829 MEASURING &amp; CONTROLLING DEVICES, NEC (64%); SIC3089 PLASTICS PRODUCTS, NEC (64%); SIC3069 FABRICATED RUBBER PRODUCTS, NEC (64%); SIC2844 PERFUMES, COSMETICS, &amp; OTHER TOILET PREPARATIONS (64%); SIC2841 SOAPS &amp; OTHER DETERGENTS, EXCEPT SPECIALTY CLEANERS (64%); SIC2836 BIOLOGICAL PRODUCTS, EXCEPT DIAGNOSTIC SUBSTANCES (64%); SIC2835 IN VITRO &amp; IN VIVO DIAGNOSTIC SUBSTANCES (64%); SIC2834 PHARMACEUTICAL PREPARATIONS (64%); SIC2499 WOOD PRODUCTS, NEC (64%); SIC3845 ELECTROMEDICAL &amp; ELECTROTHERAPEUTIC APPARATUS (53%); NAICS333517 MACHINE TOOL MANUFACTURING (53%); NAICS333318 OTHER COMMERCIAL &amp; SERVICE INDUSTRY MACHINERY MANUFACTURING (53%); NAICS332722 BOLT, NUT, SCREW, RIVET &amp; WASHER MANUFACTURING (53%); SIC3589 SERVICE INDUSTRY MACHINERY, NEC (53%); SIC3542 MACHINE TOOLS, METAL FORMING TYPE (53%); SIC3541 MACHINE TOOLS, METAL CUTTING TYPES (53%); SIC3452 BOLTS, NUTS, SCREWS, RIVETS &amp; WASHERS (53%)_x000D_
COUNTRY: _x000D_
UNITED STATES (95%)_x000D_
LOAD-DATE: August 1, 2018_x000D_
_x000D_
Copyright 2018 TendersInfo - Euclid Infotech Pvt. Ltd._x000D_
Provided by Syndigate Media Inc._x000D_
</t>
  </si>
  <si>
    <t xml:space="preserve">_x000D_
_x000D_
_x000D_
7 of 353_x000D_
_x000D_
_x000D_
The Irish Times_x000D_
August 1, 2018 Wednesday_x000D_
US group pays $25m for 40% of Global Shares_x000D_
BYLINE: Charlie Taylor_x000D_
SECTION: _x000D_
FINANCE; Pg. 15_x000D_
LENGTH: 299 words_x000D_
Motive Partners, a US private equity company backed by the Ireland Strategic Investment Fund (ISIF), has taken a 40 per cent stake in Irish fintech start-up Global Shares._x000D_
_x000D_
No financial details of the transaction have been disclosed but industry sources estimate Motive paid about $25 million (EUR 21.3 million) for the stake._x000D_
_x000D_
Headquartered in Clonakilty, Co Cork, Global Share, which was founded in 2005, is a provider of software and services for employee equity share plan administration._x000D_
_x000D_
The company, which is chaired by former IFG chief executive Richard Hayes, has developed a proprietary, cloud-based platform enabling service to clients with employees across jurisdictions, time zones and languages._x000D_
_x000D_
More than 250 blue-chip companies use Global Share's platform to operate their employee share plans, including GSK, Cargill, Sage and Italian insurance company Generali._x000D_
_x000D_
Global Shares has experienced dramatic growth of late with revenue having increased 60 per cent in the past year. Employee numbers have also jumped, rising from 68 in 2015 to more than 175 currently. Named as Deloitte's "Irish fintech company of the year" in 2017, the company reported a EUR 2.7 million loss for 2016 on turnover of EUR 4.5 million._x000D_
_x000D_
Recruitment drive Chief executive Tim Houstoun said the investment was good news for clients, partners, shareholders and staff._x000D_
"Now we have the investment we need to intensify our recruitment drive, support our growing operation and fast-track the development of more new software whilst putting Global Shares centre stage in the equity compensation industry," Mr Houstoun said._x000D_
_x000D_
The deal is subject to regulatory approval, and is expected to close in the fourth quarter._x000D_
_x000D_
The share plan administration market is estimated to be valued over $2 billion in revenue per annum._x000D_
_x000D_
LANGUAGE: ENGLISH_x000D_
PUBLICATION-TYPE: Newspaper_x000D_
SUBJECT: _x000D_
PRIVATE EQUITY (90%); FINANCIAL TECHNOLOGY (90%); COMPANY LISTS &amp; RANKINGS (78%); EMPLOYEE STOCK OWNERSHIP PLANS (77%); CLOUD COMPUTING (76%); SOFTWARE MAKERS (76%); SHAREHOLDERS (73%); EXECUTIVES (70%); APPROVALS (64%)_x000D_
COMPANY: _x000D_
DELOITTE LLP (54%)_x000D_
INDUSTRY: _x000D_
NAICS541211 OFFICES OF CERTIFIED PUBLIC ACCOUNTANTS (54%); SIC8721 ACCOUNTING, AUDITING, &amp; BOOKKEEPING SERVICES (54%)_x000D_
COUNTRY: _x000D_
IRELAND (90%)_x000D_
LOAD-DATE: July 31, 2018_x000D_
_x000D_
Copyright 2018 The Irish Times_x000D_
</t>
  </si>
  <si>
    <t xml:space="preserve">_x000D_
_x000D_
1 of 353_x000D_
_x000D_
_x000D_
Business Wire_x000D_
July 31, 2018 Tuesday 10:00 AM GMT_x000D_
Salary.com, an H.I.G. Capital Portfolio Company, Completes the Acquisition of Compdata Surveys &amp; Consulting_x000D_
DATELINE: BOSTON_x000D_
H.I.G. Capital, LLC ("H.I.G."), a leading global private equity investment firm with more than $25 billion of equity capital under management,* is pleased to announce that one of its portfolio companies, Salary.com, LLC ("Salary.com"), has acquired Compdata Surveys &amp; Consulting ("Compdata"), a national compensation and data consulting firm._x000D_
_x000D_
Headquartered in Olathe, KS, Compdata has compiled one of the most comprehensive databases in the U.S. market and is a market leader in fast-growing verticals including healthcare, logistics, and higher education. For over 20 years, Compdata's team of compensation and benefits experts have partnered with employers to help them recruit, retain, and engage their employees._x000D_
_x000D_
The combination of Salary.com and Compdata leverages data from more than 10,000 companies and offers the broadest and most complete set of vertical market jobs and pricing available today. With 25,000 job titles and descriptions worldwide, powered by an advanced analytics platform, the combined company dramatically expands the capacity of compensation professionals to identify, match, and price jobs across all regions and industries for compensation planning, candidate recruiting, employee engagement, and workforce retention._x000D_
_x000D_
"This transaction extends the value Salary.com can deliver, enhancing our offering with new and complementary data sets including improved coverage of specific vertical segments. Today, we can deliver an unparalleled offering of worldwide data and analytics to our customers, large and small," said Kent Plunkett, Founder &amp; CEO at Salary.com._x000D_
_x000D_
"As I contemplated the next step in our growth, it was critically important to me to partner with a leading technology player, who could extract and deliver even greater value from all of our data. It was also important to me to find a like culture focused on employee engagement and growth, and on customer partnership and success. I could not be happier as we take a big step forward for us and for our customers with Salary.com," said Robert Sinn, Principal at Compdata._x000D_
_x000D_
About Salary.com_x000D_
_x000D_
Salary.com is the leading SaaS provider of cloud-based compensation market data and analytics. Founded in 1999, the Company serves approximately 4,000 business-to-business customers worldwide with its market-leading CompAnalyst platform, designed to accelerate compensation workflows and improve efficiency. Through its Salary Wizard and consumer website, Salary.com delivers continually updated, reliable market pay data and career content to hundreds of thousands of consumers each year. Salary.com is committed to helping organizations drive company success by aligning compensation practices with recruiting, performance and development initiatives through easy-to-access data and meaningful insights._x000D_
_x000D_
About H.I.G. Capital_x000D_
_x000D_
H.I.G. is a leading global private equity and alternative assets investment firm with more than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 ._x000D_
_x000D_
* Based on total capital commitments managed by H.I.G. Capital and affiliates._x000D_
_x000D_
View source version on businesswire.com: https://www.businesswire.com/news/home/20180731005267/en/_x000D_
_x000D_
_x000D_
_x000D_
_x000D_
_x000D_
CONTACT: H.I.G. Capital_x000D_
William Nolan, 617-262-8455_x000D_
Managing Director_x000D_
wnolan@higcapital.com_x000D_
or_x000D_
Todd Ofenloch, 617-262-8455_x000D_
Managing Director_x000D_
tofenloch@higcapital.com_x000D_
www.higcapital.com_x000D_
URL: http://www.businesswire.com_x000D_
_x000D_
Copyright 2018 Business Wire, Inc._x000D_
_x000D_
_x000D_
2 of 353_x000D_
_x000D_
_x000D_
Business Wire_x000D_
July 31, 2018 Tuesday 12:20 PM GMT_x000D_
LegalZoom Announces $500 Million Secondary Investment Led by Francisco Partners and GPI Capital, with Participation from Franklin Templeton and Neuberger Berman_x000D_
; _x000D_
Addition of New Growth Equity Investors as LegalZoom Accelerates Growth_x000D_
; _x000D_
DATELINE: GLENDALE, Calif._x000D_
LegalZoom, the leading provider of legal solutions for small businesses and families, announced a $500 million secondary investment led by Francisco Partners and GPI Capital, with participation from one or more Franklin Templeton Investments funds and funds managed by Neuberger Berman Investment Advisers._x000D_
_x000D_
"Delivering valuable solutions that naturally evolve into deeper relationships with customers has resulted in a rare combination of healthy profitability and accelerating revenue growth," commented LegalZoom CEO John Suh. "We're excited to partner with an impressive set of new growth equity investors that will support our efforts to democratize law."_x000D_
_x000D_
LegalZoom continues to build on its market leadership position by launching new services to small businesses and families while expanding into new channels and territories. The company enjoys more than 10 times greater brand awareness than online or offline competitors. In recent years, LegalZoom has successfully expanded into the United Kingdom and grown subscriptions to more than 50% of U.S. revenue._x000D_
_x000D_
"We are delighted to partner with the team at LegalZoom, which has combined preeminence of brand and leadership in online legal services with an attractive business model," says Neil Tolaney, head of consumer internet investing at Francisco Partners. "We share LegalZoom's commitment and mission-driven approach to providing business owners and families with a robust product offering, leveraging the power of a passionate team of 'Zoomers' and an extensive network of attorneys."_x000D_
_x000D_
Dipanjan "DJ" Deb, Co-Founder and CEO of Francisco Partners, continued, "This investment builds upon our rising consumer internet franchise. We look forward to supporting the company to accomplish its long-term strategic vision as the category leader."_x000D_
_x000D_
"LegalZoom delivers a truly compelling value proposition and is well-recognized as a market pioneer. We are excited to invest at another inflection point as the team extends the platform with an innovative product roadmap, drives further penetration of a large addressable market and continues to deliver first quartile metrics," said Khai Ha, Partner at GPI Capital._x000D_
_x000D_
"LegalZoom's business model has gone through an impressive evolution since we first met them five years ago," saysDan Searle, Vice President and Research Analyst at Franklin Templeton Investments. "They are a clear category leader with a mission to make legal services more affordable and accessible for small businesses and families. We think this is an exciting time to be investing in the company as both the business and pace of innovation are accelerating, with a substantial opportunity still ahead that should produce long term value creation for our Franklin Templetonshareholders."_x000D_
_x000D_
"As LegalZoom continues to deliver on its enormous market opportunity, we look forward to providing the LegalZoom team with experienced public market perspectives to help further drive long-term shareholder value creation," added Neuberger Berman Portfolio Manager, Charles Kantor._x000D_
_x000D_
Following completion of the transaction, existing investors will retain meaningful stakes in the company. Global private equity firm Permira will remain the largest shareholder, Bryant Stibel will retain its entire ownership stake and Kleiner Perkins and Institutional Venture Partners (IVP) will retain the majority of their ownership stakes in LegalZoom. IVP and Kleiner Perkins invested in LegalZoom in 2011; the Permira funds and Bryant Stibel invested in 2014._x000D_
_x000D_
"Since the Permira funds' 2014 investment, LegalZoom has doubled revenue and enhanced its growth rate with exceptional profitability," said Dipan Patel, a Permira Partner. "We invested four years ago based on a compelling vision, only to see it come to life through great execution and continuous innovation. We'd like to thank all Zoomers for an incredible 4 years; the opportunity ahead is immense and we're excited to continue the journey as a long-term holder."_x000D_
_x000D_
As part of their firms' investment in LegalZoom, Dipanjan "DJ" Deb and Neil Tolaney from Francisco Partners and Khai Ha from GPI Capital will join the company's board of directors. Jeff Stibel of Bryant Stibel, who has served on the LegalZoom Board of Directors since 2015, will assume the role of Chairman._x000D_
_x000D_
J.P. Morgan served as sole placement agent on the transaction and Cooley LLP acted as legal advisor to LegalZoom and its board of directors. Deutsche Bank acted as financial advisor and Paul Hastings LLP acted as legal advisor to Francisco Partners. The transaction is subject to customary regulatory approvals and is expected to close during the third calendar quarter of 2018. The terms of the transaction were not disclosed._x000D_
_x000D_
About Francisco Partners_x000D_
_x000D_
Francisco Partners is a leading global private equity firm that specializes in investments in technology and technology-enabled services businesses. Since its launch over 18 years ago, Francisco Partners has raised over $14 billion in capital and invested in more than 200 technology companies, making it one of the most active and longstanding investors in the technology industry. The firm invests in opportunities where its deep sectoral knowledge and operational expertise can help companies realize their full potential. For more information on Francisco Partners, please visit www.franciscopartners.com ._x000D_
_x000D_
About GPI Capital_x000D_
_x000D_
GPI Capital is an investment firm dedicated to non-controlling, growth-oriented investments with offices in New York and London. GPI leads equity and equity-like structured financings, typically investing US$100 to $300 million for stakes of up to 20% in privately-held late stage businesses or through negotiated investments in public companies. GPI's investment team has extensive experience in North America, Western Europe, and select high growth economies focusing on the consumer, technology and industrial sectors._x000D_
_x000D_
About Franklin Templeton Investments_x000D_
_x000D_
Franklin Resources, Inc. [NYSE:BEN] is a global investment management organization operating as Franklin Templeton Investments. Franklin Templeton Investments provides global and domestic investment management to retail, institutional and sovereign wealth clients in over 170 countries.Through specialized teams, the company has expertise across all asset classes-including equity, fixed income, alternative and custom solutions. The company's more than 650 investment professionals are supported by its integrated, worldwide team of risk management professionals and global trading desk network.With offices in over 30 countries, the California-based company has 70 years of investment experience and over $724 billion in assets under management as of June 30, 2018._x000D_
_x000D_
About Neuberger Berman_x000D_
_x000D_
Neuberger Berman, founded in 1939, is a private, independent, employee-owned investment manager. The firm manages a range of strategies-including equity, fixed income, quantitative and multi-asset class, private equity and hedge funds-on behalf of institutions, advisors and individual investors globally. With offices in 20 countries, Neuberger Berman's team is more than 2,000 professionals. For four consecutive years, the company has been named first or second in Pensions &amp; Investments Best Places to Work in Money Management survey (among those with 1,000 employees or more). Tenured, stable and long-term in focus, the firm fosters an investment culture of fundamental research and independent thinking. It manages $304 billion in client assets as of June 30, 2018. For more information, please visit our website at www.nb.com ._x000D_
_x000D_
About Permira_x000D_
_x000D_
Permira is a global investment firm. Founded in 1985, the firm advises funds with a total committed capital of approximately US$38.5bn ((EURO)33bn) and makes long-term investments in companies with the objective of transforming their performance and driving sustainable growth. The Permira funds have made over 250 private equity investments in five key sectors: Technology, Consumer, Financial Services, Industrials, and Healthcare. The Permira funds have a long track record of successfully investing in technology companies around the world and have deployed over US$10bn ((EURO)8.8bn) in the sector since 1997. In addition to LegalZoom, portfolio companies have included Magento, WeddingWire, Allegro, Ancestry.com, Genesys, Informatica, NDS, TeamViewer and Teraco. Permira employs over 250 people in 14 offices across Europe, North America and Asia._x000D_
_x000D_
About LegalZoom_x000D_
_x000D_
LegalZoom is a trusted platform of people and technology that gives the world access to consistently high quality legal solutions. As the nation's leading provider, LegalZoom empowers millions of people to protect what matters most to them. Whether it's helping small business owners or families, LegalZoom delivers high touch, high service legal solutions that help customers be more informed and secure in their legal decisions. LegalZoom services customers in the US and the UK and is now over 1,200 employees strong._x000D_
_x000D_
View source version on businesswire.com: https://www.businesswire.com/news/home/20180731005328/en/_x000D_
_x000D_
_x000D_
_x000D_
_x000D_
_x000D_
CONTACT: For Press inquiries contact Diffusion PR_x000D_
Jennifer Reiss / Lauren Curlett_x000D_
646-571-0120 (NYC) /(213) 318-4500 (LA)_x000D_
legalzoom@diffusionpr.com_x000D_
URL: http://www.businesswire.com_x000D_
_x000D_
Copyright 2018 Business Wire, Inc._x000D_
_x000D_
_x000D_
3 of 353_x000D_
_x000D_
_x000D_
Global English (Middle East and North Africa Financial Network)_x000D_
July 31, 2018 Tuesday_x000D_
AMG Expands Capabilities in Asia with Japan Office Opening and Senior Advisor Appointment NYSE:AMG_x000D_
LENGTH: 716 words_x000D_
Link to Story_x000D_
_x000D_
LONDON and TOKYO, July 31, 2018 (GLOBE NEWSWIRE) -- Affiliated Managers Group, Inc. (NYSE: AMG), a global asset management company, today enhanced its capabilities in Asia by establishing an office in Tokyo, Japan, and appointing Masato Degawa as Senior Advisor, Japan. In this role, Mr. Degawa will provide consulting services to AMG's global institutional distribution team as well as advice on future distribution and corporate strategy. Mr. Degawa will report to Hugh Cutler, Executive Vice President, Head of Global Distribution._x000D_
_x000D_
Mr. Degawa is a seasoned professional with more than 30 years of experience in the asset management industry across a number of global investment firms in Japan and the U.K., having served as President and Representative Director, BlackRock Japan Co., Ltd., and Deputy President and Chief Investment Officer of Amundi Japan Ltd. Earlier in his career, Mr. Degawa was a senior portfolio manager at J.P. Morgan Fleming Asset Management Inc., and an equity research analyst at Morgan Stanley Japan Ltd. He is currently a Senior Advisor to Yarra Capital Management and a board member of the United World Colleges Japan National Committee. Mr. Degawa has an M.A. and B.A. in Engineering Science and Economics from the University of Oxford and is a Certified Financial Analyst. 'Japan is one of the most important institutional markets in Asia, with a growing appetite for high-conviction, differentiated alpha strategies. AMG has an expanding array of relationships with the largest investors in the market, and we see outstanding future potential to enhance the awareness of AMG and its Affiliates,' said Mr. Cutler. 'Degawa-san's deep understanding of the needs of Japanese investors, along with his proven track record of developing strong relationships with institutions and financial intermediaries, will be an outstanding resource for our Affiliates.' With offices located in major financial centers in Asia, Australia, Europe, the Middle East and North America, AMG's platform enhances the global reach of its Affiliates. AMG's Affiliates are leading boutique investment firms recognized for their best-in-class, long-term performance track records across a broad array of investment products, particularly in global and emerging markets equity and alternative strategies. About AMG AMG is a global asset management company with equity investments in leading boutique investment management firms. AMG's innovative partnership approach allows each Affiliate's management team to own significant equity in their firm while maintaining operational autonomy. AMG's strategy is to generate shareholder value through the growth of existing Affiliates, as well as through investments in new Affiliates and additional investments in existing Affiliates. In addition, AMG provides centralized assistance to its Affiliates in strategic matters, marketing, distribution, product development and operations. As of June 30, 2018, AMG's aggregate assets under management were approximately $824 billion in more than 550 investment products across a broad range of active, return-oriented strategies. For more information, please visit the Company's website at www.amg.com. Certain matters discussed in this press release may constitute forward-looking statements within the meaning of the federal securities laws, and could be impacted by a number of factors, including those described under the section entitled 'Risk Factors' in our Annual Report on Form 10-K for the year ended December 31, 2017, as such factors may be updated from time to time in our periodic filings with the SEC, which are accessible on the SEC's website at www.sec.gov. We undertake no obligation to publicly update or review any forward-looking statements, whether as a result of new information, future developments or otherwise, except as required by applicable law. From time to time, AMG may use its website as a distribution channel of material Company information. AMG routinely posts financial and other important information regarding the Company in the Investor Relations section of its website at www.amg.com and encourages investors to consult that section regularly. Investor and Media Relations:_x000D_
_x000D_
Alexandra Lynn_x000D_
Jeffrey Parker +1 (617) 747-3300_x000D_
_x000D_
MENAFN3107201800703653ID1097228444_x000D_
_x000D_
LANGUAGE: ENGLISH_x000D_
PUBLICATION-TYPE: Newswire_x000D_
SUBJECT: _x000D_
MANAGERS &amp; SUPERVISORS (90%); EXECUTIVES (90%); INVESTMENT MANAGEMENT (90%); EMERGING MARKETS (78%); GLOBALIZATION (78%); EMPLOYMENT HISTORY (78%); BOARDS OF DIRECTORS (78%); APPOINTMENTS (78%); FOREIGN INVESTMENT (78%); COMPANY STRATEGY (77%); EQUITY RESEARCH (76%); PRODUCT DEVELOPMENT (76%); MARKETING STRATEGY (76%); PRODUCT MANAGEMENT (76%); ENGINEERING (76%); CONSULTING SERVICES (72%); INDUSTRY ANALYSTS (72%); ECONOMICS (72%); ECONOMIC NEWS (71%)_x000D_
COMPANY: _x000D_
AFFILIATED MANAGERS GROUP INC (94%); MORGAN STANLEY JAPAN LTD (69%); FLEMING ASSET MANAGEMENT (56%)_x000D_
TICKER: _x000D_
AMG (NYSE) (94%)_x000D_
INDUSTRY: _x000D_
NAICS523920 PORTFOLIO MANAGEMENT (94%); SIC6282 INVESTMENT ADVICE (94%)_x000D_
CITY: _x000D_
TOKYO, JAPAN (90%); LONDON, ENGLAND (73%)_x000D_
COUNTRY: _x000D_
JAPAN (97%); ASIA (93%); EUROPE (79%); MIDDLE EAST (73%); UNITED KINGDOM (58%)_x000D_
LOAD-DATE: July 31, 2018_x000D_
_x000D_
Copyright 2018 MENAFN.COM_x000D_
</t>
  </si>
  <si>
    <t xml:space="preserve">_x000D_
_x000D_
_x000D_
145 of 155_x000D_
_x000D_
_x000D_
Plus Company Updates(PCU)_x000D_
August 1, 2018 Wednesday_x000D_
In Argentina, venture capital surges even as the broader economy stutters_x000D_
LENGTH: 682 words_x000D_
United States: TechCrunch has issued the following press release: Even as the Argentine government was announcing the biggest slide in the country’s economic output in nearly a decade, technology investors in the nation’s capital are all gearing up for record fundraising years. Three of the country’s biggest firms (which are still small by international standards) are raising new, exponentially larger funds in a sign that technology companies are showing promise despite the bleak picture painted by the broader economy in Latin America. Leading the pack is NXTP Labs, the early-stage investor that’s developing a regional network of accelerators and seed investment funds through partnerships that extend from Mexico City to Montevideo and S227;o Paulo up to San Francisco. Despite its regional reach, home for NXTP is Buenos Aires and it’s there that the firm began accelerating and investing in early-stage companies back in 2011. NXTP has already had 13 exits, according to Crunchbase, and is perhaps the most mature of the crop of investment firms in the country._x000D_
_x000D_
It’s also looking to be among the largest as it capitalizes on that track record of exits and a portfolio of investments that has raised follow-on capital of nearly half a billion dollars. The firm is currently knocking on doors to raise $120 million, a significant step up from its previous $38.5 million investment vehicle. NXTP Labs isn’t the only firm based in Argentina that’s looking to significantly expand its capital under management. Jaguar Ventures, a firm that invests in both Argentina and Mexico, and Draper Cygnus, an Argentine-focused, Buenos Aires-based investment firm, has already raised roughly $30 million of the $60 million it has targeted for its new fund. While Cygnus is very much focused on the early-stage Argentine opportunity (which makes sense given the track record of technology companies coming out of the country — and the capital behind the firm) both NXTP and Jaguar have more of a regional perspective. And Jaguar, too, is massively increasing the size of its fund. While its first fund was only $10 million, the new one will be closer to $60 million, according to one person with knowledge of the firm’s plans. Behind the surge of confidence in the region’s technology fortunes, despite the economic turmoil that continues to roil the region, is a growing track record of valuable companies — all with a home base in Latin America’s largest market. And while Brazil remains the region’s undisputed economic powerhouse, there’re growing numbers of tech giants coming from Mexico, Argentina, Colombia and Chile, investors said. As Gonzalo Costa, a co-founder of NXTP Labs wrote in an editorial for TechCrunch earlier this week: For the first time, companies are raising rounds of $100 million plus. 99 (acquired by Didi Chuxing), Nubank and Rappi, have all raised mega rounds in the past two years. Others have raised large rounds, such as Selina and Movile, with $90 million-plus, or Auth0 (part of our portfolio), with $50 million rounds in 2018. But the increase in dollar amounts is not only driven by mega rounds. More than 30 transactions of $3 million or more happened in 2017, which is triple in amount of rounds of that figure when compared to 2016. This shows a market maturity not seen before. Not only are companies attracting more capital, but entrepreneurs are launching companies across a dizzying array of technology verticals. These are companies like NubiMetrics, which provides competitive analysis and data for marketplaces like MercadoLibre; or Satellogic, which is developing a network of satellites for earth observation (and raised $27 million last year); or Pago Rural, which provides financing options for farmers in Latin America (and is raising a $20 million round, according to sources). It’s clear that venture capital and tech in Argentina (and across Latin America) is having a moment. But with a broader base of local capital, it’s possible that this moment could become a movement. And that would have a profound effect on economies around the world._x000D_
_x000D_
LANGUAGE: ENGLISH_x000D_
PUBLICATION-TYPE: Newswire_x000D_
SUBJECT: _x000D_
VENTURE CAPITAL (90%); ENTREPRENEURSHIP (77%); VERTICAL MARKETS (74%); ECONOMIC CRISIS (65%); FARMERS &amp; RANCHERS (61%); SATELLITE TECHNOLOGY (60%)_x000D_
COMPANY: _x000D_
MERCADOLIBRE INC (50%)_x000D_
TICKER: _x000D_
MELI (NASDAQ) (50%)_x000D_
INDUSTRY: _x000D_
NAICS522320 FINANCIAL TRANSACTIONS PROCESSING, RESERVE &amp; CLEARINGHOUSE ACTIVITIES (50%); NAICS454110 ELECTRONIC SHOPPING AND MAIL-ORDER HOUSES (50%)_x000D_
CITY: _x000D_
BUENOS AIRES, ARGENTINA (79%)_x000D_
COUNTRY: _x000D_
ARGENTINA (94%); LATIN AMERICA (92%); MEXICO (92%); BRAZIL (79%); CHILE (79%)_x000D_
LOAD-DATE: August 1, 2018_x000D_
_x000D_
Copyright 2018 Plus Media Solutions Private Limited_x000D_
</t>
  </si>
  <si>
    <t xml:space="preserve">_x000D_
_x000D_
_x000D_
126 of 155_x000D_
_x000D_
_x000D_
Plus Company Updates(PCU)_x000D_
August 1, 2018 Wednesday_x000D_
Sure Ventures PLC - Final Results_x000D_
LENGTH: 641 words_x000D_
LONDON: Sure Ventures plc has issued the following news release: Sure Ventures plc ('Sure Ventures' or 'the Company') Final Results Sure Ventures plc (LSE: SURE) a venture capital fund which invests in early stage software companies in the rapidly growing financial technology ('fintech'), augmented reality ('AR'), virtual reality ('VR'), and Internet of Things ('IoT') sectors, is pleased to announce its results for the period between 21 June 2017 to 31 March 2018. The Company's annual report and audited financial statements will be posted to shareholders shortly and will be made available on the Company's website www.sureventuresplc.com . Overview Listed in January 2018 having raised 163;3.3 million Strategy to target capital growth by investing in early stage technology companies in the fintech, AR/VR and IoT sectors, with a focus on software-centric businesses 4.5 million commitment to Suir Valley Ventures Fund at a price of €100 cents - the last recorded dealing NAV as at March 2018 was recorded at €124 cents per share Suir Valley Ventures Fund has five initial investments across target sectors including recently listed VR Education plc Post period end, direct investment in Immotion Plc, which subsequently listed on AIM resulting with a current 114% uplift in the value of Sure Ventures holding Chairman's Statement Sure Ventures listed in January this year having raised 163;3.3 million._x000D_
_x000D_
The Company's performance has been in line with expectations. By targeting fintech, AR, VR and IoT, the Company provides investors access to early stage opportunities in fast growing areas that the board believes will increasingly play key roles in our everyday lives. Sure Ventures has made a €4.5 million commitment to Suir Valley Ventures Fund at a price of €100 cents. The last recorded dealing NAV as at March 2018 was recorded at €124 cents per share. This gain was largely down to the successful flotation and valuation uplift in VR Education plc (VRE.L), one of its portfolio companies that listed on AIM at 10p per share on 12 March 2018. The share price of VR Education at the close of business on 30 July 2018 was 18.6 pence per share. The Suir Valley Ventures Fund has now made five investments in the AR, VR, fintech and IoT sectors. The Company believes that investment opportunities in its chosen sectors will continue to strengthen. Post period end, in April 2018 Sure Ventures invested 163;500,000 directly into Immotion Plc, a UK-based company focused on becoming a leading participant in the 'Out of Home' VR experience market by creating and publishing high quality VR content and combining it with its VR motion platforms to create truly immersive experiences. Immotion (IMMO) listed on AIM on 12 July 2018 at 10 pence per share. The share price of Immotion at the close of business on 30 July 2018 was 13.5 pence per share at which price Sure Ventures' holding in Immotion was valued at circa 163; 1.1 million On 2 July 2018 Sure Ventures announced the issue of 163;200,000 of new ordinary shares. We are pleased with the progress made by the Company to date following its listing in January 2018 and with the performance of the investments made by Sure Ventures and Suir Valley Ventures Fund, both of which are managed by Shard Capital AIFM LLP. We believe that Sure Ventures offers investors an exciting opportunity to gain exposure to early stage companies in our target sectors: fintech, AR, VR and IoT. We look forward to updating the market and our shareholders on our investment performance and progress on an ongoing basis. Finally, I would like to thank all the team for their hard work and shareholders for their support. I look forward to communicating regularly as our current investee companies build their businesses and we identify further investment opportunities._x000D_
_x000D_
LANGUAGE: ENGLISH_x000D_
PUBLICATION-TYPE: Newswire_x000D_
SUBJECT: _x000D_
FINANCIAL TECHNOLOGY (90%); EARNINGS PER SHARE (90%); VENTURE CAPITAL (90%); NEW ISSUES (89%); STOCK PRICES (89%); NEW BUSINESSES (78%); VIRTUAL REALITY (78%); COMMON STOCK (75%); SHAREHOLDERS (75%)_x000D_
LOAD-DATE: August 1, 2018_x000D_
_x000D_
Copyright 2018 Plus Media Solutions Private Limited_x000D_
</t>
  </si>
  <si>
    <t xml:space="preserve">_x000D_
_x000D_
_x000D_
113 of 155_x000D_
_x000D_
_x000D_
Plus Company Updates(PCU)_x000D_
August 1, 2018 Wednesday_x000D_
Sycamore Partners Closes Third Fund At $4.75 Billion_x000D_
LENGTH: 149 words_x000D_
NEW YORK,: Sycamore Partners has issued the following press release: Sycamore Partners ("Sycamore"), a private equity firm based in New York specializing in consumer and retail investments, today announced it has closed its third fund, Sycamore Partners III, L.P. ("Fund III"), with $4.75 billion of limited partner capital commitments. Sycamore has a globally diversified investor base of prominent endowments, foundations, funds of funds, family offices, insurance companies, pension plans and sovereign wealth funds. Stefan Kaluzny, Managing Director of Sycamore Partners, said, "We believe the successful closing of Fund III following strong investor demand reflects the power of our investment strategy. We partner with management teams to enhance the profitability and value of their consumer, distribution and retail-related businesses and provide capital tailored to help them succeed."_x000D_
_x000D_
LANGUAGE: ENGLISH_x000D_
PUBLICATION-TYPE: Newswire_x000D_
LOAD-DATE: August 1, 2018_x000D_
_x000D_
Copyright 2018 Plus Media Solutions Private Limited_x000D_
</t>
  </si>
  <si>
    <t xml:space="preserve">_x000D_
_x000D_
_x000D_
44 of 155_x000D_
_x000D_
_x000D_
Economist Intelligence Unit (EIU) Country Commerce_x000D_
Whilst every effort has been taken to verify the accuracy of this information, The Economist Intelligence Unit Ltd. cannot accept any responsibility or liability for reliance by any person on this information._x000D_
July 1, 2018_x000D_
_x000D_
Country Commerce Malaysia Edition_x000D_
Political/commercial background: State role in the economy_x000D_
SECTION: _x000D_
Pg. 7_x000D_
Country Commerce Malaysia_x000D_
2165-4212_x000D_
LENGTH: 2418 words_x000D_
Malaysia has pursued a policy of state-led capitalist economic development for about four decades. The government is highly interventionist in many respects, though its actions usually favour the growth of private industry. While the government has gradually reduced its direct participation in enterprises, it retains very large industrial and commercial holdings, either directly through the Minister of Finance Inc (the division of the Ministry of Finance overseeing investments) or indirectly through several fully state-owned entities. The government continues to be responsible for planning and overseeing basic infrastructure and services to encourage economic development and private initiatives, though it has recruited private companies to provide a growing share of services and financing. A plethora of development plans, which cover both the overall direction of economic development and individual sectors, reflect the government's attempts to steer the economy._x000D_
_x000D_
Announced in 2010, the New Economic Model (NEM) provides a blueprint of developments that the government plans to implement in 2010-20. The NEM's objective is for Malaysia to join the ranks of the world's high-income economies (as defined by the World Bank, with per capita annual income of at least US$12,476) by 2020. (It stood at US$9,660 in 2017, according to latest official estimates.) The NEM proposed eight strategic reform initiatives: (1) enhance the private sector's role in the economy; (2) develop a better skilled workforce; (3) raise competition in the domestic market; (4) create a leaner public sector; (5) increase the transparency of affirmative-action policies; (6) build a better knowledge base and infrastructure; (7) allow for selective promotion of regions and economic sectors; and (8) ensure environmental and fiscal sustainability. These initiatives are meant to promote an economy that is "market-led, well-governed, regionally integrated, entrepreneurial and innovative", according to the NEM._x000D_
_x000D_
The NEM is short on details, requiring the government to specify goals and policies in annual budgets, five-year plans and other development strategies; the most recent include the 11th Malaysia Plan, announced in 2010 and covering 2016-20, and the Economic Transformation Programme of 2010. A key element of these plans is the shift from public to private investment as a driver of growth. Malaysia seems to have made progress in attaining this objective, as private investments rose by 9.3% in 2017 and 4.4% in 2016, respectively, while public investment expanded by just 0.1% in 2017 and contracted by 0.5% during 2016. In 2006-10, for comparison, private investment grew by a modest 2.6% per year on average, compared with average growth of 6.2% in public investment during the period. Another key element of the 11th Malaysia Plan is the promotion of investment in capital-intensive and knowledge-intensive industries, high-value-added industries, research and development activities and so-called growth sub-sectors such as aerospace and medical devices. In the manufacturing sector, the plan calls for the creation of more complex products, particularly by companies involved in the electrical and electronic, machinery and equipment, and chemicals sectors._x000D_
_x000D_
Malaysia has aimed to improve the economic position of the majority ethnic-Malay population, which historically has been rural and poor. National policies discriminate in favour of bumiputras (ethnic Malays and other indigenous peoples) and against the minority ethnic-Chinese and Indian populations that dominate commerce and industry. Big government contracts have usually, though not exclusively, gone to bumiputra and other domestic companies. Although these policies are gradually being loosened, progress has been slow and the NEM has not announced major policy changes._x000D_
_x000D_
Since 2009, the government has liberalised 45 services sub-sectors, allowing for 100% foreign equity in most areas. In 2009 the government abolished the rule that bumiputras own a minimum 30% of equity for 27 services sub-sectors and loosened the race-based quota system. (However, all companies must still allocate at least 12.5% of their public spread to bumiputra investors in initial public offerings on the stock exchange. Foreign-owned hypermarkets also are required to maintain at least 30% bumiputra equity)._x000D_
_x000D_
Generally, international tenders are invited only when domestic goods and services are not available. In most procurements, foreign companies must take on a local partner to get their bids considered. Malaysia is not a party to the World Trade Organisation's Government Procurement Agreement._x000D_
_x000D_
State-owned enterprises. The state owns controlling stakes in a number of so-called government-linked companies (GLCs). In most of the publicly listed GLCs, the stakes are owned by the seven government-linked investment companies (GLICs), the giant investment arms that allocate state funds. The GLICs are the Employees Provident Fund, Khazanah Nasional, Retirement Fund (also known as Kumpulan Wang Amanah Pencen or KWAP), Armed Forces Fund Board (also known as Lembaga Tabung Angkatan Tentera), Lembaga Tabung Haji, Minister of Finance Inc and Permodalan Nasional Berhad._x000D_
_x000D_
The Minister of Finance Inc (MoF Inc), created by the Minister of Finance (Incorporation) Act of 1957, lists on its website 68 companies in which it has direct majority ownership. It has minority interest in five other companies and holds one "Golden Share" that entitles it to certain special rights in 33 companies. Operated by the Government Investment Companies Division of the Ministry of Finance, MoF Inc has the following goals: to invest in priority areas where the private sector is inhibited because of high investment costs and market barriers; to provide vital public services such as transportation and utilities; to stimulate economic growth by investing in strategic activities such as technological research and development; and to attract foreign investment in such areas a biotechnology, information technology and communication._x000D_
_x000D_
The Employees Provident Fund (EPF) is a national social-security organisation operating through a provident fund. The fund reported total investment assets of M$814.38bn as of end-March 2018, up from M$712.6bn a year earlier, making it by far the largest institutional investor in Malaysia and one of the world's 20 biggest pension funds. Among its largest holdings as of March 2018 were financial services giant Malaysia Building Society (65.56%), RHB Bank (40.7%), property developer Malaysian Resources Corporation (34.9%) and telecom companies Telekom Malaysia (18%), Axiata Group (16.28%) and DiGi.com (15.37%)._x000D_
_x000D_
Permodalan Nasional Berhad (PNB) is Malaysia's largest institutional-investment company, with over M$279.2bn in assets under management at end-2017, up from M$259.49bn a year earlier. It invests in companies on behalf of the bumiputra community, buying shares from open-market institutions and corporations restructuring their equity. It holds 46.2% of Malayan Banking (Maybank), the country's largest banking group by assets. It sells the stronger shares in its portfolio to the Amanah Saham Nasional, its wholly owned subsidiary, which in turn sells the shares (as mutual-fund units), mostly to individual bumiputras. Amanah Saham is the largest mutual-fund (unit-trust) manager in Malaysia, holding about 60% of the market as of end-2017. It is expanding into property development and is building a M$5bn 118-storey skyscraper in Kuala Lumpur, the capital, scheduled for completion by 2020. It also invests abroad and owns property in Australia and the UK._x000D_
_x000D_
Khazanah Nasional, majority-owned by MoF Inc, was established in 1995 to manage all the government's corporate holdings. It is modelled after Temasek, the Singapore government's highly successful investment arm. Khazanah is the major shareholder in the Axiata Group and Telekom Malaysia. It is also the largest shareholder in Tenaga Nasional, Malaysia's biggest electricity company, and holds about a third of equity in the CIMB Group, the second-largest banking conglomerate by assets. At end-2017, Khazanah reported a realisable asset value (market value of all equities, securities and cash held) of M$157.2bn, compared with M$145.3bn a year earlier._x000D_
_x000D_
Another notable GLIC, also majority-owned by MoF Inc, is the debt-ridden 1Malaysia Development Berhad (1MDB), a "strategic development company" created in 2009. The company has been mired in controversy, with the Malaysian government alleging in early July 2018 that up to US$10.6bn may have been transferred illegally from SRC International-a former part of 1MDB-to the personal accounts of former prime minister, Najib Razak, and his associates. Mr Najib, who chaired 1MDB's advisory board until it was dissolved in 2016, has been arrested but has insisted on his innocence. In February 2018 1MDB's chairman, Irwan Serigar, announced that the firm would be wound up after paying all its debts._x000D_
_x000D_
Among the GLCs, the largest include Petroliam Nasional, or Petronas, an oil producer majority-owned by MoF Inc, Telekom Malaysia (telecoms) and Tenaga Nasional (electricity). The others are agricultural conglomerate Sime Darby and local banking giants Malayan Banking and CIMB Group. Petronas has exclusive rights to Malaysia's oil and gas resources and a total monopoly on oil production. The company has contributed over 40% of the national budget in recent years. Its marketing arm, Petronas Dagangan, competes directly with major international oil companies in marketing and distribution. Foreign investors may participate as contractors to Petronas under production-sharing agreements or invest in downstream activities (refining, marketing and distribution) under licence from the Ministry of International Trade and Industry. Petronas had assets of M$599.8bn at end-2017. Six Petronas subsidiaries were listed on Bursa Malaysia as of end-June 2018._x000D_
_x000D_
More generally, the government is active in the banking, public services, oil, transport and utilities sectors, and it operates 39 sprawling free zones (18 free commercial zones and 21 free industrial zones) where businesses may enjoy exemption from customs and excise duties, sales tax and service tax on raw materials, and services. Private participation in these (or any other) sectors is not formally restricted, but non-bumiputras may face barriers to entry unless they are associated with bumiputra companies, which sometimes contribute only their names._x000D_
_x000D_
A total of 13 state economic development corporations (SEDCs) undertake commercial and industrial ventures, land development and (in the states of Sabah and Sarawak) the construction of bridge, road and water-supply projects. The SEDCs are responsible for operating the local industrial estates; several have set up manufacturing enterprises, sometimes jointly with the federal government and sometimes with private (including foreign) investors. Most SEDCs also provide incentive packages to encourage investment in their states._x000D_
_x000D_
All except two of Malaysia's airports are owned by the state, and the GLC Malaysia Airports manages five of the country's six international airports._x000D_
_x000D_
Privatisation. The government first introduced its privatisation policy in 1983 and has released updated privatisation plans in subsequent years. Bumiputras are required to hold at least 30% of equity in a privatised entity. Foreign participation is limited to 25% of share capital, though the government may grant waivers._x000D_
_x000D_
Privatisation has been implemented through a variety of methods, including the sale of equity and assets; the lease of assets; management contracts; management buy-outs; and build-transfer, build-operate-own and build-operate-transfer arrangements. The government is actively promoting the establishment of public-private partnerships (PPPs) and in 2009 established a Public Private Partnership Unit under the Prime Minister's Office (known by the local acronym UKAS) to establish guidelines, publicise tenders and offer project support. As a prelude or an alternative to privatisation, some government agencies have been corporatised (ie, reorganised to reflect the structure of a publicly owned corporation). According to the Economic Planning Unit, Malaysia has implemented a total of 815 PPP projects during 1983-2016; by industry, 28% of these privatised projects were in the construction sector._x000D_
_x000D_
Under a GLC Transformation Programme, launched in 2005 and completed in 2015, the government promised to divest its interests in 33 companies, through either public listing, reducing the size of the companies or outright sale. The initiative also aimed to enhance the financial performance of the GLCs, improve their corporate governance and ensure the companies contribute to economic development. At the end of the programme, the government reported that it had unloaded stakes in 32 of the 33 targeted companies, across such sectors as aquaculture, automobiles, food and beverages, healthcare, palm-oil production and postal services._x000D_
_x000D_
After 2015, however, privatisation of the GLCs appeared to have tapered off and there have been no major privatisation deals in the last three years. Instead of reducing its footprint in the GLCs, the government has expanded them both at home and abroad, with international operations now in 42 countries. This global presence suggests a shift in the government's policy toward the GLCs, from divestment to diversification._x000D_
_x000D_
The state is involved in a number of large-scale infrastructure projects, though the new government formed after the May 2018 election has cancelled some of these planned undertakings. The government owns the newly completed Klang Valley Mass Rapid Transit project (KVMRT), a 51-km railway system running the length of Kuala Lumpur from Sungai Buloh north of the capital to Kajang, a fast-developing town to the city's south-east. In 2016 construction began on Line 2 of the KVMRT, which will extend the railway line by 52.2 km to Putrajaya. Line 2 is scheduled to partially open in July 2021 and to be completed the following year. In May 2018 the new government cancelled a planned third line of the KVRMT and announced plans to withdraw from a 350-km high-speed rail project that would have connected Malaysia to Singapore. The deal was signed by both countries in 2016. Another project, the Chinese-funded 600-km East Coast rail line, is under review as of June 2018 as the government seeks ways to reduce its long-term debt obligations._x000D_
_x000D_
SERIES: Part 7 of 81_x000D_
LANGUAGE: ENGLISH_x000D_
PUBLICATION-TYPE: Newsletter_x000D_
JOURNAL-CODE: it_x000D_
SUBJECT: _x000D_
ECONOMIC DEVELOPMENT (91%); ECONOMIC NEWS (91%); BANKING &amp; FINANCE (90%); PUBLIC FINANCE AGENCIES &amp; TREASURIES (90%); INTERNATIONAL ECONOMIC DEVELOPMENT (90%); INDUSTRY SECTOR PERFORMANCE (89%); COMPANY STRATEGY (78%); GOVERNMENT ADVISORS &amp; MINISTERS (78%); ECONOMIC POLICY (78%); ENTREPRENEURSHIP (78%); BUDGETS (78%); DEVELOPMENT BANKS (78%); BANKING &amp; FINANCE AGENCIES (76%); LABOR FORCE (73%); ECONOMICS (73%); INTERNATIONAL ECONOMIC ORGANIZATIONS (72%); AFFIRMATIVE ACTION (66%); PRIVATELY HELD COMPANIES (56%)_x000D_
COUNTRY: _x000D_
Malaysia_x000D_
LOAD-DATE: August 1, 2018_x000D_
_x000D_
Copyright 2018 The Economist Intelligence Unit Ltd._x000D_
</t>
  </si>
  <si>
    <t xml:space="preserve">_x000D_
_x000D_
_x000D_
43 of 155_x000D_
_x000D_
_x000D_
Mergers &amp; Acquisitions, The Dealmaker's Journal_x000D_
July 1, 2018_x000D_
PE firm of the Year winner LLR raises new fund_x000D_
; _x000D_
LLR has already closed eight deals out of the fund_x000D_
BYLINE: Mary Kathleen Flynn_x000D_
SECTION: _x000D_
WATERCOOLER; Pg. 10_x000D_
Vol. 53_x000D_
No. 07_x000D_
LENGTH: 180 words_x000D_
LLR Partners has announced the final close of LLR Equity Partners V LP at $1.2 billion. The Philadelphia firm, which backs companies in five industries - education, fintech, healthcare, security and software - has already closed investments from the fund in eight companies: 3SI Security Systems, eLocal, Eye Health America, MedBridge, Midigator, Onapsis, PhishLabs and Professional Capital Services. "Our collaborative and flexible investment approach has remained consistent since LLR's founding in 1999," said partner Mitchell Hollin in a statement._x000D_
_x000D_
"More than ever, we leverage the collective expertise of our multi-disciplinary team, portfolio executives and extensive third-party network to help create value for our companies." LLR won Mergers &amp; Acquisitions' M&amp;A Mid-Market Award for 2017 Private Equity Firm of the Year, in part for its innovations in developing content with the GrowthBits series and leveraging social media to communicate its strategy. Asante Capital Group acted as the European placement agent for the new fund, and Latham &amp; Watkins provided legal counsel._x000D_
_x000D_
URL: http://www.mergersunleashed.com/_x000D_
LANGUAGE: ENGLISH_x000D_
PUBLICATION-TYPE: Journal_x000D_
SUBJECT: _x000D_
FINANCIAL TECHNOLOGY (90%); MERGERS (88%); MAJOR US LAW FIRMS (88%); PRIVATE EQUITY (73%); LAWYERS (72%); MERGERS &amp; ACQUISITIONS (67%)_x000D_
COMPANY: _x000D_
LATHAM &amp; WATKINS LLP (91%); LLR PARTNERS INC (85%)_x000D_
INDUSTRY: _x000D_
NAICS541110 OFFICES OF LAWYERS (91%); SIC8111 LEGAL SERVICES (91%); NAICS523910 MISCELLANEOUS INTERMEDIATION (85%); SIC6799 INVESTORS, NEC (85%)_x000D_
LOAD-DATE: August 1, 2018_x000D_
_x000D_
Copyright 2018 SourceMedia, Inc._x000D_
</t>
  </si>
  <si>
    <t xml:space="preserve">_x000D_
_x000D_
_x000D_
41 of 155_x000D_
_x000D_
_x000D_
Mergers &amp; Acquisitions, The Dealmaker's Journal_x000D_
July 1, 2018_x000D_
Running a meritocracy_x000D_
; _x000D_
"You have to go out and make deals happen; they're not going to occur on their own," says managing partner Ajit Nedungadi._x000D_
BYLINE: Mary Kathleen Flynn_x000D_
SECTION: _x000D_
Q&amp;A; Pg. 22_x000D_
Vol. 53_x000D_
No. 07_x000D_
LENGTH: 1380 words_x000D_
TA Associates has invested about $20 billion in nearly 500 companies since the firm was founded 50 years ago in 1968. The private equity firm backs companies in five industries: technology, healthcare, financial services, business services and consumer. Headquartered in Boston, TA invests in companies across North America, Europe and Asia. Managing partner Ajit Nedungadi co-heads the Core Investment Committee and heads the firm's European efforts out of London and is actively engaged in investments in India. He joined TA in 1999 and has more than 20 years of experience in the private equity industry. Nedungadi's primary focus is in the technology industry, but he has also sponsored investments across the asset management, insurance brokerage, medical device and healthcare services and consumer and e-commerce sectors. We asked Nedungadi about TA's investment strategy in Europe and the firm's culture, including the focus on proprietary deal flow._x000D_
_x000D_
For each of the sectors TA focuses on in Europe, what is the firm looking for in portfolio companies?_x000D_
_x000D_
For our entire history, TA Associates has been a growth-focused investor. This shapes our sector specializations, as we target areas that are characterized by fundamental, secular trends that reflect a changing marketplace. But we don't invest in either early- or late-stage financing rounds. In fact, we rarely, if ever, invest in venture-backed businesses. Our sourcing efforts are focused exclusively on profitable, growing companies, and we favor founder-led or true entrepreneurial businesses that require capital to fund continued rapid growth._x000D_
_x000D_
This lens brings us into specific areas. For example, we have a very long history in technology, including software and a range of tech verticals. We lean toward businesses that are driven by intellectual property and situations in which the most important assets are the people who lead the business. We also prefer asset-light companies in which cash flows can be reinvested to fund further growth versus asset-heavy businesses that are less flexible in a dynamic market._x000D_
_x000D_
These themes also extend to our other sector specializations. In healthcare, for instance, we're active in the medical device market and specialty healthcare services. We look to zero in on those subsectors in which innovation provides a catalyst for rapid growth. We have found that in the dental and optical segments, to name two areas. Amann Girrbach is an Austrian company that we backed in 2010 that develops computer-aided design and manufacturing systems for dental restorations. And in 2015, we invested in Belgium-based PhysIOL, which develops intraocular implants for cataract surgery. The common thread across these businesses is that they're both intellectual property-driven companies._x000D_
_x000D_
Another sector is financial services. Here, we've traditionally found compelling opportunities to support management teams that spin out of a larger company. It's about backing "people-oriented," asset-light businesses that enjoy high margins and benefit from secular trends. We also actively pursue business services and consumer investments. The specific industry dynamics and underlying theses may change, but it's about backing exceptional people and supporting their efforts to grow the business._x000D_
_x000D_
Outline TA Associates' approach across markets and geographies._x000D_
_x000D_
Regardless of the market, we seek to back entrepreneurial or founder-led companies. We don't want to run companies. When partnering with entrepreneurs, we recognize the business is their child. They've developed the company and have a vision that we don't want to unsettle. We're investing in profitable, high-growth companies, where the founders have proven out the value proposition of the business. We want to be "fit for purpose" partners. We don't use a standardized playbook; we bring capabilities and resources to bear that can add value, while always recognizing the importance of a company's culture. This is one of the reasons we're agnostic about control. Unlike most traditional financial sponsors, we're comfortable working with entrepreneurs from a genuine minority position. And I think there is a real skillset required to influence entrepreneurally-driven businesses without impacting the culture. This has had a synergistic effect. The executives we back introduce us to their networks and serve as references, which facilitates proprietary dealflow and we believe that gives us an edge._x000D_
_x000D_
How does TA Associates' origination strategy play out in Europe?_x000D_
_x000D_
One of the areas we've nurtured over TA's 50-year history is our ability to originate our own transactions. Our philosophy is that you have to go out and make deals happen; they're not going to occur on their own. We have a very structured program and a scaled platform in which our firm is organized by our target industries. We have 24 partners, each of whom has built up specializations in specific verticals. They're supported by an incredibly strong team that works to identify and target sub-sectors that present unique opportunities for growth or disruption. We then have a very methodical outbound strategy to develop relationships with the entrepreneurs who are bringing a new vision to their respective industries._x000D_
_x000D_
To illustrate, we met with around 3,300 companies last year, while making fewer than 20 investments. While we have a very low hit rate, this deal-sourcing process provides us with a deep understanding around the types of companies we want to back and their end markets. And I can't overstate the importance of this process in helping us to build constructive, enduring relationships. Frequent and continual dialogue generally puts us in position to engage with executives at the very onset of a deal, when a transaction is first being contemplated._x000D_
_x000D_
Our culture encourages everyone across the organization to focus on origination. At TA, you're either working a live deal or hunting for the next one. We know our edge is not in participating in a full auction. A deal may come 10 years after our initial meeting or after multiple CEO successions - in fact, these were the circumstances that led to our acquisition of Russell Investments from London Stock Exchange Group two years ago. When you track a company for as long as we typically do, and commit to truly understanding a market, you recognize how a business has evolved over time. Such insight is far more valuable than any information you might glean from the pages of a massaged and cleansed pitch book._x000D_
_x000D_
If there has been one change in our approach in recent years, it has been an increased focus on finding platforms for additional M&amp;A that can take advantage of our origination engine. We've already identified and systematically built relationships across the market, so we want to leverage our outbound strategy. Add-ons also drive multiple arbitrage, particularly when you're transacting at attractive valuations. And the credit markets have been very accommodating to these synergistic deals. We completed more than 50 add-ons in 2017, which is a sizeable increase over prior years._x000D_
_x000D_
How does TA foster a culture of excellence?_x000D_
_x000D_
There are a few very strong traits that run through our organization. One of the most important is that TA is a true meritocracy. It's very genuine, but effected through a measured and impartial process. Individual performance at the firm is tracked over a very long period and quantifiable metrics eliminate the perception of politics. A related trait is that our meritocracy drives accountability. Everyone knows they're responsible for their own success. The average tenure of our partners is about 15 years. You earn your partnership here, and that keeps us motivated. Another factor is that TA operates a single fund on a global basis. We're all aligned around the same strategy, regardless of which geography we're in or on which vertical we're focused. That drives collaboration across the firm. But it all starts with an entrepreneurial culture in which each member of our staff has the latitude and leeway to achieve their own success within a well-defined investment strategy. This sustains a positive flywheel._x000D_
_x000D_
We have a culture that motivates people to take advantage of the opportunity, and this approach resonates with the entrepreneurs we back._x000D_
_x000D_
URL: http://www.mergersunleashed.com/_x000D_
LANGUAGE: ENGLISH_x000D_
PUBLICATION-TYPE: Journal_x000D_
SUBJECT: _x000D_
PRIVATE EQUITY (91%); HEALTH CARE (90%); BANKING &amp; FINANCE (90%); MEDICAL DEVICES (88%); ENTREPRENEURSHIP (78%); VENTURE CAPITAL (78%); COMPANY PROFITS (77%); VERTICAL MARKETS (77%); HEALTH CARE INDUSTRY TRENDS (77%); FINANCING ROUNDS (76%); EMPLOYMENT HISTORY (75%); CASH FLOW (74%); MEDICAL EQUIPMENT &amp; SUPPLIES MFG (74%); MANAGERS &amp; SUPERVISORS (72%); TRENDS (71%); EYE DISORDERS &amp; INJURIES (69%); INTELLECTUAL PROPERTY (68%); ENGINEERING SOFTWARE (63%); COMPUTER AIDED DESIGN (63%); COMPUTER SOFTWARE (63%); CATARACTS (60%); INSURANCE AGENCIES &amp; BROKERAGES (54%); ELECTRONIC COMMERCE (54%); OPHTHALMOLOGY (50%)_x000D_
COMPANY: _x000D_
TA ASSOCIATES INC (92%)_x000D_
INDUSTRY: _x000D_
NAICS523910 MISCELLANEOUS INTERMEDIATION (92%); SIC6799 INVESTORS, NEC (92%)_x000D_
CITY: _x000D_
BOSTON, MA, USA (92%)_x000D_
STATE: _x000D_
MASSACHUSETTS, USA (92%)_x000D_
COUNTRY: _x000D_
UNITED STATES (92%); ASIA (90%); EUROPE (90%); AUSTRIA (79%); BELGIUM (79%); INDIA (78%); SOUTHERN EUROPE (73%)_x000D_
LOAD-DATE: August 1, 2018_x000D_
_x000D_
Copyright 2018 SourceMedia, Inc._x000D_
</t>
  </si>
  <si>
    <t xml:space="preserve">_x000D_
_x000D_
_x000D_
40 of 155_x000D_
_x000D_
_x000D_
Mergers &amp; Acquisitions, The Dealmaker's Journal_x000D_
July 1, 2018_x000D_
Robotics developers are ripe for investment_x000D_
; _x000D_
Led by Rich Lunak, Pittsburgh VC firm Innovation Works has backed Bossa Nova Robotics and other startups._x000D_
BYLINE: Mary Kathleen Flynn_x000D_
SECTION: _x000D_
Q&amp;A; Pg. 28_x000D_
Vol. 53_x000D_
No. 07_x000D_
LENGTH: 924 words_x000D_
Robots, once the stuff of science fiction, have become big business. Fewer places have been as instrumental in the development of robots as Pittsburgh, home to Carnegie Mellon University and its Robotics Institute, founded in 1979. One of the companies at the forefront of the community is Innovation Works, a venture capital firm that has backed a wide away of high-tech startups, including: Bossa Nova Robotics, CivicScience, JazzHR, Wombat Security and 4Moms. Exits have included: ModCloth (acquired by Walmart), NoWait (acquired by Yelp) and Vivisimo (acquired by IBM)._x000D_
_x000D_
Rich Lunak, the president and CEO of IW and a graduate of CMU, joined the firm in 2005 after a storied career as an entrepreneur and executive. He helped grow Automated Healthcare, a company that pioneered the use of robots to dispense drugs in hospitals, from a three-person shop into a $65 million acquisition by McKesson Corp. (NYSE: MCK). After the sale, Lunak served as group president of McKesson Automation for a decade. Eventually, Francisco Partners bought McKesson Automation and renamed it Aesynt (pronounced ascent), and then Omnicell Inc. (Nasdaq: OMCL) bought Aesynt for $275 million in 2016. Mergers &amp; Acquisitions asked Lunak to share his perspective on the investment opportunities for middle-market dealmakers in robotics._x000D_
_x000D_
What are robots doing today, and what will they do tomorrow?_x000D_
_x000D_
As the cost of electrical-mechanical systems has come down, computer processing has improved, and enabling technologies, like artificial intelligence, machine learning and sensor platforms have advanced. Robotics solutions have become more practical and commonplace across many industries. Today, robotics solutions are disrupting markets as diverse as healthcare and agriculture to transportation and manufacturing. On any given day, a robot may be responsible for dispensing the medications you receive from your pharmacy, distribute the packages you purchase online or assist a surgeon with the medical procedure for a family member. With continued advances in the enabling technologies and support industries, these solutions will continue to proliferate by performing useful activities cheaper, faster, and more accurately than prior methods._x000D_
_x000D_
As the robotics market grows, it will create increasing opportunities for middle-market dealmakers. In the Pittsburgh-area alone, Pittsburgh-based robotics/AI startups have attracted over $325 million in investment in 2017. Some of the recent M&amp;A transactions include: Blue Belt Technologies, which was acquired by Smith &amp; Nephew for $275 million, Aesynt, which was acquired by Omnicell for $275 million, Ottomatika, which was acquired by Delphi, and Aethon, which was acquired by ST Engineering. On a national level, tech giants like Google, Amazon, Uber and Ford have made high profile acquisitions of robotics companies. The momentum will continue to grow._x000D_
_x000D_
Why are growth-stage private equity firms backing robots, and what types of companies are they backing?_x000D_
_x000D_
As with many high-growth, emerging technologies, robotics companies will continue to create opportunities for private equity investors. Robotics solutions have the ability to create a differentiated product offering that can help companies disrupt established markets and produce attractive returns for investors. Whether it's enabling jobs to be done cheaper, faster and more accurately than ever before, or creating fundamental shifts in established industries, robotics solutions have the ability to generate strong returns and exit multiples._x000D_
_x000D_
How does your background as a robotics entrepreneur affect your investment strategy?_x000D_
_x000D_
My experience as a robotics entrepreneur running several robotics-enabled healthcare companies has definitely shaped my views on the potential to build companies with lasting value. A common view on robotics technology is that it is best suited for dirty, dull and dangerous activities. And while that may be the case, I get most excited about those applications which focus more on high-value activities which can profoundly change the way markets have typically operated. I think that's why you see a company like Intuitive Surgical Inc. create a market cap of $50+ billion versus companies that focus on automating rote and repetitive tasks._x000D_
_x000D_
Why is Pittsburgh the birthplace of many robotic developers?_x000D_
_x000D_
Pittsburgh has unparalleled assets for robotic startup companies. In addition to having world-class robotics talent, we are blessed with the supply chain, infrastructure and a growing community of companies unlike any other region._x000D_
_x000D_
Carnegie Mellon University is consistently one of the top robotics research universities in the world. Major technology firms are building out Pittsburgh-based research and technical offices in robotics._x000D_
_x000D_
Pittsburgh is the home of the Advanced Robotics for Manufacturing (ARM) Institute, a $250 million initiative focused on accelerating the advancement of robotics technologies and education to the advanced manufacturing industry. Lastly, Innovation Works, the nation's most active early-stage robotics investor (according to CB Insight), helps launch Pittsburgh-area startups with funding, know-how and networks of other investors, mentors and industry experts._x000D_
_x000D_
Our program and nationally-ranked accelerator, AlphaLab Gear, provides design and manufacturing expertise, and contacts so robotics and hardware startups can get from a prototype to market quickly and effectively. Our region has a growing number of high-growth robotics startups and all the ingredients needed to scale them successfully._x000D_
_x000D_
URL: http://www.mergersunleashed.com/_x000D_
LANGUAGE: ENGLISH_x000D_
PUBLICATION-TYPE: Journal_x000D_
SUBJECT: _x000D_
ENTREPRENEURSHIP (90%); ROBOTICS (90%); VENTURE CAPITAL (90%); ARTIFICIAL INTELLIGENCE (89%); INDUSTRIAL AUTOMATION (89%); STARTUPS (89%); HEALTH CARE (88%); ENGINEERING (78%); PRIVATE EQUITY (77%); STOCK EXCHANGES (76%); ACQUISITIONS (75%); MERGERS (75%); MERGERS &amp; ACQUISITIONS (75%); MEDICAL TREATMENTS &amp; PROCEDURES (74%); HEALTH CARE INFORMATION TECHNOLOGY (74%); PHARMACEUTICALS TRADE (73%); INTERNET RETAILING (73%); PRESCRIPTION DRUGS (73%); EXECUTIVES (70%)_x000D_
COMPANY: _x000D_
INNOVATION WORKS INC (92%); MCKESSON CORP (85%); OMNICELL INC (83%); MODCLOTH INC (57%); GOOGLE INC (50%)_x000D_
TICKER: _x000D_
MCK (NYSE) (85%); OMCL (NASDAQ) (83%)_x000D_
INDUSTRY: _x000D_
NAICS523910 MISCELLANEOUS INTERMEDIATION (92%); SIC6799 INVESTORS, NEC (92%); NAICS541512 COMPUTER SYSTEMS DESIGN SERVICES (85%); NAICS424210 DRUGS &amp; DRUGGISTS' SUNDRIES MERCHANT WHOLESALERS (85%); NAICS423450 MEDICAL, DENTAL &amp; HOSPITAL EQUIPMENT &amp; SUPPLIES MERCHANT WHOLESALERS (85%); SIC5122 DRUGS, DRUG PROPRIETARIES, &amp; DRUGGISTS' SUNDRIES (85%); SIC5047 MEDICAL, DENTAL &amp; HOSPITAL EQUIPMENT &amp; SUPPLIES (85%); SIC3821 LABORATORY APPARATUS &amp; FURNITURE (85%); NAICS518210 DATA PROCESSING, HOSTING &amp; RELATED SERVICES (83%); NAICS511210 SOFTWARE PUBLISHERS (83%); NAICS334111 ELECTRONIC COMPUTER MANUFACTURING (83%); SIC7374 COMPUTER PROCESSING &amp; DATA PREPARATION &amp; PROCESSING SERVICES (83%); SIC7372 PREPACKAGED SOFTWARE (83%); SIC5621 WOMEN'S CLOTHING STORES (57%); NAICS519130 INTERNET PUBLISHING &amp; BROADCASTING &amp; WEB SEARCH PORTALS (50%)_x000D_
CITY: _x000D_
PITTSBURGH, PA, USA (94%)_x000D_
STATE: _x000D_
PENNSYLVANIA, USA (94%)_x000D_
COUNTRY: _x000D_
UNITED STATES (94%)_x000D_
LOAD-DATE: August 1, 2018_x000D_
_x000D_
Copyright 2018 SourceMedia, Inc._x000D_
</t>
  </si>
  <si>
    <t xml:space="preserve">_x000D_
_x000D_
_x000D_
39 of 155_x000D_
_x000D_
_x000D_
Mergers &amp; Acquisitions, The Dealmaker's Journal_x000D_
July 1, 2018_x000D_
New hires and promotions_x000D_
BYLINE: Demitri Diakantonis_x000D_
SECTION: _x000D_
PEOPLE MOVES; Pg. 38_x000D_
Vol. 53_x000D_
No. 07_x000D_
LENGTH: 1211 words_x000D_
Joan Binstock was hired by private equity firm Lovell Minnick Partners as an advisor, where she is assisting the firm on deal and operational activities across all portfolio companies. Binstock spent the majority of her career as an executive at investment manager Lord, Abbett &amp; Co._x000D_
_x000D_
Olga Bogush was hired by Schiff Hardin LLP's New York office as a partner. Most recently with Herrick Feinstein LLP, Bogush represents clients in tax issues related to M&amp;A and private equity._x000D_
_x000D_
Jim Brady was hired by PE firm Frazier Healthcare Partners as an operating partner. Brady was previously an operating partner at Marlin Equity Partners._x000D_
_x000D_
Cary Burch was hired by LLR Partners as a senior advisor where he will help the PE firm seek investments in the enterprise software sector. Burch was most recently the chief innovation officer at Thomson Reuters (Nasdaq: TRI) and held CEO and COO roles at the company's legal enterprise software company, Thomson Reuters Elite._x000D_
_x000D_
Bill Cordingley was promoted from global sector head for animal protein to head of the Chicago office at food and agribusiness bank Rabobank. In his new role, Cordingley will focus on several subsectors including: dairy, farming, grains and oilseeds and food packaging._x000D_
_x000D_
Abhik Das was hired by Munich, Germany-based alternative asset management firm Golding Capital Partners as head of private debt where he will be responsible for the firm's private debt investments. Das was most recently with BlueBay Asset Management._x000D_
_x000D_
Christi Davis has joined McGuireWoods' securities practice in Pittsburgh as senior counsel. Davis was most recently with PNC Financial Group where she was managing chief counsel and corporate secretary._x000D_
_x000D_
Ral Fernndez-Briseo was hired by Mayer Brown as a partner in the firm's Mexico City office where he will serve as the leader of M&amp;A in the region. Most recently with White &amp; Case, Briseo has experience in the telecommunications and aviation sectors._x000D_
_x000D_
Seth Friedman was hired by investment firm Global Bankers Capital as a managing director. Previously with RLJ Credit Management, Friedman focuses on middle-market debt and borrowing._x000D_
_x000D_
Mark Garrett has joined PE firm General Atlantic as an advisor. Garrett is the former CFO at Adobe Systems Inc. (Nasdaq: ADBE) and he is advising General Atlantic on the technology sector._x000D_
_x000D_
Ken Gonzalez was hired by cybersecurity firm NightDragon Security as a managing director. In addition, NightDragon has formed a strategic partnership with Momentum Cyber to provide M&amp;A advisory to cybersecurity companies._x000D_
_x000D_
David Graff has joined Oaklins DeSilva + Phillips as a senior advisor. He focuses on brand extensions, licensing and retail programs for media and branding companies. Graff founded SunGate Partners in 2000._x000D_
_x000D_
Keith Guilbault was promoted from COO to CEO at Mexican restaurant chain Qdoba. Apollo Global Management LLC (NYSE: APO) bought Qdoba from Jack in the Box Inc. (Nasdaq: JACK) for $305 million in March._x000D_
_x000D_
John Adam Kanas was hired by the Carlyle Group LP (Nasdaq: CG) as a senior advisor, where he will be advising the firm on financial services issues. Kanas currently serves as non-executive chairperson at BankUnited (NYSE: BKU)._x000D_
_x000D_
Terry Keating from executive vice president to president and CEO at Accord Financial Inc., the asset-based lending and factoring unit of Accord Financial Corp. Since joining Accord in 2014, Keating has played a major role in transforming the business from a factoring company to a broad-based commercial finance lender._x000D_
_x000D_
Megan Kneipp was hired by lower middle-market PE firm Blue Point Capital Partners as head of business development. Kneipp was most recently the vice president of business development and investor relations at CenterOak Partners._x000D_
_x000D_
Chune Loong Lum was hired by law firm Ropes &amp; Gray as a counsel in Hong King. Most recently with Skadden, Arps, Slate, Meagher &amp; Flom, Lum represents Asia and China-focused fund sponsors in the formation, structuring and operation of private equity funds._x000D_
_x000D_
Kristin Mendoza has joined Kirkland &amp; Ellis' New York office as a partner. Previously with Latham &amp; Watkins, Mendoza concentrates on private equity and M&amp;A in the power and energy sectors._x000D_
_x000D_
Allison Miller was hired by PE firm Arbor Investments as chief marketing officer. She was previously the vice president of marketing for the Chicago Cubs._x000D_
_x000D_
Ezequiel Navar has joined JMP Group LLC (NYSE: JMP) as a managing director where he will focus on the healthcare information technology sector. Navar was most recently the head of healthcare information technology at H2C Securities where he executed M&amp;A, equity and debt transactions._x000D_
_x000D_
Michael O'Brien has joined Akerman's M&amp;A and private equity practice as a partner. He was previously with Vedder Price._x000D_
_x000D_
Patrick Paige was named CEO at Ardian-backed HDT Automotive, a fluid-handling systems provider. Paige was most recently the CEO of fastener maker Acument Global Technologies._x000D_
_x000D_
Steven Paget has joined alternative investment firm Angelo, Gordon &amp; Co. as a managing director and portfolio manager, European performing credit. In this new role, Paget will lead the build out of Angelo, Gordon's European performing credit business with a focus on developing the firm's European collateralized loan obligation platform. Paget most recently served as a portfolio manager on the European leveraged finance team at PGIM Fixed Income._x000D_
_x000D_
Gregg Parise was hired by PE firm Sweetwater Capital Partners as a managing partner. Parise served as a senior advisor to the firm since 2016 and he focuses on sourcing and underwriting secondary and direct opportunities in private, high-growth companies._x000D_
_x000D_
Cyrille Perard has joined Perella Weinberg Partners as a managing director, where he will be helping the firm expand its coverage in France. Perad previously served as co-head of M&amp;A for the France, Belgium and Luxembourg region at Goldman Sachs (NYSE: GS)._x000D_
_x000D_
Stacia Schlosser Ryan has joined investment bank Perella Weinberg Partners as a partner. Ryan was most recently with Morgan Stanley (NYSE: MS) and she focuses on the consumer and retail sector._x000D_
_x000D_
Bill Thompson has joined Evercore (NYSE: EVR) as a senior managing director and co-CEO of the firm's private capital advisory business. Based in San Francisco, Thompson will help expand Evercore's existing real estate advisory services by establishing a global real estate capital raising platform. Thompson previously held roles with LaSalle Advisors, Donaldson, Lufkin &amp; Jenrette/Credit Suisse and Greenhill &amp; Co._x000D_
_x000D_
David Wheat has joined Kirkland &amp; Ellis' Houston office as a partner. Formerly with KPMG, Wheat concentrates on tax matters in M&amp;A, particularly in the energy sector._x000D_
_x000D_
Robby Winarta was hired by the Carlyle Group LP (Nasdaq: CG) as a managing director. Winarta was most recently the head of Indonesia investment banking at Credit Suisse. He is based in Jarkarta._x000D_
_x000D_
Dennis Zhang was hired by Raymond James (NYSE: RJF) as a managing director in San Francisco. Most recently with Stifel Financial Corp. (NYSE: SF), where he served as head of the firm's China's coverage, Zhang focuses on cross-border M&amp;A between Chinese and U.S.-based businesses._x000D_
_x000D_
Jeff Zhang has joined Orrick's M&amp;A and private equity practice as a partner. Most recently with King &amp; Wood Mallesons, Zhang represents Chinese state-owned and privately-held companies on M&amp;A._x000D_
_x000D_
URL: http://www.mergersunleashed.com/_x000D_
LANGUAGE: ENGLISH_x000D_
PUBLICATION-TYPE: Journal_x000D_
SUBJECT: _x000D_
PRIVATE EQUITY (91%); ALLIANCES &amp; PARTNERSHIPS (90%); MANAGERS &amp; SUPERVISORS (90%); EXECUTIVES (90%); APPOINTMENTS (90%); EMPLOYEE PROMOTIONS (89%); MAJOR US LAW FIRMS (89%); STOCK EXCHANGES (89%); INFORMATION SECURITY &amp; PRIVACY (78%); INVESTMENT MANAGEMENT (78%); FOOD INDUSTRY (78%); ALTERNATIVE INVESTMENTS (78%); STRATEGIC PARTNERSHIPS (78%); BANKING &amp; FINANCE (77%); NEW PRODUCTS (76%); FAST FOOD RESTAURANTS (72%); ADMINISTRATIVE &amp; CLERICAL WORKERS (72%); PRODUCT PACKAGING (72%); BRANDING (71%); COMPUTER SOFTWARE (69%); EMPLOYMENT (68%); FOOD PACKAGING (67%); RESTAURANTS (67%); AGRICULTURE (66%); TELECOMMUNICATIONS (62%)_x000D_
COMPANY: _x000D_
MAYER BROWN LLP (90%); MCGUIREWOODS LLP (90%); SCHIFF HARDIN LLP (84%); ADOBE SYSTEMS INC (83%); HERRICK FEINSTEIN LLP (83%); JACK IN THE BOX INC (80%); APOLLO GLOBAL MANAGEMENT LLC (80%); LORD ABBETT &amp; CO (72%); LOVELL MINNICK PARTNERS LLC (58%); LLR PARTNERS INC (58%); WHITE &amp; CASE LLP (58%); THOMSON REUTERS CORP (56%); COOPERATIEVE CENTRALE RAIFFEISEN-BOERENLEENBANK BA (55%); BLUEBAY ASSET MANAGEMENT PLC (54%)_x000D_
TICKER: _x000D_
ADBE (NASDAQ) (83%); ADB (FRA) (83%); JACK (NASDAQ) (80%); APO (NYSE) (80%); TRI (TSX) (56%); TRI (NYSE) (56%)_x000D_
INDUSTRY: _x000D_
NAICS541110 OFFICES OF LAWYERS (90%); SIC8111 LEGAL SERVICES (90%); NAICS511210 SOFTWARE PUBLISHERS (83%); SIC7372 PREPACKAGED SOFTWARE (83%); NAICS523920 PORTFOLIO MANAGEMENT (80%); NAICS722513 LIMITED-SERVICE RESTAURANTS (80%); SIC5812 EATING PLACES (80%); NAICS523930 INVESTMENT ADVICE (72%); SIC6282 INVESTMENT ADVICE (72%); NAICS523910 MISCELLANEOUS INTERMEDIATION (58%); SIC6799 INVESTORS, NEC (58%); NAICS519190 ALL OTHER INFORMATION SERVICES (56%); NAICS517311 WIRED TELECOMMUNICATIONS CARRIERS (56%); NAICS511130 BOOK PUBLISHERS (56%); SIC7375 INFORMATION RETRIEVAL SERVICES (56%); NAICS522110 COMMERCIAL BANKING (55%); SIC6029 COMMERCIAL BANKS, NEC (55%); SIC6021 NATIONAL COMMERCIAL BANKS (55%)_x000D_
CITY: _x000D_
MEXICO CITY, MEXICO (68%)_x000D_
STATE: _x000D_
PENNSYLVANIA, USA (79%)_x000D_
COUNTRY: _x000D_
MEXICO (79%); UNITED STATES (79%); GERMANY (55%)_x000D_
LOAD-DATE: August 1, 2018_x000D_
_x000D_
Copyright 2018 SourceMedia, Inc._x000D_
</t>
  </si>
  <si>
    <t xml:space="preserve">_x000D_
_x000D_
_x000D_
38 of 155_x000D_
_x000D_
_x000D_
Mergers &amp; Acquisitions, The Dealmaker's Journal_x000D_
July 1, 2018_x000D_
Why lower mid-market healthcare M&amp;A is poised for growth_x000D_
; _x000D_
PE firms raising healthcare funds and strategic buyers divesting assets are among the deal drivers in the sector._x000D_
BYLINE: Dana Pawlicki_x000D_
SECTION: _x000D_
GUEST ARTICLE; Pg. 30_x000D_
Vol. 53_x000D_
No. 07_x000D_
LENGTH: 1314 words_x000D_
It is without question that the private equity healthcare sector is storming into 2018. Extremely robust deal activity continues from 2017's momentum in all size levels of the market, ranging from the lower middle-market to large buyout._x000D_
_x000D_
Driven by healthy valuations in the public markets and funds flush with new capital, Stonington Capital Advisors fully expects these forces to continue to drive frenzied deal activity through 2018. Healthcare generally has returned to being the highest returning sector of the broader market (one only need look at United Health Group's share price to evidence the sector's recent success on the large public company level), and after a few years of relative softness, biotechnology has bounced back in a big way._x000D_
_x000D_
According to the McKinsey Global Institute: "Healthcare has led all sectors in total returns to shareholders; with returns of 15 percent annualized over the period of 2010-2015, which would suggest this is a long-term trend." While biotechnology remains the strongest sub-sector, the market outside of biotech has also created more consistent value for investors as of late, with successful deals in payors, IT, medical devices, and general services opportunities. There remains one noted sub-sector with weakness in deal volume, as the pharmaceutical space continued its recent trends to record low deal volume for 2017. That said, outside of that area, there are many reasons for continued enthusiasm and activity in healthcare private equity._x000D_
_x000D_
Specifically, lower-middle market healthcare buyout has been a very active space with recent successful fundraises concluding in 2017, including Shore Capital, DW Healthcare Partners, and others. In a fundraising market, where many smaller funds have struggled on their raises, these healthcare specialists have prevailed to continue to grow their capital base. Boston consultant NEPC estimated that there are now approximately "325 healthcare-only firms across the private equity spectrum" (although noting the vast majority of these are more venture focused). Even within a year of record private equity fundraising ($453 billion, according to Preqin), healthcare specialist firms stood out._x000D_
_x000D_
Another very active area of the lower middle market that Stonington has been involved in has been working with independent sponsors pursuing healthcare deals. The appetite for direct healthcare deal flow has never been stronger amongst institutional investors, as LPs seek to look beyond established private equity firms for access to unique deal flow, and we expect this to continue to be a growing area over the next few years. As healthcare private equity firms continue to grow, and as healthcare private equity sector teams at more generalist firms outperform, there is bound to be more executives seeking to "go it on their own."_x000D_
_x000D_
Secondly, in the middle market, aside from traditional specialist healthcare firms such as Spanos, Barber, Jesse &amp; Co,. Linden, Riverside, MTS and DW, several larger private equity generalist shops have recently created specific strategies targeting the space such as KKR's Health Care Strategic Growth Funds. Many of these specialists firms create and pursue niche opportunities within healthcare sub-sectors; growing and consolidating previously fragmented activities._x000D_
_x000D_
With respect to the larger end of the private equity market, 2017 witnessed Clayton, Dublier &amp; Rice's acquisition of Envision Healthcare and TPG's purchase of Par Pharmaceutical to name a few large private equity transactions. Perhaps most notable was TPG, WCAS and Humana's taking the lead on 2017's largest healthcare private equity investment in home healthcare provider Kindred Healthcare in a $4.1 billion take-private deal. It seems home healthcare continues to see strong tailwinds with an aging population looking to stay in their homes. These larger deals further promote activity lower into the middle-market by paving the way to larger valuations with continued growth. Stonington witnessed the larger end of the market intersect with the mid (and even sometimes lower middle market) on a number of roll-up transactions in physician specialties such as dermatology, dental, pain management, and other specialist practices._x000D_
_x000D_
Corporate strategic investors have also been as active as ever in acquiring competitors and new business lines for strategic growth initiatives. In 2015, corporates divested $115 million of healthcare assets, which was double the rate of just years before. Speaking of UnitedHealth Group, after recently buying DaVita Medical Group (NYSE: DVA) for $4.9 billion, on December 22 and the company quickly turned around to purchase Chilean Banmedica SA (SSE: GO) for $2.8 billion. KKR also executed a successful turnaround of former Pfizer pill manufacturer Capsugel, doubling its money in a sale to strategic Lonza for $5.5 billion. Corporate acquirer INC Research also purchased contract researcher Inventive Health for $4.6 billion from Advent International and Thomas H. Lee Partners. Finally, while not a traditional acquisition, 2018 has already brought in an alliance between Amazon, Warren Buffet's Berkshire Hathaway, and JP Morgan Chase. While early days, given the parties involved, industry experts are viewing this a potential market shift in its creation of an alignment between insurance coverage and healthcare distribution/ access._x000D_
_x000D_
The momentum with respect to large private equity deals continues. In late February, Cerberus-backed grocery chain Albertsons abandoned its IPO plans in favor of acquiring already public Rite Aid. Observers believe this was partly in response to CVS' nearly $70 billion merger with Aetna. The interesting twist on the CVS deal in addition to cost savings on the prescription/ insurance reimbursement side, is Aetna's belief that the chain retailer will become a gateway for additional health insurance customers. Aetna CEO Mark Bertolini stated; "Call it 10,000 new front doors to the healthcare system." Many believe that this deal was also a competitive response to the Amazon/ JP Morgan/ Berkshire Hathaway alliance noted above._x000D_
_x000D_
Another data point suggesting the environment continues to bode well for 2018, in a recent survey of 150 CEOs by Capital One, 33 percent of healthcare chiefs surveyed said their capital needs would be higher in 2018 vs. 2017. Along those lines, the same survey reported that 48 percent of CEOs anticipated more hiring in 2018 than 2017. This could represent a massive hole to be filled by private equity firms._x000D_
_x000D_
Skeptics are quick to correctly point out two clouds in an otherwise bright blue sky. First, the obvious conclusion that all of the activity noted above continues to drive acquisition multiples upwards. That said, private equity firms are looking beyond their basic playbooks to find value. There is little doubt for example that within the roll-up space that by creating platform companies and then buying smaller practices continues to create a multiple arbitrage between the lower and mid to upper segments of the market._x000D_
_x000D_
PE firms are also getting creative by combining multiple diverse practices under the same payor umbrellas which create additional value from cross-selling and customer convenience. Corporate divestitures also provide a second hunting group where values can be less exuberant, recognizing these transactions can typically take more time to source and execute on. Secondly, while the Affordable Care Act (ACA) looms in the background, there seems to be enough friction on both sides of the aisle, particularly around an area as sensitive as this to many Congressmen's constituents to keep change from being too radical or cataclysmic. In fact, many private equity firms see potential revisions to ACA as a potential driver of new opportunities and needed capital requirements to fund them._x000D_
_x000D_
Dana Pawlicki is the co-founder of Stonington Capital Advisors._x000D_
_x000D_
URL: http://www.mergersunleashed.com/_x000D_
LANGUAGE: ENGLISH_x000D_
PUBLICATION-TYPE: Journal_x000D_
SUBJECT: _x000D_
HEALTH CARE (90%); MERGERS &amp; ACQUISITIONS (90%); HEALTH CARE SECTOR PERFORMANCE (90%); TRENDS (90%); PRIVATE EQUITY (89%); BUYINS &amp; BUYOUTS (89%); FUNDRAISING (77%); BIOTECHNOLOGY &amp; GENETIC SCIENCE (75%); DIVESTITURES (74%); SHAREHOLDERS (73%); STOCK PRICES (70%); SPONSORSHIP (68%); MEDICAL DEVICES (66%)_x000D_
COMPANY: _x000D_
UNITEDHEALTH GROUP INC (90%)_x000D_
TICKER: _x000D_
UNH (NYSE) (90%)_x000D_
INDUSTRY: _x000D_
NAICS524114 DIRECT HEALTH &amp; MEDICAL INSURANCE CARRIERS (90%); SIC6324 HOSPITAL &amp; MEDICAL SERVICE PLANS (90%); SIC6321 ACCIDENT &amp; HEALTH INSURANCE (90%)_x000D_
LOAD-DATE: August 1, 2018_x000D_
_x000D_
Copyright 2018 SourceMedia, Inc._x000D_
</t>
  </si>
  <si>
    <t xml:space="preserve">_x000D_
_x000D_
_x000D_
37 of 155_x000D_
_x000D_
_x000D_
Mergers &amp; Acquisitions, The Dealmaker's Journal_x000D_
July 1, 2018_x000D_
Rising Stars of Private Equity_x000D_
BYLINE: Mary Kathleen Flynn and Danielle Fugazy_x000D_
SECTION: _x000D_
COVER STORY: RISING STARS OF PRIVATE EQUITY; Pg. 16_x000D_
Vol. 53_x000D_
No. 07_x000D_
LENGTH: 2614 words_x000D_
Ethan Liebermann led TA Associates' investment in MedRisk and co-sponsored CCRM, Datix and SoftWriters. Jennifer Roach helped Yellow Wood Partners build PDC Brands and sell it to CVC Capital Partners. Liebermann and Roach are among 11 private equity investors who are expected to play significant leadership roles in the future of their firms and the industry._x000D_
_x000D_
Daniel Hopkin_x000D_
_x000D_
Partner, Kainos Capital_x000D_
_x000D_
"Dan proactively develops relationships," says Kainos Capital managing partner Andrew Rosen, when asked to describe partner Daniel Hopkin's role at the Dallas firm. "That's what he did in the case of Kettle, and his skills have been instrumental in helping the company double in size since we purchased it." Kainos bought Kettle Cuisine in 2015, and quickly developed a deep network within the refrigerated soup category, which led to two add-on acquisitions within the first year of Kainos' ownership._x000D_
_x000D_
Kettle is just one of many investments Hopkin has worked on since he was one of the original team members when Kainos was spun out of HM Capital in 2012. He has also worked on: Bonewerks Culinarte', Country Fresh, Fempro, InterHealth Nutraceuticals and Olde Thompson._x000D_
_x000D_
Hopkin received his B.A. in accounting and his Master of Professional Accountancy from Brigham Young University. He worked in the M&amp;A department of Morgan Stanley and joined HM in 2004 as an associate and was quickly promoted to vice president. He made partner at Kainos in 2015._x000D_
_x000D_
"Dan's work ethic and insights into the underlying drivers of a business are key," says Rosen. "He has terrific instincts and a lot of runway ahead of him."_x000D_
_x000D_
John Kos_x000D_
_x000D_
Principal, GTCR_x000D_
_x000D_
It's been a busy five years for John Kos, who has been spearheading GTCR's foray into the healthcare sector. Back in 2013, the firm had no healthcare companies in its portfolio. Today, the firm has four and has already enjoyed some exits in the vertical._x000D_
_x000D_
Kos earned a BS in finance with highest honors from the University of Illinois. Early in his career, he worked as an analyst in the healthcare investment banking group of Citigroup Global Markets in New York. He first joined GTCR as an associate in back in 2006, then left to attend Harvard Business School, where he earned an MBA with distinction. He rejoined GTCR as a vice president in 2011. Since coming back to the Chicago firm, Kos has closed 33 M&amp;A deals associated with 7 portfolio companies he acquired and/or oversees. He was promoted to principal in 2017._x000D_
_x000D_
One of the GTCR portfolio companies Kos nurtured is Cole-Parmer, a carve-out from Thermo Fisher, in a $480 million transaction in 2014. Under the firm's ownership, Cole-Parmer, which makes test and measurement products for laboratory research, acquired six companies. It all added up to GTCR's selling Cole-Palmer to Golden Gate Capital in 2017._x000D_
_x000D_
Erik Latterell_x000D_
_x000D_
Director, Stone Arch Capital_x000D_
_x000D_
Erik Latterell wears many hats at Stone Arch. His responsibilities include sourcing and reviewing new investment opportunities, negotiating transactions, leading financings, conducting due diligence, and working with various portfolio companies on add-on acquisitions and other strategic initiatives._x000D_
_x000D_
"We are a little different. We all do everything here," says director Michael O'Neill. "Erik does a great job listening. He's also smart, which makes him great at finding opportunities, but also seeing the challenges. He will then find the right people to help him tackle those challenges."_x000D_
_x000D_
Latterell first joined the Minneapolis firm as an analyst in 2007, and then rejoined in 2013 as a vice president, after graduating from the Carlson School of Management at the University of Minnesota. He was promoted to director in 2016. Prior to joining Stone Arch, Latterell was an analyst at the Minneapolis-based boutique investment bank TripleTree LLC._x000D_
_x000D_
At Stone Arch, Latterell has been involved with six of the private equity firm's portfolio companies in a range of industries. He is also leading the development and execution of the company's value creation roadmap, which has included hiring a CFO and additional support staff, as well as developing the company's first robust reporting packages._x000D_
_x000D_
Ethan Liebermann_x000D_
_x000D_
Principal, TA Associates_x000D_
_x000D_
Ethan Liebermann helps lead TA Associates' healthcare investments. He first joined the firm's Boston office in 2007, left to get an MBA from Harvard Business School and then returned to the firm in 2012. Since then, Liebermann has earned several promotions, most recently in 2017, when he was promoted from senior vice president to principal._x000D_
_x000D_
Liebermann led TA's investment in MedRisk and co-sponsored the firm's investments in CCRM, Datix and SoftWriters. He was also actively involved in the firm's investment in EviCore Healthcare. In aggregate, the deals represent approximately $800 million in committed capital._x000D_
_x000D_
Liebermann plays a critical role from a value-add perspective, in that he has helped promote and drive growth at the portfolio level. He has sourced and recruited three independent directors and five senior executives. Additionally, Liebermann is known for forging deep, trusting relationships with many of TA's portfolio company executives._x000D_
_x000D_
In-house, Liebermann led the firm's global associate training program from 2013 to 2016 and currently serves on the firm's technology committee. He is also team captain for the firm's Pan-Mass Challenge, an annual charity bicycle ride. TA and sponsors of the firm's team have contributed more than $1.2 million to the ride over the past eight years._x000D_
_x000D_
Jaime McKenzie_x000D_
_x000D_
Managing Director, Monomoy Capital Partners_x000D_
_x000D_
A freshly minted managing director, Jaime McKenzie has become a vital part of Monomoy Capital Partners. McKenzie has been involved in more deals than any other professional at the firm, reports Justin Hillenbrand, co-founder of the New York firm. She has worked on everything from a traditional leveraged buyout to a complex special purpose acquisition company (SPAC). She is also the first woman at the firm to be the chair of a portfolio company._x000D_
_x000D_
McKenzie has become a great ambassador of the firm, presenting to investors and at management meetings. "She articulates our message very well, and it became clear we could put her in front of any audience. At just 33, she already has so much experience, which is unique," says Hillenbrand. "She is definitely a proven leader at the firm."_x000D_
_x000D_
McKenzie started at Monomoy as an analyst in 2008. In addition to her outward-facing responsibilities, McKenzie takes on training and developing vice presidents, associates and senior associates at the firm._x000D_
_x000D_
McKenzie started as an investment banker at Bear, Stearns &amp; Co. and moved to Monomoy after the financial crisis. There were about 12 people working at Monomoy when she joined the firm. Today, there are 40._x000D_
_x000D_
Tom Smithburg_x000D_
_x000D_
Vice President, Shore Capital Partners_x000D_
_x000D_
Tom Smithburg is a vice president at the healthcare-focused private equity firm Shore Capital Partners. Having initially joined Chicago firm in 2011 as an associate, Smithburg was the first junior hire at the firm. He created many of the processes and tools in place at Shore today._x000D_
_x000D_
Smithburg has successfully completed the acquisition of two transformative add-ons for two different portfolio companies. With these transactions, Smithburg proved himself to be a skillful dealmaker and an effective deal quarterback._x000D_
_x000D_
Simultaneously, he led the development and implementation of Shore Capital's proprietary De Novo Machine system, a cloud-based market planning and project management tool. This tool has proven to increase annual de novo production capacity and overall return on investment._x000D_
_x000D_
Currently, Smithburg is developing an investment thesis in a new healthcare sub-sector. He is expected to lead and complete a platform investment within the next two years. He is a member of the board at Hulin Health and Behavioral Innovations. Additionally, he developed and leads the CXO program at Shore Capital, helping to place talented MBA graduates into leadership roles within portfolio companies._x000D_
_x000D_
Smithburg graduated first in his class from the Kellogg School of Management at Northwestern University._x000D_
_x000D_
Jennifer Roach_x000D_
_x000D_
Vice President, Yellow Wood Partners_x000D_
_x000D_
Since joining Yellow Wood Partners in 2014, Jennifer Roach has been "an integral part of the growth of our organization," says principal Kevin McCafferty. "She has been a key member of our deal execution team and has overseen the customization and refinement of our primary diligence analysis tools. Jen has also cultivated our deal sourcing efforts in multiple sectors of the consumer industry and enhanced our outreach process. Most importantly, our portfolio company management teams repeatedly remind us how invaluable Jen has been with analyzing the important trends affecting their brands and product categories."_x000D_
_x000D_
The Boston firm promoted Roach to vice president in June. Prior to joining Yellow Wood, Roach was a senior analyst at Analysis Group, an economic consulting firm, and worked at JP Morgan Chase &amp; Co. in the Commercial Banking Division. She received a B.A. in Economics, cum laude, from the University of Rochester._x000D_
_x000D_
At Yellow Wood, Roach helped build PDC Brands into a compelling beauty and wellness platform, including working on three of the company's add-on acquisitions. Yellow Wood sold PDC to CVC Capital Partners in June. Currently, Roach is working with Freeman Beauty, including analyzing retail placement and expansion._x000D_
_x000D_
Joseph Rondinelli_x000D_
_x000D_
Principal, Frontenac_x000D_
_x000D_
Joseph Rondinelli was recently promoted to principal at Frontenac, where he focuses on investments in the industrial and business services sector. He is an integral member of Chicago firm, managing more than $600 million of equity capital._x000D_
_x000D_
Rondinelli originally joined the firm in 2008 as an associate and became senior associate in 2010. Rondinelli was then promoted to vice president in 2014. Following the launch of Frontenac 11, earned his recent promotion to principal. His primary responsibilities include originating, sourcing, evaluating, and structuring transactions with middle market companies._x000D_
_x000D_
Since joining the firm, Rondinelli has evaluated more than 2,000 acquisition opportunities and successfully completed 30 transactions, totaling approximately $765 million in value. These include seven platform acquisitions, 30 add-on acquisitions and 10 refinancing or recapitalizations. He currently serves as a director and provides oversight for four of the firm's 12 active portfolio companies including CoCreativ, GNAP LLC, La Tavola and Whitebridge Pet Brands._x000D_
_x000D_
Rondinelli started his career in investment banking with Citigroup Global Markets in Chicago, where he focused on mergers and acquisitions and debt and equity financings in the firm's metals, mining, and industrial groups. He earned his MBA in 2014 from the University of Chicago Booth School of Business._x000D_
_x000D_
David Shainberg_x000D_
_x000D_
Vice President, Balmoral Funds_x000D_
_x000D_
David Shainberg has been working at lower middle-market private equity firm Balmoral Funds since 2012, but in the last 18 months he really began to shine._x000D_
_x000D_
Shainberg started his career as an investment banker with JP Morgan and then moved to Brookfield Asset Management before joining Balmoral as a senior associate in 2012._x000D_
_x000D_
Shainberg has increasingly sought and excelled at transaction due diligence and arranging debt financing. In the second quarter of 2018, Shainberg ran his first deal, purchasing burger chain Mooyah. He led all aspects of the deal, including due diligence and execution, front to back, stepping into board level roles, expanding business development capabilities, growing his network, and working closely with operating advisors, CEOs and industry consultants._x000D_
_x000D_
"David has been looking to take more of a leadership role, and it happened on this deal," says Balmoral managing director Robin Nourmand. "Before leading this deal, he had been putting pieces of deals together, but he took the reins on this, and he did a good job soliciting feedback from us, negotiating on all points and serving as a liaison between the operating advisors and everyone else." Today, Shainberg is responsible for finding and vetting all potential deals in the restaurant sector._x000D_
_x000D_
Nicholas Stone_x000D_
_x000D_
Managing Director, Cyprium Partners_x000D_
_x000D_
With the 2017 close of Cyprium Investors IV, Nicholas Stone was promoted to managing director. He leads the firm's deal origination efforts and oversees the Chicago office. "There's a lot of capital out there," says managing partner Mike Conaton. "We distinguish ourselves by building a rapport with management teams. Nick is incredibly talented at doing that. There's a trust factor he establishes with people early on, and it helps us win deals. He is able to really resonate with folks, which is critical in our business," says Conaton. Stone's background of growing up on a farm in Nebraska may be one reason Stone appreciates hard work and loyalty, Conaton suggests._x000D_
_x000D_
When Stone is not on the hunt for new deals, he is managing Cyprium's six operating partners who help the firm evaluate various investment opportunities. Although working with very experienced professionals, Stone is able to keep them engaged and involved in every process._x000D_
_x000D_
Stone was a member of the investment team previously known as Key Principal Partners, which became Cyprium in 2011. Before joining KPP in 2007, he worked at Northlight Capital. He holds an MBA from the University of Chicago Booth School of Business._x000D_
_x000D_
Afaf Ibraheem Warren_x000D_
_x000D_
Senior Associate, Siris Capital_x000D_
_x000D_
Afaf Ibraheem Warren joined Siris Capital in 2017 as an intern, while simultaneously earning her MBA from Harvard Business School with distinction. She was hired after the completion of the internship and is presently a senior associate on the firm's investment team. Previously, Warren worked at Vance Street Capital and in the industrials investment banking group at Morgan Stanley. She holds an A.B. in Psychology from Harvard University and is a 2007 recipient of the Ron Brown Scholar Fund, which is awarded for academic performance and service and named for the late U.S. Secretary of Commerce._x000D_
_x000D_
"Even as an intern, she had a lot of poise, was taking on responsibility and commanding respect from portfolio companies," says Siris co-founder Peter Berger. Today, Warren works closely with Siris' portfolio companies and is leading diligence efforts on various investment opportunities for the firm, as well as leading some deals. "Once we buy a business, there is significant oversight and a lot to do involving strategy. Afaf is able to handle all aspects of the operation, including working with our executive partners, which is unique," says Berger. "She is very talented. She is a strong member of our team and we have high expectations for her."_x000D_
_x000D_
How we selected the Rising Stars_x000D_
_x000D_
In choosing the Rising Stars of Private Equity, Mergers &amp; Acquisitions sought full-time private equity investors whose best days are expected to be in the future. These are the folks predicted to one day play a key leadership role at their PE firm - or to be heading up their own firm. There was no specific criteria, but investing in middle-market companies and growing them had to be the focus of the candidates' day-to-day activities. Promising candidates were likely recently promoted, or had recently launched a new endeavor. There was no age cut-off._x000D_
_x000D_
To help identify emerging leaders, we reached out to the industry and requested input from our readers through articles on our website, www.TheMiddleMarket.com, and in our Daily Briefing e-newsletter. The nomination process was informal, and all decisions were made by our editorial team, headed by Editor-in-Chief Mary Kathleen Flynn. There was no fee and no limit on the number of individuals recommended. The deadline for nominations was June 8._x000D_
_x000D_
URL: http://www.mergersunleashed.com/_x000D_
LANGUAGE: ENGLISH_x000D_
PUBLICATION-TYPE: Journal_x000D_
SUBJECT: _x000D_
PRIVATE EQUITY (90%); SPONSORSHIP (90%); BUSINESS EDUCATION (89%); HEALTH CARE (85%); EMPLOYEE PROMOTIONS (78%); BANKING &amp; FINANCE (78%); INVESTMENT BANKING (78%); ACQUISITIONS (74%); EXECUTIVE MOVES (70%); MERGERS &amp; ACQUISITIONS (70%); GRADUATE &amp; PROFESSIONAL SCHOOLS (70%); ETHICS (69%); ACCOUNTING (66%); NUTRITIONAL PHARMACEUTICALS (66%); NUTRACEUTICALS (51%)_x000D_
COMPANY: _x000D_
CVC CAPITAL PARTNERS LTD (91%); CITIGROUP INC (58%); BRIGHAM YOUNG UNIVERSITY (55%); MORGAN STANLEY (54%); THERMO FISHER SCIENTIFIC INC (50%)_x000D_
TICKER: _x000D_
C (NYSE) (58%); C (BMV) (58%); 8710 (TSE) (58%); MS (NYSE) (54%); TMO (NYSE) (50%)_x000D_
INDUSTRY: _x000D_
NAICS523999 MISCELLANEOUS FINANCIAL INVESTMENT ACTIVITIES (91%); SIC6799 INVESTORS, NEC (91%); NAICS523120 SECURITIES BROKERAGE (58%); NAICS522210 CREDIT CARD ISSUING (58%); NAICS522110 COMMERCIAL BANKING (58%); SIC8299 SCHOOLS &amp; EDUCATIONAL SERVICES, NEC (55%); SIC6211 SECURITY BROKERS, DEALERS, &amp; FLOTATION COMPANIES (54%); NAICS339112 SURGICAL &amp; MEDICAL INSTRUMENT MANUFACTURING (50%); NAICS334516 ANALYTICAL LABORATORY INSTRUMENT MANUFACTURING (50%); NAICS334513 INSTRUMENTS &amp; RELATED PRODS MFG FOR MEASURING, DISPLAYING &amp; CONTROLLING IND PROCESS VARIABLES (50%); SIC3829 MEASURING &amp; CONTROLLING DEVICES, NEC (50%); SIC3826 LABORATORY ANALYTICAL INSTRUMENTS (50%); SIC3823 INDUSTRIAL INSTRUMENTS FOR MEASUREMENT, DISPLAY &amp; CONTROL OF PROCESS VARIABLES &amp; RELATED PRODUCTS (50%)_x000D_
CITY: _x000D_
CHICAGO, IL, USA (52%)_x000D_
STATE: _x000D_
ILLINOIS, USA (79%); NEW YORK, USA (74%)_x000D_
COUNTRY: _x000D_
UNITED STATES (79%)_x000D_
LOAD-DATE: August 1, 2018_x000D_
_x000D_
Copyright 2018 SourceMedia, Inc._x000D_
</t>
  </si>
  <si>
    <t xml:space="preserve">_x000D_
_x000D_
_x000D_
36 of 155_x000D_
_x000D_
_x000D_
Dalal Street Investment Journal_x000D_
July 23, 2018 6:30 AM EST_x000D_
Interview: 'Investing in Multi-Cap Funds should be the Core Strategy of Investors in Current Market Situation'_x000D_
LENGTH: 819 words_x000D_
Harshad Borawake, Head - Research &amp; Co-Fund Manager Mirae Asset India Equity Fund_x000D_
_x000D_
How can investors benefit by investing in mutual funds now? What opportunities are available in the mutual fund arena in the current market conditions?_x000D_
_x000D_
We believe mutual funds offer investors a simple, transparent and efficient platform for investors to make their investments. Investors can accomplish various goals like wealth creation, regular income, etc. by investing in funds which suit their investment time horizon and risk appetite. Also, in addition to providing option of choosing great products (funds as they are called in MFs) which have a strong track record of outperforming the benchmark over various market cycles, MF industry provides facilities like SIP, STP and SWP to help investors make and redeem their investments systematically. MFs provide a vehicle which helps inculcate discipline in investing, and remove focus on market noises and index values. Since there is great push from the government to move from physical assets to financial assets, a lot of investors have been actively looking at MFs as their investment vehicle. In the current market scenario, we believe markets are expected to witness volatility and we believe investors should take SIP and STP routes to invest from debt to equity funds._x000D_
_x000D_
_x000D_
_x000D_
What is the right asset allocation strategy given the rising interest rate and heightened volatility in the equity markets?_x000D_
_x000D_
There is no single asset allocation mix which is an appropriate response. We believe the right asset allocation is based on the investors risk appetite and investment time horizon. A number of studies have shown 90% of the investors' returns are based on asset allocation, while security selection and market timing are not that relevant over the long term, hence a good mix across equities, debt and physical assets will provide a better investment experience to investors. We believe the role of the advisor will become very important at this time, as there has been significant volatility in the debt and mid-caps and small-caps during this year and a lot of hand-holding is required to prepare an appropriate asset allocation strategy for investors._x000D_
_x000D_
Under the current market conditions, which categories or sectors should investors focus on while investing in equity funds?_x000D_
_x000D_
We believe that in the current market conditions, multi-cap funds, which have the flexibility to switch allocation between large-caps and mid/small-caps and across sectors remain the most suitable equity category and should be the core strategy investors should look at. Investors with higher risk appetite can look at large and mid-cap funds (this is a new category which provides the fund manager flexibility to invest 35-65% in large-caps or mid-caps) as well._x000D_
_x000D_
We remain very positive on the consumer theme (as we believe it is a multi-decade theme) and healthcare sector (a contrarian strategy, as this sector has corrected a lot in the past 2-3 years, but its long term outlook is very positive) and believe these are interesting tactical strategies which investors can look at. With the yield curve almost flat, the short term funds are the most attractive debt fund investing opportunity, as investors can take benefit of higher yields with lower maturity and interest rate risks. As the yields have gone up significantly over the last 6 months, we believe investors can look at liquid funds for parking their short term funds, instead of savings account of banks._x000D_
_x000D_
With the huge volatility in the market, what would be your return outlook for various categories of mutual funds for the next couple of years?_x000D_
_x000D_
At the current juncture, investors should moderate their return expectations in the near term, as markets will not be able to replicate the performance of last year which was meaningfully higher. Over the longer period, any stock return is generally commensurate with the underlying earnings growth. In the long term, we believe equities can deliver 400-500 bps more and debt funds 100-150 bps more than the prevailing inflation rates. The well-managed funds in these categories can add an alpha of 2-4%, making investment returns attractive. We expect earnings growth to pick up, which will help equity markets to do well over 2-3 years._x000D_
_x000D_
Post mutual fund categorisation and reclassification, how should investors evaluate the performance of mutual funds to select the right funds to invest in?_x000D_
_x000D_
As mentioned earlier, we believe investors need to consult their financial advisor and create an asset allocation strategy with mix of funds and asset classes based on the investors time horizon and risk appetite._x000D_
_x000D_
What will be your advice to both novice and mature investors in the current market conditions?_x000D_
_x000D_
We would advise to invest in a disciplined way in equities for the long-term, within the earmarked asset allocation. We believe that a larger portion should be allocated to the multicap funds._x000D_
_x000D_
LANGUAGE: ENGLISH_x000D_
PUBLICATION-TYPE: Web Publication_x000D_
SUBJECT: _x000D_
MUTUAL FUNDS (97%); CORPORATE DEBT (78%); HEALTH CARE SECTOR PERFORMANCE (76%); HEALTH CARE (69%); INTEREST RATES (51%); ECONOMIC NEWS (51%)_x000D_
LOAD-DATE: August 1, 2018_x000D_
_x000D_
Copyright 2018 DSIJ Pvt Ltd.,distributed by Contify.com_x000D_
</t>
  </si>
  <si>
    <t xml:space="preserve">_x000D_
_x000D_
_x000D_
35 of 155_x000D_
_x000D_
_x000D_
Dalal Street Investment Journal_x000D_
July 23, 2018 6:30 AM EST_x000D_
Special Report: Good Times Ahead for the Real Estate Sector?_x000D_
LENGTH: 2037 words_x000D_
With the implementation of RERA, GST and other regulatory reforms and the government's impetus on affordable housing, the demand for real estate is expected to see traction in the coming years. Amir Shaikh analyses the sector and delves into the challenges faced by the sector._x000D_
_x000D_
In the last few years, the real estate sector in India has been ignored by investors due to lack of transparency and lack of strong regulatory environment. However, in year 2017, the sector witnessed various regulatory reforms such as RERA (Real Estate Regulatory Act) and GST. Also, the Benami Property Act and demonetisation had some impact on the real estate sector._x000D_
_x000D_
All these reforms have boosted confidence among the investing community within India and across the globe for investing in Indian real estate sector. Thus, with these reforms, the sector is likely to go under structural changes in years to come. The real estate sector is among the key sectors contributing to India's GDP growth as it is the second largest employment generator in the country. Further, this sector contributes more than 5 per cent to India's GDP._x000D_
_x000D_
This significant fall in the BSE Realty Index was the worst performance in last 10-year period. However, there are few stocks in this sector which were exceptions to this and have delivered positive returns. Some of these stocks are:_x000D_
_x000D_
_x000D_
_x000D_
On the other hand, there were few stocks which destroyed investors' wealth. These were as follows:_x000D_
_x000D_
_x000D_
_x000D_
Residential Real Estate:-_x000D_
_x000D_
Residential segment witnessed significant impact of government policy such as RERA on the new launches. However, housing price indices shows that cities such as Mumbai, Pune, Hyderabad and Chennai, witnessed an upward trend. On the other hand, the sentiment for Delhi remained subdued as seen in the chart below._x000D_
_x000D_
_x000D_
_x000D_
Residential segment to have more focus on affordable housing_x000D_
_x000D_
According to IBEF, the residential market is expected to be almost 80 per cent of total real estate sector. Further, in major cities such as Mumbai, NCR, Bangalore and Hyderabad, new launches, sales and inventory levels have slowed down. The lower inventories with developers in most of the major cities is expected to aid profitability of the developers going forward._x000D_
_x000D_
Looking at the housing price indices above, we can conclude that real estate prices in cities like Greater Noida, Chennai and Hyderabad have remained steady._x000D_
_x000D_
After implementation of regulatory reform such as RERA, the new project launches in major cities have fallen almost 35 per cent on a year-on-year basis. Also, housing sales on a year-on year basis fell almost 14 per cent. Delhi's real estate remained subdued during the last fiscal, which can be seen from the chart above._x000D_
_x000D_
_x000D_
_x000D_
However, in the second half of 2017, the other major cities like Bangalore, Hyderabad, Chennai, Mumbai, Pune and Kolkata witnessed improvement in sales. After one year of RERA implementation, the developers are now going through structural changes and developers are adjusting their operations according to the new law. Thus, in coming years, the residential segment is expected to witness revival. Further, due to government's impetus, the affordable housing (interest subsidies, infrastructure status to affordable housing) as a segment is expected to attract home buyers and developers in this space. Thus, we believe affordable housing segment will contribute majorly to the growth of real estate sector._x000D_
_x000D_
However, we believe due to regulatory changes, the residential sector is likely to go through consolidation as developers will take time to adopt changes and will be more focused on selling their existing inventory._x000D_
_x000D_
Apart from affordable housing, the increasing number of HNIs and ultra- HNIs are preferring luxury residences. The luxury segment forms nearly 4 to 5 per cent of overall real estate sector. The HNIs, ultra-HNIs and NRIs are the key end-buyers of the luxury residences. The NRIs who draw substantial salaries abroad are investing their money in luxury residences in India. However, in the near term, the luxury market is expected to remain stagnant as the demand for middle income housing and affordable housing is rising._x000D_
_x000D_
Commercial real estate commencing growth phase_x000D_
_x000D_
In the commercial segment, the office space leasing activity in India is gearing up and leasing in India's major cities rose by almost 25 per cent YoY for the quarter ended on March 2018 to 11 million square feet. This stupendous growth was led by companies mainly involved in technology and banking &amp; finance sectors, which accounted for almost 50 per cent of total leasing activity._x000D_
_x000D_
"Asia-Pacific has six of the top 15 office markets for projected rent growth over the next three years. In Asia-Pacific, rent growth will be predominantly led by Singapore. Rent growth in Bangalore will remain solid, as occupiers remain willing to pay a premium for locations with good infrastructure"_x000D_
_x000D_
CBRE - Global real estate market outlook 2018_x000D_
_x000D_
The growth of the office segment is correlated with country's overall economic growth. Also, other factors such as market stability and access to institutional capital influenced growth of the segment. According to IMF, India is set to be world's fastest growing economy with an estimated growth of 7.4 per cent in FY19E._x000D_
_x000D_
Going forward, the commitment from occupiers for office space well before completing the construction is expected to witness traction because of higher rental, greater availability of quality offerings and lack of ready-to-move-in spaces. Due to this, the vacancy level for office space is likely to be on the higher side._x000D_
_x000D_
In respect of retail as a segment, in calendar year 2017, almost 3.4 million square feet of new retail space was added in seven major cities of India. At the start of CY2018, the government allowed 100 per cent FDI in single brand retail through automatic route as against the previous norms of 49 per cent FDI through automatic route and up to 100 per cent through approval. This development is likely to boost the demand for commercial spaces, which in turn would lead to growth of the real estate sector in the country. Also, several new norms such as longer shopping hours and an updated framework for establishing real estate investment trusts (REITs) have attracted the attention of various private equity funds._x000D_
_x000D_
Looking at office space segment, the rising demand from sectors like engineering and manufacturing, banking, financial services, research and consulting is expected to drive demand for office space. Likewise, the expected traction in sectors like pharmaceuticals, healthcare, telecommunications and aviation would contribute to demand for office space._x000D_
_x000D_
Retail segment: - As the standard of living of consumers in India is increasing, they are increasingly going for shopping at multi-brand malls. India is expected to be the fastest growing e-commerce market in the world. The omni-channel mode of shopping is witnessing growth, wherein the buyer can buy online from any devices such as telephone, or in a bricks and mortar store. Thus, e-retailing is expected to contribute to the growth of retail real estate segment._x000D_
_x000D_
Apart from key cities of Delhi-NCR and Mumbai, which have been the focus of organised retail activity, other major cities such as Bangalore, Hyderabad, Chennai and Pune are also now-a-days attracting investors to invest in retail space over the last few years. In the current calendar year, six million square feet of retail space is expected to come from supply side in major cities. Bangalore and Hyderabad are expected to grab major share in the pie of overall new additions._x000D_
_x000D_
Logistic &amp;Warehousing; :- The government's impetus to drive infrastructure activity through initiatives such as 'Make in India', ease of doing business, GST, etc would attract large investments in asset classes such as industrial estates, industrial parks and warehousing. Also, due to the advent of GST, the warehousing sector in India is likely to be positively impacted as the corporate sector is expected to consolidate and go for larger warehouses. The warehouse segment is mostly dominated by unorganised players and with structural changes in regulations, the logistics or warehouse segment in India is expected to witness shift from unorganised to organised sector._x000D_
_x000D_
The growth in e-commerce business is also likely to bring growth in logistics segment along with it. Also, the 100 per cent FDI in e-commerce is likely to be a catalyst for growth of logistics and warehousing segment._x000D_
_x000D_
Due to the lack of quality supply and implementation of the GST, this is the perfect time for organised players to enter the warehousing sector. Notably, the robust demand from sectors vis-a-vis e-commerce, FMCG, retail and engineering and manufacturing is expected to drive transaction activity in 2018._x000D_
_x000D_
Notably, the government's decision to confer infrastructure status to logistics, coupled with the growth in infrastructure, are expected to propel growth of the warehouse and logistic segment._x000D_
_x000D_
Blockchain technology in real estate_x000D_
_x000D_
Currently, the property title is a piece of paper and the procedure for transferring the title is lengthy. Additionally, the cost of streamlining property title records is high. Moreover, many small investors are keeping themselves away from the real estate sector as they are afraid of encroachment of land as happened with Kishore Khosla in the popular movie Khosla Ka Ghosla. According to one study, property related disputes form almost 66 per cent of all civil cases and a 0.5 per cent strain on the GDP. But if the digital contracts are used in the real estate sector, the contract that are executed during a transaction will be automatically safeguarded by the efficiency of blockchain mechanism without any human intervention. In fact, Andhra Pradesh has become first state in India to use blockchain technology for managing land records and streamlining vehicle registrations. The terms of the smart contract are transparent to everyone and so reduce the chances of future litigation. For success of blockchain technology, it needs mass adoption by the users. Besides, as the electronic payment transaction system in the country is still in its nascent stage, its adaptability will remain a challenge in the near term. In various parts of the world such as Western Europe, North America and former Soviet Union, the countries are already implementing transactions through blockchain-based smart contracts._x000D_
_x000D_
What is blockchain?_x000D_
_x000D_
Blockchain is technology which can record transaction in the ledger and can be written onto with additional information, but the previous information, stored in blocks, cannot be edited, adjusted or changed._x000D_
_x000D_
Government's regulatory reforms to pave path for real estate industry This year the real estate industry is likely to go through consolidation phase due to implementation of the RERA. New regulation will make developers to focus on executing ongoing projects rather than launching new projects. The government's impetus for affordable housing by giving infrastructure status to this segment bodes well for the real estate industry. The chart below clearly indicates that affordable housing is witnessing strong traction: -_x000D_
_x000D_
_x000D_
_x000D_
Regulatory reforms such as RERA and GST will help reinstate investors' and home buyers' confidence in the industry, which in turn will drive growth of the overall sector in the coming years. However, one factor that may have adverse impact on home buyers' decision is the reverse trend in interest rate. Looking at the data given below, it seems that real estate industry is witnessing normalisation of RERA impact with uptrend in sales._x000D_
_x000D_
_x000D_
_x000D_
Conclusion: -_x000D_
_x000D_
India, being the second largest country with a population of around 130 crores, will need crores of homes in years to come. Thus, a strong traction for the residential segment in the coming years is a clear possibility._x000D_
_x000D_
The increasing demand for affordable housing and various government subsidies and incentives are expected to result in higher participation of private players._x000D_
_x000D_
Furthermore, with structural changes in regulatory norms, such as RERA, amendment in the Benami Transaction Act, easing the norms to encourage REIT listing, GST, etc. are expected to result in improvement of confidence among institutional investors._x000D_
_x000D_
LANGUAGE: ENGLISH_x000D_
PUBLICATION-TYPE: Web Publication_x000D_
SUBJECT: _x000D_
REAL ESTATE (98%); GROSS DOMESTIC PRODUCT (90%); ECONOMIC NEWS (90%); OUTPUT &amp; DEMAND (90%); REGULATORY COMPLIANCE (90%); REAL ESTATE MARKET (90%); HOUSING ASSISTANCE (89%); HOUSING MARKET (89%); RESIDENTIAL PROPERTY (89%); PRICES (89%); HOME PRICES (89%); PROPERTY LAW (78%); PUBLIC POLICY (78%); PROPERTY PRICES (78%); REAL ESTATE VALUATIONS (78%); REAL ESTATE INVESTING (78%); COMPANY PROFITS (77%); TRENDS (77%); INVENTORIES (72%); ECONOMIC GROWTH (72%); INVENTORY MANAGEMENT (65%)_x000D_
CITY: _x000D_
HYDERABAD, ANDHRA PRADESH, INDIA (90%); MUMBAI, MAHARASHTRA, INDIA (88%); CHENNAI, TAMIL NADU, INDIA (88%); DELHI, INDIA (72%); BANGALORE, KARNATAKA, INDIA (72%); KOLKATA, WEST BENGAL, INDIA (57%)_x000D_
STATE: _x000D_
ANDHRA PRADESH, INDIA (90%); MAHARASHTRA, INDIA (88%); TAMIL NADU, INDIA (88%); KARNATAKA, INDIA (72%); WEST BENGAL, INDIA (57%)_x000D_
COUNTRY: _x000D_
INDIA (94%)_x000D_
LOAD-DATE: August 1, 2018_x000D_
_x000D_
Copyright 2018 DSIJ Pvt Ltd.,distributed by Contify.com_x000D_
</t>
  </si>
  <si>
    <t xml:space="preserve">_x000D_
_x000D_
_x000D_
3 of 155_x000D_
_x000D_
_x000D_
News Bites - Western Europe: United Kingdom_x000D_
July 31, 2018 Tuesday_x000D_
Monthly: British Smaller Companies VCT2 trading at weak volume_x000D_
SECTION: _x000D_
STOCK_x000D_
LENGTH: 2847 words_x000D_
BRITISH MONTHLY STOCK REPORT_x000D_
_x000D_
British Smaller Companies VCT2 (L:BSC), the United Kingdom's 224th largest Equity investment instruments company by market cap, closed unchanged at GBX55.0 for the month ended Tuesday July 31. The volume was 0.5 times average trading of 187,704 units. Compared with the FTSE 100 Index which rose 111.8 points (or 1.5%) in the month, this represented a relative price change of -1.5%. The unit was unchanged for a second month on Tuesday._x000D_
_x000D_
_x000D_
Price Change %	1-month	6-month	3-year_x000D_
BSC		2.8%	16.1%_x000D_
Equity investment instruments	0.7%	-50.2%	68%_x000D_
FTSE 100	1.5%	2.9%	16.2%_x000D_
_x000D_
Stock Summary_x000D_
_x000D_
_x000D_
Last	GBX55.0_x000D_
Past Month's Volume	99,928_x000D_
Volume Index (1 is avg)	0.5_x000D_
Market Cap	GBP59.1 million [US$77.6 million]_x000D_
Past Month's Range	GBX54.10 - GBX55.0_x000D_
52-Week Range	GBX53.04 - GBX56.0_x000D_
Shares Outstanding	107,540,000_x000D_
Relative Strength in United Kingdom market (1 mo)	48_x000D_
_x000D_
Highlights in this Monthly Report:_x000D_
_x000D_
SECTION 1 PRICE VOLUME DYNAMICS_x000D_
Price Dynamics, The past month, The Best 2 Months in the past year, Period-based Price Change %, Price Change, Volume and Turnover for the month, MCap: 5-Year Perspective_x000D_
SECTION 2 PERIOD-BASED SHAREHOLDER RETURNS_x000D_
Past Month, Past Quarter, Present Value of GBP1000 invested in the past, Moving Annual Return (Past 5 years), Annualised Period-based Total Shareholder Returns [TSR %]_x000D_
SECTION 3 BULLISH SIGNALS_x000D_
British Smaller Companies VCT2 vs Equity investment instruments sector [Equity investment instruments sector Average in Brackets], Technicals_x000D_
SECTION 4 BEARISH SIGNALS_x000D_
British Smaller Companies VCT2 vs Equity investment instruments sector [Equity investment instruments sector Average in Brackets]_x000D_
SECTION 5 BRITISH SMALLER COMPANIES VCT2 PROFILE_x000D_
Stock Identifiers, Contact details, Industry &amp; Sector, Activities_x000D_
SECTION 6 RANKING_x000D_
Global, Rank of British Smaller Companies VCT2 in the Total United Kingdom Market [out of 1836 stocks] and in the Equity investment instruments sector [out of 314 stocks], Global Peer Group (all figures in USD): Key Financials and Price Performance_x000D_
SECTION 7 BRITISH SMALLER COMPANIES VCT2 FINANCIALS_x000D_
Financials Summary (Past 3 years), Historical perspective of growth and performance, Annual Report: Key Parameters, Financial Results as reported (Annual), Revenue and Net Profit, Dividend History_x000D_
SECTION 8 GLOSSARY_x000D_
_x000D_
SECTION 1 PRICE VOLUME DYNAMICS_x000D_
_x000D_
1.1 Price Dynamics_x000D_
The unit traded between an intra-month high of GBX55.0 and a four-month low of GBX54.10._x000D_
There were 99,928 units worth GBP54,960 (US$72,108) traded in July._x000D_
_x000D_
1.2 The past month_x000D_
_x000D_
British Smaller Companies VCT2 underperformed the FTSE 100 index in 5 out of 9 days._x000D_
_x000D_
_x000D_
Day	Headline	Close price [GBX]	Price change %	Relative change %	Comment_x000D_
Jul 31	British Smaller Companies VCT2 unchanged	55.0		-0.6	_x000D_
Jul 25	British Smaller Companies VCT2 unchanged	55.0		0.7	_x000D_
Jul 20	British Smaller Companies VCT2 trades 4 days' volume in a day	55.0		0.1	VI*=4.1_x000D_
Jul 18	British Smaller Companies VCT2 unchanged for a third consecutive day	55.0		-0.7	_x000D_
Jul 17	British Smaller Companies VCT2 trades 2 days' volume in a day	55.0		-0.3	_x000D_
Jul 16	British Smaller Companies VCT2 unchanged	55.0		0.8	_x000D_
Jul 12	British Smaller Companies VCT2 unchanged for a second consecutive day	55.0		-0.8	_x000D_
Jul 11	British Smaller Companies VCT2 consolidates near six-month low	55.0		1.3	_x000D_
Jul 06	British Smaller Companies VCT2 consolidates near five-month low	55.0		-0.2	_x000D_
_x000D_
VI= Volume Index, 1 is avg._x000D_
_x000D_
1.3 The Best 2 Months in the past year_x000D_
_x000D_
_x000D_
Month Ended	Change %	FTSE 100 index Change %	RPC %	Vol Ind [1 is avg]_x000D_
Mar 18	2.8	-2.4	5.2	-_x000D_
May 18	0.9	2.6	-1.7	1.2_x000D_
_x000D_
1.4 Period-based Price Change %_x000D_
3-Year price change for BSC was 16.1%. Compared with the FTSE 100 index which rose 16.2% in the 3 years, the relative price change was -0.1%._x000D_
_x000D_
_x000D_
Price Change %	Quarter	Year	3 Years_x000D_
BSC	0.9	2.8	16.1_x000D_
Sector*	-49.5	-45.9	68_x000D_
FTSE 100 index	3.2	5.2	16.2_x000D_
_x000D_
* Equity Investment Instruments_x000D_
_x000D_
1.5 Price Change, Volume and Turnover for the month_x000D_
_x000D_
_x000D_
Month Ended	Price Change %	Volume	Turnover	VI*_x000D_
Jul 18	-	99,928	5.5 M	0.5_x000D_
Jun 18	-	284,693	15.7 M	1.5_x000D_
May 18	0.9	192,389	10.6 M	1.2_x000D_
Apr 18	-	145,325	7.9 M	1_x000D_
Mar 18	2.8	183,811	10.1 M	-_x000D_
Feb 18	-0.9	113,805	6.2 M	0.6_x000D_
_x000D_
*VI is Volume Index (1 is avg)_x000D_
_x000D_
1.6 MCap: 5-Year Perspective_x000D_
In the past 5 years Market Capitalization has increased by GBP35 million from GBP24.2 million to GBP59.1 million. Based on a dynamic start date of 5 years ago, there has been only 1 decline in MCap over the last 5 years._x000D_
_x000D_
_x000D_
Price	MCap (GBP M)	MCap (US$ M)_x000D_
Last	GBX55.0	59.1	77.6_x000D_
1 Year ago	GBX53.53	56.9	74.7_x000D_
2 Years ago	GBX54.0	54.8	72.1_x000D_
3 Years ago	GBX47.36	23.1	36.1_x000D_
4 Years ago	GBX45.64	24.2	41.1_x000D_
5 Years ago	GBX42.20	24.2	37_x000D_
_x000D_
SECTION 2 PERIOD-BASED SHAREHOLDER RETURNS_x000D_
2.1 Past Month:_x000D_
The value of GBP1,000 invested a month ago is unchanged._x000D_
_x000D_
2.2 Past Quarter:_x000D_
The value of GBP1,000 invested 3 months ago is GBP1,009 [vs GBP1,032 for the FTSE 100 Index] for a capital gain of GBP9._x000D_
_x000D_
2.3 Present Value of GBP1000 invested in the past_x000D_
_x000D_
+ The value of GBP1,000 invested five years ago is GBP1,942, including a capital gain of GBP303 and dividend reinvested of GBP639._x000D_
_x000D_
_x000D_
PVGBP1000	1-month	6-month	5-years_x000D_
BSC.L	GBP1,000	GBP1,056	GBP1,942_x000D_
Equity investment instruments	GBP1,022		GBP1,851_x000D_
FTSE 100 Index	GBP1,008	GBP1,029	GBP1,170_x000D_
_x000D_
2.4 Moving Annual Return (Past 5 years)_x000D_
Based on a dynamic start date of 5 years ago, the Moving Annual Return has consistently exceeded 5%._x000D_
_x000D_
_x000D_
BSC	Close (GBX)	Dividends (GBX)	Capital Gain / (Loss) %	% Yield	Annual Return %_x000D_
Jul 31	55	3	2.8	5.6	8.4_x000D_
1 Yr ago	53.53	3.5	(0.9)	6.5	5.6_x000D_
2 Yrs ago	54	4.5	14	9.5	23.5_x000D_
3 Yrs ago	47.36	4.5	3.8	9.9	13.6_x000D_
4 Yrs ago	45.64	4.5	8.2	10.7	18.8_x000D_
_x000D_
Close 5 years ago GBX42.20_x000D_
_x000D_
2.5 Annualised Period-based Total Shareholder Returns [TSR %]_x000D_
_x000D_
_x000D_
TSR %	1 yr	3 yrs	5 yrs_x000D_
BSC.L	8.5	12.3	14.2_x000D_
_x000D_
SECTION 3 BULLISH SIGNALS_x000D_
3.1 British Smaller Companies VCT2 vs Equity investment instruments sector [Equity investment instruments sector Average in Brackets]_x000D_
+ Better than Sector Average: Year-on-year growth in EPS of 37.1% [7.6%], rank 424 out of 1283._x000D_
_x000D_
3.2 Technicals:_x000D_
+ The price to 200-day MAP ratio is 1.02, a bullish indicator. _x000D_
+ The 50-day MAP of GBX54.80 is higher than the 200-day MAP of GBX54.09, a bullish indicator. _x000D_
+ The 200-day MAP has increased to GBX54.09. An increase is another bullish indicator. _x000D_
+ Rises to Falls: in the last six months the number of monthly rises outnumbered falls 2:1._x000D_
+ Its price percentile rank in the United Kingdom market was 48 for the month. _x000D_
+ In the United Kingdom market of 1,400 stocks &amp; 124 units traded today, the unit has a 6-month relative strength of 56 which means it has outperformed 56% of the market. _x000D_
+ Breakout: in the last six months the unit has hit a new 52-week high once. _x000D_
+ The price is at a premium of 0.02% to the 6-month volume weighted average price (VWAP) of GBX54.99. Given that this premium has been under 0.02% seventy-eight times and over 0.02% forty-one times in the last year, the downside:upside probability is estimated at 78:41 or 1.9:1._x000D_
_x000D_
SECTION 4 BEARISH SIGNALS_x000D_
4.1 British Smaller Companies VCT2 vs Equity investment instruments sector [Equity investment instruments sector Average in Brackets]_x000D_
+ Worse than Sector Average: Return on Equity of 3.5% [11.2%], rank 1520 out of 1757; Return on Assets of 3.5% [10.2%], rank 1259 out of 1782._x000D_
_x000D_
SECTION 5 BRITISH SMALLER COMPANIES VCT2 PROFILE_x000D_
_x000D_
5.1 Stock Identifiers_x000D_
ISIN: GB0005001796_x000D_
PermID: 5001213467_x000D_
_x000D_
5.2 Contact details_x000D_
_x000D_
_x000D_
Physical Address	Saint Martins House, 210-212 Chapeltown Road, Leeds, LS7 4HZ, United Kingdom_x000D_
_x000D_
5.3 Industry &amp; Sector_x000D_
_x000D_
_x000D_
Classification Level	Name of Sector_x000D_
Business Sector	Banking &amp; Investment Services_x000D_
Industry Group	Diversified Financial Services_x000D_
Industry	Diversified Financial Services_x000D_
Economic Sector	Financials_x000D_
_x000D_
5.4 Activities_x000D_
British Smaller Companies VCT2 plc is a United Kingdom-based venture capital trust (VCT). The Company's objective is to provide investors with a long-term tax free dividend yield whilst seeking to maintain and build the capital value of their investment and maintain the Company's status as a venture capital trust. It focuses on creating a portfolio with a mix of companies operating in traditional industries and those that offer opportunities in the development and application of innovation. It invests in the United Kingdom businesses across a range of sectors, including software, information technology (IT) and telecommunications, business services, manufacturing and industrial services, retail and brands, and healthcare, in VCT qualifying and non-qualifying securities. It invests in a range of securities, which includes ordinary and preference shares, and fixed income securities, such as corporate bonds and gilts. YFM Private Equity Limited is the investment advisor of the Company._x000D_
_x000D_
SECTION 6 RANKING_x000D_
_x000D_
6.1 Global Rank [out of 47,654 stocks] and Rank of British Smaller Companies VCT2 in the Europe Region [out of 8,521 stocks]_x000D_
_x000D_
_x000D_
Description	Value	Global Rank	In Eur Region_x000D_
MCap (US$)	77.6M	24,752	4,262_x000D_
Total Assets (US$)	77.7M	26,095	4,415_x000D_
Revenue (US$)	4.8M	33,787	5,709_x000D_
Net Profit (US$)	2.7M	21,664	3,584_x000D_
Return on Equity %	3.5	24,229	4,144_x000D_
Net Profit Margin %	56.5	1,768	497_x000D_
Price to Book	1.0	11,992	1,814_x000D_
Price/Earnings	26.6	14,028	2,258_x000D_
Yield %	5.5	4,413	808_x000D_
PV$1000 (1Year) US$*	1,085	14,352	2,694_x000D_
US$* Change (1Year) %	3.7	15,846	2,926_x000D_
_x000D_
* 1 year ago GBP 1 = USD 1.31_x000D_
Jul 31, 2018: GBP 1 equals USD 1.31_x000D_
_x000D_
6.2 Rank of British Smaller Companies VCT2 in the Total United Kingdom Market [out of 1836 stocks] and in the Equity investment instruments sector [out of 314 stocks]_x000D_
_x000D_
_x000D_
Description	Value	In Total United Kingdom Market	In Equity investment instruments sector_x000D_
MCap (GBP)	59.1M	1,138	265_x000D_
Total Assets (GBP)	59.3M	1,155	266_x000D_
Revenue (GBP)	3.7M	1,329	165_x000D_
Net Profit (GBP)	2.1M	974	242_x000D_
Return on Equity %	3.5	1,069	250_x000D_
Net Profit Margin %	56.5	263	152_x000D_
Price to Book	1.0	491	184_x000D_
Price/Earnings	26.6	750	189_x000D_
Yield %	5.5	211	67_x000D_
PV1000 (1Year)	1,085	744	176_x000D_
_x000D_
6.3 Global Peer Group (all figures in USD): Key Financials and Price Performance_x000D_
_x000D_
_x000D_
Name	Relative Str. (6 mo)	MCap	PV $1000 (1 yr)	Revenue	Net Profit	Total Assets_x000D_
Union Investment (UINV)	74	81.1M	856.4	21.7M	(6M)	193.7M_x000D_
Kings Arms Yard VCT (KAY)	60	80.1M	1,045.9		4.5M	82.4M_x000D_
Cordish Dixon Private Equity Fund III (CD3)	57	79.6M	923.1	671,420	146,911.1	80M_x000D_
Albion Enterprise (AAEV)	82	78M			6.7M	69.6M_x000D_
British Smaller Companies VCT2 (BSC)	68	77.6M	1,084.9	4.8M	2.7M	77.7M_x000D_
ASF Group (AFA)	57	75.4M	774.4	1.5M	(14.7M)	25.6M_x000D_
Bailador Technology Investments (BTI)	53	74.8M	907.7	14.1M	6.9M	94.6M_x000D_
Menhaden Capital (MHN)	72	74.7M	1,067.9	9.2M	7.1M	96.8M_x000D_
WCM Global Growth (WQG)	79	74.2M	916.8		(1.7M)	70.9M_x000D_
_x000D_
Global Peer Group: Valuation Indicators_x000D_
_x000D_
_x000D_
Code	Country	Last Price	P/E	P/S	P/Book	Turnover Rate (%)	% Disc to 52-w Hi_x000D_
UINV	JO	JOD1.15		3.2	1.8	93.8	19.0_x000D_
KAY	GB	GBX20.0	16.0			1.8	6.5_x000D_
CD3	AU	AUDA1.49		118.1	1.0	0.9	8.3_x000D_
AAEV	GB	GBX104.0	9.6		1.1	2.5	_x000D_
BSC	GB	GBX55.0	26.6	16.1	1.0	1.7	1.8_x000D_
AFA	AU	15.0c		50.5		0.3	34.8_x000D_
BTI	AU	84.0c				4.3	14.3_x000D_
MHN	GB	GBX71.25	10.2	8.1		8.6	2.4_x000D_
WQG	AU	AUDA1.10			1.1	23.2	3.5_x000D_
_x000D_
SECTION 7 BRITISH SMALLER COMPANIES VCT2 FINANCIALS_x000D_
_x000D_
7.1 Financials Summary (Past 3 years)_x000D_
_x000D_
_x000D_
Year ended	Dec 2017	Dec 2016	Dec 2015_x000D_
Sales (USD M)	4.8	3.9	7.2_x000D_
Pretax (USD M)	2.7	1.9	5.4_x000D_
Net (USD M)	2.7	1.9	5.4_x000D_
EPS (GBP)	0.0207	0.0151	0.0496_x000D_
_x000D_
+ Net profit was up 46.5% from US$1.9 million in 2016 to US$2.7 million in 2017._x000D_
+ Earnings Per Share (EPS) was up 37.1% from 1.51 GBX to 2.07 GBX._x000D_
_x000D_
7.2 Historical perspective of growth and performance:_x000D_
In the last 5 years Compound Annual Growth Rate (CAGR) averaged 17.5% for Total Revenue and 19.4% for Net Profit._x000D_
_x000D_
_x000D_
Description	Annual (GBP M)	Annual ($US M)	5-year Avg (GBP M)	5-year Avg ($US M)	5-year CAGR %_x000D_
Total Revenue	4	5	3	5	18_x000D_
EBITDA	2	3	2	3	19_x000D_
Operating Profit	2	3	2	3	19_x000D_
Net Profit	2	3	2	3	19_x000D_
_x000D_
Net Profit Margin 5-year average is 60.1% and Return on Equity 5-year average is 4.7%_x000D_
_x000D_
_x000D_
Description	Annual	5-year Avg_x000D_
EBITDA Margin	56	60_x000D_
Operating Profit Margin	56	60_x000D_
Net Profit Margin	56	60_x000D_
Return on Equity	4	5_x000D_
Return on Assets	4	5_x000D_
_x000D_
All Figures in %_x000D_
_x000D_
7.3 Annual Report: Key Parameters_x000D_
FY2017 Annual Report: British Smaller Companies VCT2 Net Profit up 46.5%_x000D_
_x000D_
British Smaller Companies VCT2 (L:BSC) reported net profit for the year-ended 31 December 2017 of GBP2.1m ($US2.8m), up 47% from GBP1.4m ($US1.7m) in the previous year. _x000D_
Major changes compared with previous year:_x000D_
Favourable Changes:_x000D_
- Net profit up 47% from GBP1.4m ($US1.7m) to GBP2.1m ($US2.8m)_x000D_
- EBIT Margin up from 47.4% to 56.5%_x000D_
- Profit before tax to Sales up from 47% to 56%_x000D_
- Sales and marketing expenses to Sales down from 38% to 32%_x000D_
- Total current assets to Total Assets up from 29% to 30%_x000D_
- Total Liabilities to EBITDA of 0.1 compares favourably with the Joseph Piotroski benchmark of less than 5. _x000D_
Unfavourable Changes:_x000D_
- Operating Cash Flow is negative_x000D_
- Total non-current assets to Total Assets down from 71% to 70%_x000D_
- Long-term investments to Total Assets down from 70% to 68%_x000D_
Note:_x000D_
- EBIT to total assets steady at 3.5%_x000D_
- Retained earnings to total assets steady at 2.4%_x000D_
- Short-term investments to Total Assets down from 5% to 3%_x000D_
- Net tangible assets per unit steady at GBP0.59 (US80c)_x000D_
_x000D_
7.4 Financial Results as reported (Annual)_x000D_
_x000D_
FY2017 Annual Report: British Smaller Companies VCT2 Revenue up 22.9%_x000D_
British Smaller Companies VCT2 (L:BSC) reported total revenue for the year-ended 31 December 2017 of GBP3.7m ($US4.9m), up 23% from GBP3.0m ($US3.7m) in the previous year._x000D_
Financial statements as reported.(In GBP Thousand, except per share data and shares outstanding)_x000D_
_x000D_
_x000D_
Income Statement			_x000D_
Description	GBP Thousand	GBP Thousand	_x000D_
Dec 31	2017	2016	Change %_x000D_
Gains on investments held at fair value	2,209	704	Up 213.8_x000D_
Income	1,413	1,937	Down 27.1_x000D_
Gain on disposal of investments	40	339	Down 88.2_x000D_
Total income	3,662	2,980	Up 22.9_x000D_
Administrative expenses:			_x000D_
Investment Adviser's fee	-1,155	-1,119	Deterioration 3.2_x000D_
Other expenses	-438	-449	Improved 2.4_x000D_
-1,593	-1,568	Deterioration 1.6_x000D_
Profit before taxation	2,069	1,412	Up 46.5_x000D_
Taxation			_x000D_
Profit for the year	2,069	1,412	Up 46.5_x000D_
Total comprehensive income for the year	2,069	1,412	Up 46.5_x000D_
Basic and diluted earnings per ordinary share	2.07 GBX	1.51 GBX	Up 37.1_x000D_
Weighted average shares outstanding	99,881,803	93,363,744	Up 7.0_x000D_
_x000D_
_x000D_
Balance Sheet			_x000D_
Description	GBP Thousand	GBP Thousand	_x000D_
Dec 31	2017	2016	Change %_x000D_
Assets			_x000D_
Non-current assets			_x000D_
Financial assets at fair value through profit or loss	40,423	39,319	Up 2.8_x000D_
Trade and other receivables	825	837	Down 1.4_x000D_
41,248	40,156	Up 2.7_x000D_
Current assets			_x000D_
Trade and other receivables	392	391	Up 0.3_x000D_
Cash on fixed term deposit	1,988	3,037	Down 34.5_x000D_
Cash and cash equivalents	15,681	12,826	Up 22.3_x000D_
18,061	16,254	Up 11.1_x000D_
59,309	56,410	Up 5.1_x000D_
Liabilities			_x000D_
Current liabilities			_x000D_
Trade and other payables	253	301	Down 15.9_x000D_
253	301	Down 15.9_x000D_
Net current assets	17,808	15,953	Up 11.6_x000D_
Net assets	59,056	56,109	Up 5.3_x000D_
Shareholders' equity			_x000D_
Share capital	10,450	9,652	Up 8.3_x000D_
Share premium account	257	16,902	Down 98.5_x000D_
Capital redemption reserve	88	88	Steady_x000D_
Other reserve	2	2	Steady_x000D_
Merger reserve	5,525	5,525	Steady_x000D_
Capital reserve	32,198	15,621	Up 106.1_x000D_
Investment holding gains and losses reserve	9,090	7,077	Up 28.4_x000D_
46,903	28,313	Up 65.7_x000D_
Revenue reserve	1,446	1,242	Up 16.4_x000D_
Total shareholders' equity	59,056	56,109	Up 5.3_x000D_
_x000D_
_x000D_
Cash Flow			_x000D_
Description	GBP Thousand	GBP Thousand	_x000D_
Dec 31	2017	2016	Change %_x000D_
Net cash (outflow) inflow from operating activities	-211	20	Deterioration_x000D_
Cash flows from (used in) investing activities			_x000D_
Purchase of financial assets at fair value through profit or loss	-2,371	-4,508	Improved 47.4_x000D_
Proceeds from sale of financial assets at fair value through profit or loss	3,479	2,874	Up 21.1_x000D_
Deferred consideration	34	183	Down 81.4_x000D_
Cash maturing from (placed on) fixed term deposit	1,049	-1,045	Recovery_x000D_
Net cash inflow (outflow) from investing activities	2,191	-2,496	Recovery_x000D_
Cash flows from (used in) financing activities			_x000D_
Issue of ordinary shares	4,230	3,598	Up 17.6_x000D_
Costs of ordinary share issues	-166	-146	Deterioration 13.7_x000D_
Purchase of own ordinary shares	-814	-240	Deterioration 239.2_x000D_
3,250	3,212	Up 1.2_x000D_
Share premium cancellation costs	-10		_x000D_
Dividends paid	-2,365	-3,354	Improved 29.5_x000D_
Net cash inflow (outflow) from financing activities	875	-142	Recovery_x000D_
Net increase (decrease) in cash and cash equivalents	2,855	-2,618	Recovery_x000D_
Cash and cash equivalents at the beginning of the year	12,826	15,444	Down 17.0_x000D_
Cash and cash equivalents at the end of the year	15,681	12,826	Up 22.3_x000D_
_x000D_
_x000D_
Margins %		_x000D_
Dec 31	2017	2016_x000D_
EBITDA Margin	56.5	47.4_x000D_
Earnings from Cont. Ops. Margin	56.5	47.4_x000D_
Net Income Margin	56.5	47.4_x000D_
_x000D_
7.5 Revenue and Net Profit_x000D_
_x000D_
_x000D_
Description	Annual (GBP M)	Annual ($US M)	5-year Avg (GBP M)	5-year Avg ($US M)	5-year CAGR %_x000D_
Total Revenue	4	5	3	5	18_x000D_
EBITDA	2	3	2	3	19_x000D_
Operating Profit	2	3	2	3	19_x000D_
Net Profit	2	3	2	3	19_x000D_
_x000D_
Net Profit Margin 5-year average is 60.1% and Return on Equity 5-year average is 4.7%_x000D_
_x000D_
Performance (All figures in %)_x000D_
_x000D_
_x000D_
Description	Annual	5-year Avg_x000D_
EBITDA Margin	56	60_x000D_
Operating Profit Margin	56	60_x000D_
Net Profit Margin	56	60_x000D_
Return on Equity	4	5_x000D_
Return on Assets	4	5_x000D_
_x000D_
7.6 Dividend History_x000D_
Trailing 12 months dividend has deteriorated from GBX4.5 in 2014 to GBX3 in 2018._x000D_
_x000D_
_x000D_
Date	Value (GBX)	Type_x000D_
29 Mar 2018	1.5	Final_x000D_
31 Aug 2017	1.5	Interim_x000D_
Tr 12 Months	3	_x000D_
31 Mar 2017	1.5	Final_x000D_
25 Aug 2016	2	Interim_x000D_
2016 - 2017	3.5	_x000D_
07 Apr 2016	2.5	Interim_x000D_
27 Aug 2015	2	Interim_x000D_
2015 - 2016	4.5	_x000D_
07 May 2015	2.5	Final_x000D_
03 Sep 2014	2	Interim_x000D_
2014 - 2015	4.5	_x000D_
07 May 2014	2.5	Final_x000D_
28 Aug 2013	2	Interim_x000D_
2013 - 2014	4.5	_x000D_
_x000D_
SECTION 8 GLOSSARY_x000D_
Capital Gain/Loss from n Years Ago to n-1 Years Ago: Capital Gain or Loss over 1 Year/Price 1 Year Ago (%)_x000D_
Dividend Yield: Dividend Per Share/Share Price (%)_x000D_
PV1000: Present value of 1000 invested 1 year/'n' years ago_x000D_
Relative Price Change [RPC]: Relative price change is price change of stock with respect to Benchmark Index_x000D_
Relative Strength (6 Months): Price close today/Price close 6 months ago, then ranked by percentile within the entire market._x000D_
Volume Index (VI): Number of shares traded in the period/Average number of shares traded for the period_x000D_
_x000D_
ISIN: GB0005001796_x000D_
_x000D_
L:BSC; LON:BSC; LN:BSC;_x000D_
_x000D_
Source: www.BuySellSignals.com_x000D_
_x000D_
LANGUAGE: English_x000D_
DOCUMENT-TYPE: Analyst Comment/Recommendation; Share Price Movement/Disruptions; Profile; Ranking; Performance; Bonds_x000D_
PUBLICATION-TYPE: Newswire_x000D_
SUBJECT: _x000D_
MARKET CAPITALIZATION (91%); STOCK INDEXES (90%); STOCK PRICES (90%); FINANCIAL RESULTS (89%); INDUSTRY SECTOR PERFORMANCE (89%); SHAREHOLDERS (89%); FINANCIAL PERFORMANCE &amp; REPORTS (89%); DIVIDENDS (78%); COMPANY EARNINGS (78%); COMPANY PROFITS (78%)_x000D_
Price Volume Dynamics; PERIOD-BASED SHAREHOLDER RETURNS; BULLISH SIGNALS; BEARISH SIGNALS_x000D_
COMPANY: _x000D_
British Smaller Companies VCT2 PLC_x000D_
TICKER: _x000D_
BSC_x000D_
COUNTRY: _x000D_
UNITED KINGDOM (90%)_x000D_
United Kingdom; United Kingdom_x000D_
LOAD-DATE: August 1, 2018_x000D_
_x000D_
Copyright 2018 News Bites Pty Ltd._x000D_
</t>
  </si>
  <si>
    <t xml:space="preserve">_x000D_
_x000D_
1 of 155_x000D_
_x000D_
_x000D_
News Bites - Western Europe: United Kingdom_x000D_
July 31, 2018 Tuesday_x000D_
Monthly: Maven Income &amp; Growth VCT trading at firm volume_x000D_
SECTION: _x000D_
STOCK_x000D_
LENGTH: 2320 words_x000D_
BRITISH MONTHLY STOCK REPORT_x000D_
_x000D_
Maven Income &amp; Growth VCT (L:MIG1), the United Kingdom's 248th largest Equity investment instruments company by market cap, closed unchanged at GBX43.90 for the month ended Tuesday July 31. The volume was 1.1 times average trading of 159,764 shares. Compared with the FTSE 100 Index which rose 111.8 points (or 1.5%) in the month, this represented a relative price change of -1.5%. The stock was unchanged for a fourth consecutive month on Tuesday._x000D_
_x000D_
_x000D_
Price Change %	1-month	6-month	3-year_x000D_
MIG1		5.3%	_x000D_
Equity investment instruments	0.7%	-50.2%	68%_x000D_
FTSE 100	1.5%	2.9%	16.2%_x000D_
_x000D_
Stock Summary_x000D_
_x000D_
_x000D_
Last	GBX43.90_x000D_
Past Month's Volume	175,122_x000D_
Volume Index (1 is avg)	1.1_x000D_
Market Cap	GBP23.3 million [US$30.6 million]_x000D_
Past Month's Range	GBX42.0 - GBX45.55_x000D_
52-Week Range	GBX41.55 - GBX45.55_x000D_
Shares Outstanding	53,120,000_x000D_
Relative Strength in United Kingdom market (1 mo)	48_x000D_
_x000D_
Highlights in this Monthly Report:_x000D_
_x000D_
SECTION 1 PRICE VOLUME DYNAMICS_x000D_
Price Dynamics, The past month, The Best 2 Months in the past year, Price Change, Volume and Turnover for the month_x000D_
SECTION 2 PERIOD-BASED SHAREHOLDER RETURNS_x000D_
Past Month, Present Value of GBP1000 invested in the past_x000D_
SECTION 3 BULLISH SIGNALS_x000D_
Technicals_x000D_
SECTION 4 BEARISH SIGNALS_x000D_
Maven Income &amp; Growth VCT vs Equity investment instruments sector [Equity investment instruments sector Average in Brackets]_x000D_
SECTION 5 MAVEN INCOME &amp; GROWTH VCT PROFILE_x000D_
Stock Identifiers, Contact details, Industry &amp; Sector, Activities_x000D_
SECTION 6 RANKING_x000D_
Global, Rank of Maven Income &amp; Growth VCT in the Total United Kingdom Market [out of 1836 stocks] and in the Equity investment instruments sector [out of 314 stocks], Global Peer Group (all figures in USD): Key Financials and Price Performance_x000D_
SECTION 7 MAVEN INCOME &amp; GROWTH VCT FINANCIALS_x000D_
Financials Summary (Past 3 years), Annual Report: Key Parameters, Annual Report [Year-on-year comparison], Financial Results as reported (Annual), Dividend History_x000D_
SECTION 8 RELATED NEWS_x000D_
Corporate Wire, Meetings, NAV per share_x000D_
SECTION 9 GLOSSARY_x000D_
_x000D_
SECTION 1 PRICE VOLUME DYNAMICS_x000D_
_x000D_
1.1 Price Dynamics_x000D_
The stock traded between a four-month low of GBX42.0 and a 15-month high of GBX45.55. This suggests a trading opportunity between peaks and troughs._x000D_
There were 175,122 shares worth GBP76,879 (US$100,865) traded in July. The turnover rate in the 12 months to date was 3.9%._x000D_
_x000D_
1.2 The past month_x000D_
_x000D_
Maven Income &amp; Growth VCT underperformed the FTSE 100 index in 7 out of 12 days._x000D_
_x000D_
_x000D_
Day	Headline	Close price [GBX]	Price change %	Relative change %	Comment_x000D_
Jul 31	Maven Income &amp; Growth VCT trades 3 days' volume in a day	43.9		-0.6	VI*=3.4_x000D_
Jul 26	Maven Income &amp; Growth VCT trades 8 days' volume in a day	43.9		-0.1	VI*=8.5_x000D_
Jul 25	Maven Income &amp; Growth VCT unchanged	43.9		0.7	_x000D_
Jul 23	Maven Income &amp; Growth VCT trades 2 days' volume in a day	43.9		0.3	_x000D_
Jul 17	Maven Income &amp; Growth VCT unchanged for a second consecutive day	43.9		-0.3	_x000D_
Jul 16	Maven Income &amp; Growth VCT unchanged	43.9		0.8	_x000D_
Jul 12	Maven Income &amp; Growth VCT trades 2 days' volume in a day	43.9		-0.8	_x000D_
Jul 10	Maven Income &amp; Growth VCT unchanged for a second consecutive day	43.9		-0.1	_x000D_
Jul 09	Maven Income &amp; Growth VCT unchanged	43.9		-0.9	_x000D_
Jul 05	Maven Income &amp; Growth VCT trades 2 days' volume in a day	43.9		-0.4	_x000D_
Jul 04	Maven Income &amp; Growth VCT consolidates near a 20-month high	43.9		0.2	VI*=5.97_x000D_
Jul 02	Maven Income &amp; Growth VCT unchanged	43.9		0.9	_x000D_
_x000D_
VI= Volume Index, 1 is avg._x000D_
_x000D_
1.3 The Best 2 Months in the past year_x000D_
_x000D_
_x000D_
Month Ended	Change %	FTSE 100 index Change %	RPC %	Vol Ind [1 is avg]_x000D_
Mar 18	5.3	-2.4	7.7	0.8_x000D_
Nov 17	0.4	-1.5	1.9	0.5_x000D_
_x000D_
1.4 Price Change, Volume and Turnover for the month_x000D_
_x000D_
_x000D_
Month Ended	Price Change %	Volume	Turnover	VI*_x000D_
Jul 18	-	175,122	7.7 M	1.1_x000D_
Jun 18	-	138,477	6.1 M	1_x000D_
May 18	-	125,133	5.8 M	1_x000D_
Apr 18	-	222,265	10.9 M	1.6_x000D_
Mar 18	5.3	99,785	5.1 M	0.8_x000D_
Feb 18	-	53,389	2.9 M	0.2_x000D_
_x000D_
*VI is Volume Index (1 is avg)_x000D_
SECTION 2 PERIOD-BASED SHAREHOLDER RETURNS_x000D_
2.1 Past Month:_x000D_
The value of GBP1,000 invested a month ago is unchanged._x000D_
_x000D_
2.2 Present Value of GBP1000 invested in the past_x000D_
_x000D_
_x000D_
PVGBP1000	1-month	6-month	5-years_x000D_
MIG1.L	GBP1,000	GBP1,374	_x000D_
Equity investment instruments	GBP1,022		GBP1,851_x000D_
FTSE 100 Index	GBP1,008	GBP1,029	GBP1,170_x000D_
_x000D_
SECTION 3 BULLISH SIGNALS_x000D_
3.1 Technicals:_x000D_
+ Its price percentile rank in the United Kingdom market was 48 for the month. _x000D_
+ In the United Kingdom market of 1,400 stocks &amp; 124 units traded today, the stock has a 6-month relative strength of 63 which means it has outperformed 63% of the market. _x000D_
+ Breakout: in the last six months the stock has hit a new 52-week high thrice. The stock traded at a 15-month high of GBX45.55 this month._x000D_
_x000D_
SECTION 4 BEARISH SIGNALS_x000D_
4.1 Maven Income &amp; Growth VCT vs Equity investment instruments sector [Equity investment instruments sector Average in Brackets]_x000D_
+ Worse than Sector Average: Return on Equity of 2.7% [11.2%], rank 1571 out of 1757; Return on Assets of 2.7% [10.2%], rank 1360 out of 1782._x000D_
_x000D_
SECTION 5 MAVEN INCOME &amp; GROWTH VCT PROFILE_x000D_
_x000D_
5.1 Stock Identifiers_x000D_
ISIN: GB0004122858_x000D_
_x000D_
5.2 Contact details_x000D_
_x000D_
_x000D_
Website	http://www.mavencp.com/investment-opportunities/venture-capital-trusts/maven-income-and-growth-vct-1_x000D_
_x000D_
5.3 Industry &amp; Sector_x000D_
_x000D_
_x000D_
Classification Level	Name of Sector_x000D_
Economic Sector	Financials_x000D_
Business Sector	Banking &amp; Investment Services_x000D_
Industry Group	Diversified Financial Services_x000D_
Industry	Diversified Financial Services_x000D_
_x000D_
5.4 Activities_x000D_
Maven Income and Growth VCT PLC is a United-Kingdom based venture capital trust (VCT). The Company aims to achieve long-term capital appreciation and generate maintainable levels of income for shareholders. The Company invests majority of its funds in a diversified portfolio of shares and securities in smaller, unquoted United Kingdom companies and Alternative Investment Market/Integrated Services Digital Exchange (AIM/ISDX) quoted companies, which meet the criteria for VCT qualifying investments; invests approximately 15% of the Company's assets by cost in a business at any time, and borrowing approximately 15% of net asset value, if required and only on a selective basis, in pursuit of its investment strategy. It invests in various sectors, such as financials, energy services, consumer goods, non-financial, telecommunications, healthcare, consumer services and industrials. Maven Capital Partners UK LLP serves as manager for the Company._x000D_
_x000D_
SECTION 6 RANKING_x000D_
_x000D_
6.1 Global Rank [out of 47,654 stocks] and Rank of Maven Income &amp; Growth VCT in the Europe Region [out of 8,521 stocks]_x000D_
_x000D_
_x000D_
Description	Value	Global Rank	In Eur Region_x000D_
MCap (US$)	30.6M	31,129	5,343_x000D_
Total Assets (US$)	41M	29,917	5,101_x000D_
Net Profit (US$)	1.1M	24,551	4,054_x000D_
Return on Equity %	2.7	25,365	4,299_x000D_
Price to Book	0.6	6,299	1,001_x000D_
PV$1000 (1Year) US$*	1,255	8,117	1,417_x000D_
US$* Change (1Year) %	7.0	14,186	2,598_x000D_
_x000D_
* 1 year ago GBP 1 = USD 1.31_x000D_
Jul 31, 2018: GBP 1 equals USD 1.31_x000D_
_x000D_
6.2 Rank of Maven Income &amp; Growth VCT in the Total United Kingdom Market [out of 1836 stocks] and in the Equity investment instruments sector [out of 314 stocks]_x000D_
_x000D_
_x000D_
Description	Value	In Total United Kingdom Market	In Equity investment instruments sector_x000D_
MCap (GBP)	23.3M	1,427	303_x000D_
Total Assets (GBP)	31.3M	1,353	305_x000D_
Net Profit (GBP)	841,000	1,080	257_x000D_
Return on Equity %	2.7	1,107	259_x000D_
Price to Book	0.8	258	54_x000D_
Price/Earnings	21.9	672	181_x000D_
PV1000 (1Year)	1,469	192	10_x000D_
_x000D_
6.3 Global Peer Group (all figures in USD): Key Financials and Price Performance_x000D_
_x000D_
_x000D_
Name	Relative Str. (6 mo)	MCap	PV $1000 (1 yr)	Revenue	Net Profit	Total Assets_x000D_
Infrastructure India (IIP)	15	31.2M	823.1		(57.5M)	389.9M_x000D_
First finance (FFCO)	49	31.1M	856.8	8.5M	4.5M	91.7M_x000D_
Escape Hunt (ESC)	63	30.8M	794.2	1.1M	(5.4M)	28.8M_x000D_
Maven Income and Growth (MIG5)	77	30.7M	1,134.8		107,149.3	4M_x000D_
Maven Income &amp; Growth VCT (MIG1)	73	30.6M	1,255.3		1.1M	41M_x000D_
Reconstruction Capital II (RC2)	11	30.6M			(533,818.1)	42.8M_x000D_
Fat Prophets Global Contrarian Fund (FPC)	35	30.4M	758.5	601,628.2	110,865.1	63.4M_x000D_
Arab East Investment (AEIV)	55	29.8M	650.8	1.9M	(405,277.2)	94.2M_x000D_
Tarpon investimentos (TRPN3)	27	29.8M	588.4	14.3M	1.6M	14.2M_x000D_
_x000D_
Global Peer Group: Valuation Indicators_x000D_
_x000D_
_x000D_
Code	Country	Last Price	P/S	Turnover Rate (%)	% Disc to 52-w Hi_x000D_
IIP	GB	GBX1.80		20.8	57.6_x000D_
FFCO	JO	63.0 piastre	3.6	3.3	22.6_x000D_
ESC	GB	GBX116.0	26.9	5.0	21.1_x000D_
MIG5	GB	GBX30.90		4.1	_x000D_
MIG1	GB	GBX43.90		3.9	3.6_x000D_
RC2	GB	18.0c		14.3	5.3_x000D_
FPC	AU	91.0c	50.3	23.3	27.2_x000D_
AEIV	JO	45.0 piastre	15.3	27.6	34.8_x000D_
TRPN3	BR	R$2.52		47.0	48.2_x000D_
_x000D_
SECTION 7 MAVEN INCOME &amp; GROWTH VCT FINANCIALS_x000D_
7.1 Financials Summary (Past 3 years)_x000D_
_x000D_
_x000D_
Year ended	Feb 2018	Feb 2017	Feb 2016_x000D_
Sales (USD)	-	-	6.3M_x000D_
Pretax (USD M)	1.2	2.7	5.1_x000D_
Net (USD M)	1.1	2.7	4.8_x000D_
EPS (GBP)	0.02	0.04	0.0679_x000D_
_x000D_
+ Net profit was down 58.8% from US$2.7 million in 2017 to US$1.1 million in 2018._x000D_
+ Earnings Per Share (EPS) was down 50% from 4.0 GBX to 2.0 GBX._x000D_
_x000D_
7.2 Annual Report: Key Parameters_x000D_
FY2018 Annual Report: Maven Income &amp; Growth VCT profits hit by 59% fall_x000D_
_x000D_
Maven Income &amp; Growth VCT (L:MIG1) reported net profit for the year-ended 28 February 2018 of GBP841,000 ($US1.2m), down 59% from GBP2.0m ($US2.5m) in the previous year. _x000D_
Highlights_x000D_
- Net tangible assets per share of GBP0.58 (US80c)_x000D_
- Net profit of GBP841,000 ($US1.2m)_x000D_
- EPS of GBX2.0 (US2.78c)_x000D_
- A track record of profits in 3 of the last 3 years_x000D_
- Total Liabilities to EBITDA of 0.1: this compares favourably with the Joseph Piotroski benchmark of less than 5_x000D_
- Current ratio of 108.2_x000D_
- Operating Cash Flow is negative_x000D_
- Working capital to total assets of 33.6%_x000D_
- EBIT to total assets of 2.9%_x000D_
Annual Report:2018_x000D_
_x000D_
7.3 Annual Report [Year-on-year comparison]_x000D_
_x000D_
_x000D_
Company Name : Maven Income &amp; Growth VCT PLC(MIG1)		_x000D_
February 28	2018	2018_x000D_
Description	GBP ('000)	$US ('000)_x000D_
EBITDA	903	1,255_x000D_
EBIT	903	1,255_x000D_
Pre-Tax Profit/(Loss)	903	1,255_x000D_
Profit/(Loss) after Tax	841	1,169_x000D_
Working Capital	10,501	14,595_x000D_
Current Assets	10,599	14,731_x000D_
Current Liabilities	98	136_x000D_
Shareholders' Funds	31,172	43,326_x000D_
Total Liabilities	98	136_x000D_
Total Assets	31,270	43,462_x000D_
Cash and cash equivalents	9,636	13,393_x000D_
Operating Cash Flow	(894)	(1,243)_x000D_
Net Assets	31,172	43,326_x000D_
Net Tangible Assets	31,172	43,326_x000D_
Auditor	Deloitte LLP	_x000D_
_x000D_
_x000D_
February 28	2018	2018_x000D_
Description	GBX	US c_x000D_
Cash	18	25_x000D_
Working Capital	19	27_x000D_
Shareholders' Funds	58	80_x000D_
Total Assets	58	81_x000D_
Net Tangible Assets	58	80_x000D_
_x000D_
_x000D_
February 28	2018_x000D_
Current Ratio	108_x000D_
Common Size Ratios by Assets %	_x000D_
Long-term investments to Total Assets	66.1_x000D_
Total non-current assets to Total Assets	66.1_x000D_
Total current assets to Total Assets	33.9_x000D_
Cash to Total Assets	30.8_x000D_
Current Debtors to Total Assets	3.1_x000D_
_x000D_
Currency Conversion (February 28, 2018): $US1 = GBP0.72_x000D_
_x000D_
7.4 Financial Results as reported (Annual)_x000D_
_x000D_
Maven Income &amp; Growth VCT profits hit by 59% fall_x000D_
Maven Income &amp; Growth VCT (L:MIG1) reported net profit for the year-ended 28 February 2018 of GBP841,000 ($US1.2m), down 59% from GBP2.0m ($US2.5m) in the previous year._x000D_
Financial statements as reported.(In GBP Thousand, except per share data and shares outstanding)_x000D_
_x000D_
_x000D_
INCOME STATEMENT AS REPORTED			_x000D_
Description	GBP Thousand	GBP Thousand	_x000D_
Feb 28	2018	2017	Change %_x000D_
Gains on investments	504	1,938	Down 74.0_x000D_
Income from investments	1,244	1,104	Up 12.7_x000D_
Other income	14	7	Up 100.0_x000D_
Investment management fees	-627	-682	Improved 8.1_x000D_
Other expenses	-232	-287	Improved 19.2_x000D_
Net return on ordinary activities before taxation	903	2,080	Down 56.6_x000D_
Tax on ordinary activities	-62	-38	Deterioration 63.2_x000D_
Return attributable to Equity Shareholders	841	2,042	Down 58.8_x000D_
Earnings per share (pence)	2.0 GBX	4.0 GBX	Down 50.0_x000D_
Weighted average number of share	53,864,742	54,141,007	Down 0.5_x000D_
_x000D_
_x000D_
BALANCE SHEET AS REPORTED			_x000D_
Description	GBP Thousand	GBP Thousand	_x000D_
Feb 28	2018	2017	Change %_x000D_
Fixed assets			_x000D_
Investments at fair value through profit or loss	20,671	27,935	Down 26.0_x000D_
20,671	27,935	Down 26.0_x000D_
Current assets			_x000D_
Debtors	963	620	Up 55.3_x000D_
Cash	9,636	7,101	Up 35.7_x000D_
10,599	7,721	Up 37.3_x000D_
Creditors			_x000D_
Amounts falling due within one year	-98	-67	Deterioration 46.3_x000D_
10,501	7,654	Up 37.2_x000D_
Net current assets	10,501	7,654	Up 37.2_x000D_
Net assets	31,172	35,589	Down 12.4_x000D_
Capital and reserves			_x000D_
Called up share capital	5,356	5,405	Down 0.9_x000D_
Share premium account	10,253	10,253	Steady_x000D_
Capital reserve - realised	-10,770	-10,738	Deterioration 0.3_x000D_
Capital reserve - unrealised	-599	3,408	Deterioration_x000D_
Special distributable reserve	26,067	26,326	Down 1.0_x000D_
Capital redemption reserve	291	242	Up 20.2_x000D_
Revenue reserve	574	693	Down 17.2_x000D_
Net assets attributable to Ordinary Shareholders	31,172	35,589	Down 12.4_x000D_
Net asset value per Ordinary Share (pence)	58.2	65.84	Down 11.6_x000D_
_x000D_
_x000D_
CASH FLOW AS REPORTED			_x000D_
Description	GBP Thousand	GBP Thousand	_x000D_
Feb 28	2018	2017	Change %_x000D_
Net cash flows from operating activities	-894	-1,246	Improved 28.3_x000D_
Cash flows from investing activities			_x000D_
Investment income received	1,160	1,174	Down 1.2_x000D_
Deposit interest received	14	7	Up 100.0_x000D_
Purchase of investments	-2,810	-7,414	Improved 62.1_x000D_
Sale of investments	10,323	16,342	Down 36.8_x000D_
Net cash flows from investing activities	8,687	10,109	Down 14.1_x000D_
Cash flows from financing activities			_x000D_
Equity dividends paid	-4,999	-3,251	Deterioration 53.8_x000D_
Repurchase of Ordinary Shares	-259	-91	Deterioration 184.6_x000D_
Net cash flows from financing activities	-5,258	-3,342	Deterioration 57.3_x000D_
Net increase in cash	2,535	5,521	Down 54.1_x000D_
Cash at beginning of year	7,101	1,580	Up 349.4_x000D_
Cash at end of year	9,636	7,101	Up 35.7_x000D_
_x000D_
7.5 Dividend History_x000D_
Trailing 12 months dividend has improved from GBX6.56 in 2017 to GBX15.25 in 2018._x000D_
_x000D_
_x000D_
Date Paid	Value (GBX)	Type_x000D_
24 May 2018	5.1	Interim_x000D_
15 Mar 2018	7.45	Final_x000D_
02 Nov 2017	2.7	Interim_x000D_
Tr 12 Months	15.25	_x000D_
23 Jun 2017	2.96	Interim_x000D_
26 May 2017	3.6	Interim_x000D_
2016 - 2017	6.56	_x000D_
_x000D_
SECTION 8 RELATED NEWS_x000D_
8.1 Corporate Wire_x000D_
_x000D_
8.1.1 Meetings_x000D_
July 04: Maven Income &amp; Growth VCT announces AGM_x000D_
Maven Income &amp; Growth VCT has announced its Annual General Meeting will take place on Thursday, July 05._x000D_
_x000D_
8.1.2 NAV per share_x000D_
July 06: Maven Income &amp; Growth VCT: Net Asset Value(s)_x000D_
Net Asset Value_x000D_
The Directors confirm:_x000D_
Net asset value (NAV)1 of 51.00p per Ordinary Share as at 31 May 2018, after payment of the first interim dividend of 7.45p on 13 April 2018, compared to 58.20p at 28 February 2018;_x000D_
NAV total return2 of 140.81p per Ordinary Share as at 31 May 2018, compared to 140.56p at 28 February 2018; and_x000D_
_x000D_
SECTION 9 GLOSSARY_x000D_
PV1000: Present value of 1000 invested 1 year/'n' years ago_x000D_
Relative Price Change [RPC]: Relative price change is price change of stock with respect to Benchmark Index_x000D_
Relative Strength (6 Months): Price close today/Price close 6 months ago, then ranked by percentile within the entire market._x000D_
Turnover Rate: value of annual trading volume as a percentage of market capitalisation_x000D_
Volume Index (VI): Number of shares traded in the period/Average number of shares traded for the period_x000D_
_x000D_
ISIN: GB0004122858_x000D_
_x000D_
L:MIG1; LON:MIG1; LN:MIG1;_x000D_
_x000D_
Source: www.BuySellSignals.com_x000D_
_x000D_
LANGUAGE: English_x000D_
DOCUMENT-TYPE: Analyst Comment/Recommendation; Share Price Movement/Disruptions; Profile; Ranking; Performance; Directors; Dividends; Corporate analysis; Management Fees_x000D_
PUBLICATION-TYPE: Newswire_x000D_
SUBJECT: _x000D_
MARKET CAPITALIZATION (91%); STOCK INDEXES (90%); STOCK PRICES (90%); ANNUAL REPORTS (89%); FINANCIAL RESULTS (89%); FINANCIAL PERFORMANCE &amp; REPORTS (89%); DIVIDENDS (78%); INDUSTRY SECTOR PERFORMANCE (78%); SHAREHOLDERS (78%); SECURITIES TRADING (78%)_x000D_
Price Volume Dynamics; PERIOD-BASED SHAREHOLDER RETURNS; BULLISH SIGNALS; BEARISH SIGNALS_x000D_
COMPANY: _x000D_
Maven Income &amp; Growth VCT PLC_x000D_
TICKER: _x000D_
MIG1_x000D_
COUNTRY: _x000D_
UNITED KINGDOM (90%)_x000D_
United Kingdom; United Kingdom_x000D_
LOAD-DATE: August 1, 2018_x000D_
_x000D_
Copyright 2018 News Bites Pty Ltd._x000D_
</t>
  </si>
  <si>
    <t xml:space="preserve">_x000D_
_x000D_
_x000D_
202 of 237_x000D_
_x000D_
_x000D_
Bloomberg: TV_x000D_
August 1, 2018 Wednesday_x000D_
SHOW: BLOOMBERG TV 12:00 AM EST_x000D_
Cyan Banister, Founders Fund on Naked Labs on BBTV_x000D_
BYLINE: Emily Chang_x000D_
GUESTS: Cyan Banister_x000D_
SECTION: _x000D_
NEWS; Financial_x000D_
LENGTH: 1771 words_x000D_
HIGHLIGHT: _x000D_
Cyan Banister, Founders Fund on Naked Labs speaks on new venture._x000D_
_x000D_
(This is not a legal transcript. Bloomberg LP cannot guarantee its accuracy.)_x000D_
_x000D_
(BREAK)_x000D_
_x000D_
EMILY CHANG, BLOOMBERG ANCHOR: Because way beyond a normal scale. The startup Naked Labs has now made a 3D body scan or with a full length mirror that people can buy for their homes the first its kind. It delivers information on your body, things like weight, height, BMI, measurements._x000D_
_x000D_
The company just raise $14 million led by a Venture Capital firm Founders Fund and Cyan Banister one of the firms more recent partners and an early Uber and SpaceX investor, joins us now here in studio._x000D_
_x000D_
Great to have you._x000D_
_x000D_
CYAN BANISTER, PARTNER, FOUNDERS FUND: It's great --_x000D_
_x000D_
(CROSSTALK)_x000D_
_x000D_
CHANG: -- have you on the show. So, is this something that you imagine everyone would have in their homes, like a scale? Or is this some more a niche kind of new scale?_x000D_
_x000D_
BANISTER: Originally the goal is to have it in every home. And to begin with, you know, its going to be the person who buys a (INAUDIBLE) whose really cares a lot about personal fitness. And -- so the price point is higher to start off with._x000D_
_x000D_
CHANG: Well, it's $1,300 --_x000D_
_x000D_
BANISTER: Right._x000D_
_x000D_
CHANG: -- the scale is more like 200 bucks._x000D_
_x000D_
BANISTER: Right. But you see some like televisions when they first started out, they were in $23,000 for the fat train (ph) TV use, you know, if you're a pioneer in the space and someone who's an early adopter you're paying more. But eventually you can drive the price down with scale._x000D_
_x000D_
CHANG: So, how does the technology actually work?_x000D_
_x000D_
BANISTER: Well it has sensors that actually do depth reading. And so when you stand on the scale, you put your arms down, have you tried it?_x000D_
_x000D_
CHANG: I haven't tried yet._x000D_
_x000D_
BANISTER: Oh I highly recommend --_x000D_
_x000D_
CHANG: I'll take one._x000D_
_x000D_
BANISTER: Yes. Highly recommend trying it. We'll try to hook (ph) you up with that, we're doing on. But you'll be standing on the pedestal (ph), the pedestal (ph) turns around then afterwards in about a minute, you get - - what looks like a silver surfer image of yourself, but the flatten image. And -- and your able to see a 3D model of yourself._x000D_
_x000D_
CHANG: So, talk to me about the potential here, the kinds of information that this can give you and how it might change your life or how you living._x000D_
_x000D_
BANISTER: Well, you know, I think that we are scale obsess and we're obsessed with numbers that don't really ultimately matter for your health. And so if you get on a scale, and your like gosh I'm two pounds heavier or five pounds heavier, 10 pounds heavier, but you're working out at the gym and you're making, you know, dietary changes. Are those changes that actually really matter._x000D_
_x000D_
And so, when you actually get a 3D body scan, you can see what those like choices are actually, how they're impacting your body. Like sometimes when you workout, your gaining weight. And so, you might be probably discourage if you just got in the scale everyday._x000D_
_x000D_
CHANG: What about the privacy issues here I mean, we're so concern, you know, especially like at the Facebook data scandals, what company know about it, about us, how they are using that data, if they're being honest about it, and if they even know where -- our data has gone (ph)._x000D_
_x000D_
BANISTER: Yes, I feel if Naked Labs takes that very seriously, and its one of the reasons why all of the scans are done on device. And then the only thing that's --_x000D_
_x000D_
CHANG: So it's stored there._x000D_
_x000D_
BANISTER: It's stored there on device, let's not go back to the company. The only thing that you get back to the company is that little silver server -- surfer image on yourself._x000D_
_x000D_
CHANG: So, you joined Founders Fund now couple of years ago. And you're an angel investor before that in fact, Uber, you back, SpaceX. What do you think are the big mega trends right now?_x000D_
_x000D_
BANISTER: Oh gosh. Well, I know what I'm personally passionate about. I don't know that I follow the market and try to figure out what the biggest trends are. But, I'm personally a very passionate about the future of entertainment. And so I've been doing a lot of investing in that area. And so, I've been training over (INAUDIBLE), basically I don't know if you've heard like Hatsune Miku which is a virtual popstar into the hologram, billions of people watch her._x000D_
_x000D_
But also there's Lil Miquela on Instagram, she's a virtual influencer, so I just see an investment there. And so there's things that I'm looking at and trying to figure out, OK what is the next Pokemon Go? You know, how are we going to interface with our phones, how is augment (ph) to reality going to discuss. And so those are the things I'm really excited about._x000D_
_x000D_
CHANG: You have it in Uber, you think scooters are the next big thing or not?_x000D_
_x000D_
BANISTER: I don't know about it. Personally, my personal opinion is no. But I do think they are necessary for certain people, like people are really happy about them and their cost-effect in affordable way to get around town._x000D_
_x000D_
CHANG: I have to ask you about Elon since you invested in SpaceX, it's Tesla earnings day, Founders Fund back Tesla. You know, Tesla concern you at all that this is, you know, he's running two companies, he's got a lot of side projects, he's tweeting all the time including right now that its point earnings called. Does that concern you as an investor from an execution perspective?_x000D_
_x000D_
BANISTER: Well, we're pretty bullish on Elon as you know. We're very proud of everything that his accomplish and yes it is a lot to take on. But I think that he is, you know, showing that he can do it. But, you know, I don't speak to Elon on a day-to-day basis. I actually don't even know the breath of everything he's doing._x000D_
_x000D_
CHANG: What about Bitcoin, Founders Fund has made big bets on cryptocurrency. Which is, you know, it's actually been unusual turn, it for venture in general, do you think that -- are you still bullish and do you expect to make more investments there, given the volatility and the price? I mean I know everyone decided about blockchain, but let's talk about those value?_x000D_
_x000D_
(CROSSTALK)_x000D_
_x000D_
BANISTER: We are still bullish. Personally, I'm also still bullish. So I huddle, I don't -- you know, the term, but I hold on for their lives. As a store value, I think it's incredibly valuable. It's basically digital goals. It's not the best way to transact. And so I think there's going to be other types of currencies that are good for that in different infrastructures. But its good for sure value._x000D_
_x000D_
CHANG: So, a lot was talk about when Peter Thiel backs Donald Trump and how that impacted others at the fund, and I'm curious that its change your experience at Founders Fund that all it's have a negative impact or change the way that you guys do business or interact within the firm._x000D_
_x000D_
BANISTER: You know, I think it made us closer at the firm, probably -- mostly because we like to celebrate diversity of that. And, not everybody there agrees with everyone. You know, we had people, you know, who voted for Bernie Sanders, we have people who voted for Trump. It's a very personal decision. And so -- we actually talk about a lot of things that have nothing to do with politics. Like the future of the world and, you know, like what sort of exciting things we could be investing in._x000D_
_x000D_
And so politics is very little to do with what we do. But if anything I think it made us stronger, because we got to really know each other. And collaborate with each other more, and, you know, and we had to be pretty strong._x000D_
_x000D_
CHANG: Have things changed since you move to L.A.?_x000D_
_x000D_
BANISTER: We see him more actually._x000D_
_x000D_
CHANG: Really?_x000D_
_x000D_
BANISTER: Yes. So when you think about it like his office was right next to ours, he can just walk over for an hour or so. Now he comes in and he's there for there too. And so we actually see him in the office more as a result of him being in L.A. which is great._x000D_
_x000D_
CHANG: Now, here in San Francisco we're seeing increasing anti-tech policies like fund on the scooters. Limits on the commuter bus and some things like that. I saw you tweeting about the promise of a Silicon Valley in the Midwest. You know, why stand San Francisco at all. I mean Peter is in L.A., could you see the firm moving elsewhere or do you see potential elsewhere and if so where?_x000D_
_x000D_
BANISTER: I mean it's always possible we're not discussing it right now, but I do think that we have started looking outside of Silicon Valley for other possibilities, like the next great company might not be in our backyard. And so we've look at the Midwest, we're looking at Asia, we're looking all over the place. And so we are no longer location specific. So we're sector agnostic, location agnostic, stage agnostic._x000D_
_x000D_
And so I think, that's just, you know, we're not going to stop investing here, and we're not going to stop being here in foreseeable future._x000D_
_x000D_
CHANG: Now, you know, I'm very interested in the diversity issues, I know you spoken out on them before as well. You're a self-taught engineer and entrepreneur. What do you think is missing from the conversation about diversity in Silicon Valley?_x000D_
_x000D_
BANISTER: Well diversity is often some times things you don't see. It's sometimes not what's on the outside. So for like example, I identify as gender clear. And by the way thank you for asking about my (INAUDIBLE). So, I think that was very inclusive and wonderful. So, thank you._x000D_
_x000D_
But I think a lot of the times and we're having these discussions, we don't realize about there's neurological diversity. You know, so sometimes, people will say things like that person is gents (ph) or whatever and -- you know, they're almost spectrum. And, there's things like that that I think age diversity, you know, these are certain things I don't feel like we're having a lot of conversations about, they also matter._x000D_
_x000D_
CHANG: Well, thank you so much for keeping that conversation going and moving forward. Really appreciate have you here. Cyan Banister of --_x000D_
_x000D_
BANISTER: Thank you._x000D_
_x000D_
CHANG: -- Founders Fund on Naked Labs. Thanks._x000D_
_x000D_
(BREAK)_x000D_
_x000D_
***END OF TRANSCRIPT***_x000D_
_x000D_
THIS TRANSCRIPT MAY NOT BE 100% ACCURATE AND MAY CONTAIN MISSPELLINGS AND OTHER INACCURACIES. THIS TRANSCRIPT IS PROVIDED "AS IS," WITHOUT EXPRESS OR IMPLIED WARRANTIES OF ANY KIND. BLOOMBERG RETAINS ALL RIGHTS TO THIS TRANSCRIPT AND PROVIDES IT SOLELY FOR YOUR PERSONAL, NON-COMMERCIAL USE. BLOOMBERG, ITS SUPPLIERS AND THIRD-PARTY AGENTS SHALL HAVE NO LIABILITY FOR ERRORS IN THIS TRANSCRIPT OR FOR LOST PROFITS, LOSSES OR DIRECT, INDIRECT, INCIDENTAL, CONSEQUENTIAL, SPECIAL OR PUNITIVE DAMAGES IN CONNECTION WITH THE FURNISHING, PERFORMANCE, OR USE OF SUCH TRANSCRIPT. NEITHER THE INFORMATION NOR ANY OPINION EXPRESSED IN THIS TRANSCRIPT CONSTITUTES A SOLICITATION OF THE PURCHASE OR SALE OF SECURITIES OR COMMODITIES. ANY OPINION EXPRESSED IN THE TRANSCRIPT DOES NOT NECESSARILY REFLECT THE VIEWS OF BLOOMBERG LP._x000D_
_x000D_
TRANSCRIPT: 080169cb.550_x000D_
LANGUAGE: ENGLISH_x000D_
DOCUMENT-TYPE: SHOW_x000D_
PUBLICATION-TYPE: Transcript_x000D_
SUBJECT: _x000D_
TRANSCRIPTS (78%); PHYSICAL FITNESS (77%); VENTURE CAPITAL (77%); TELEVISION EQUIPMENT (64%)_x000D_
Venture; Startup; Market_x000D_
LOAD-DATE: August 2, 2018_x000D_
_x000D_
Copyright 2018 Bloomberg, LP_x000D_
</t>
  </si>
  <si>
    <t xml:space="preserve">_x000D_
_x000D_
_x000D_
194 of 237_x000D_
_x000D_
_x000D_
ICT Monitor Worldwide_x000D_
August 2, 2018 Thursday_x000D_
Mobile Doorman Closes $2M Series A Funding for Its Nexgen Custom Apartment Apps_x000D_
LENGTH: 464 words_x000D_
(PRWeb) - Mobile Doorman, the industry-leading creator of custom-branded resident apps for apartment communities across the United States, today announced that it has closed on a $2 million Series A round from Chicago-based Reimagined Ventures, an investment arm of the Alec Litowitz family Office. Previous investors include Doug Hirsh, David Schwartz, Max Peek, KGC Capital, Terry Diamond and Bill Wolf._x000D_
_x000D_
Founded by Chicago-based Bob Matteson, Mobile Doorman specializes in the creation of white-labeled apps for the multifamily industry. The product focuses on empowering residents to live smarter and on helping property owners manage efficiently, improve retention and boost their bottom line. Since launching its first property in Chicago in 2014, Mobile Doorman has expanded its reach to 28 states and more than 50 markets throughout the United States._x000D_
_x000D_
"I am truly excited to be joining the Mobile Doorman family, said Litowitz, founder and CEO of Magnetar Capital. Bob, Larry, Brian and team have done a tremendous job in building a business that leverages technology to foster a next-generation experience in apartment buildings. Their solutions allow both owners and tenants to transcend historical barriers, offering connectivity that enhances the full spectrum of lifestyle activities. I look forward to being an active participant in the growth of the company."_x000D_
_x000D_
As part of the funding round, Jasin Alfaro, who focuses on real estate for the Litowitz family Office, will represent Litowitzs investment on Mobile Doormans Board of Directors._x000D_
_x000D_
The new round of funding will be used for the brands continued penetration into the U.S. multifamily market and further integration with smart home technology._x000D_
_x000D_
More than ever, consumer expectation is the ability to manage their everyday needs from their phones - just picture where you go to handle your personal banking, travel and communication, said Mobile Doorman Founder and CEO Bob Matteson. We are thrilled by the support from Alec and team. We could not have asked for a better partner to help us achieve our ambitious goals for 2018 and beyond._x000D_
_x000D_
To learn more about todays announcement, or what Mobile Doorman can do for your apartment community, visit http://www.MobileDoorman.com or email Info(at)MobileDoorman(dot)com to schedule a demo today._x000D_
_x000D_
About Mobile Doorman: Mobile Doorman specializes in developing custom, white-label apps for apartment and condominium communities across the U.S. Our mission is to improve how residents interact with their properties with a convenient, user friendly tool that helps them live smarter while helping property owners manage better, improve retention, and boost their bottom line through nexgen technology. For more information, visit http://www.MobileDoorman.com . 2018 Global Data Point._x000D_
_x000D_
LANGUAGE: ENGLISH_x000D_
PUBLICATION-TYPE: Web Publication_x000D_
JOURNAL-CODE: 1632_x000D_
SUBJECT: _x000D_
FINANCING ROUNDS (91%); MULTIFAMILY REAL ESTATE (90%); RESIDENTIAL PROPERTY (90%); EQUITY FINANCING (90%); REAL ESTATE (90%); EXECUTIVES (89%); SMART HOMES (78%); RESIDENTIAL RENTAL PROPERTY (78%); PRESS RELEASES (78%); RESIDENTIAL CO-OWNERSHIP (78%); CONDOMINIUMS (77%); BUILDING AUTOMATION (75%); RESIDENTIAL CONDOMINIUMS (73%); BOARDS OF DIRECTORS (71%)_x000D_
COUNTRY: _x000D_
UNITED STATES (94%)_x000D_
LOAD-DATE: August 2, 2018_x000D_
_x000D_
Copyright 2018 Global Data Point_x000D_
Provided by Syndigate Media Inc.(Syndigate.info)_x000D_
</t>
  </si>
  <si>
    <t>_x000D_
_x000D_
_x000D_
154 of 237_x000D_
_x000D_
_x000D_
Business Wire_x000D_
August 2, 2018 Thursday 3:57 PM GMT_x000D_
Brockway Moran &amp; Partners Announces Sale of MD Now Urgent Care_x000D_
DATELINE: BOCA RATON, Fla._x000D_
Brockway Moran &amp; Partners, Inc. ("Brockway Moran &amp; Partners") announced it has sold one of its portfolio companies, MD Now Holdings, Inc. ("MD Now Urgent Care" or the "Company"), to Brentwood Associates ("Brentwood"). Financial terms of the transaction were not disclosed._x000D_
_x000D_
Headquartered in West Palm Beach, Florida, MD Now Urgent Care ( www.mdnow.com ) is the largest operator of full-service, walk-in urgent care centers in the Florida market. The Company provides urgent care, extended hours primary care, occupational medicine, physical therapy, diagnostics, physicals and vaccines through a higher acuity delivery model than is typically prevalent in the urgent care industry. MD Now Urgent Care was founded in 2005 by Dr. Peter Lamelas and his wife, Stephanie Lamelas, and over the subsequent seven years, they set the vision for the business, opening six urgent care centers in Palm Beach County, Florida and developing a differentiated urgent care business centered around physician-driven care._x000D_
_x000D_
Brockway Moran &amp; Partners invested in MD Now Urgent Care in March 2012, partnering with Dr. and Mrs. Lamelas to transform the entrepreneurial business into a platform that could support aggressive growth. Over the past six years, the Company has grown from its six clinics in Palm Beach County to 42 clinics (37 open locations and five additional leases signed) across Miami-Dade, Broward, Palm Beach and Indian River counties. During this period of rapid expansion, MD Now Urgent Care (i) invested in its organization by hiring externally and promoting from within, (ii) upgraded its IT infrastructure for real-time tracking and management of operational metrics, (iii) invested significantly in marketing and advertising initiatives to drive brand awareness, (iv) established a multi-disciplined clinic development team for site selection as well as new clinic construction and launch, and (v) completed two add-on acquisitions, solidifying its position in its markets and expanding northerly along the east coast of Florida._x000D_
_x000D_
Dr. Peter Lamelas, founder of MD Now Urgent Care, with his wife Stephanie, said, "We have been delighted to partner with Brockway Moran &amp; Partners over the past six years. The teamwork among our private equity investor, our management team and us as the founders, has been exceptional as we have built the Company to be the unquestioned leader in urgent care in Florida. And, importantly, we are here for our patients and because of our patients; and they are the reason we have grown and continue to grow and expand."_x000D_
_x000D_
Michael Holton, President and CEO of MD Now Urgent Care, added, "We are proud of the substantial growth and development the Company has achieved during our partnership with Brockway Moran &amp; Partners. We are also looking forward to our next phase of growth as we continue to apply our patient first approach to the dynamic and expanding Urgent Care market."_x000D_
_x000D_
Brockway Moran &amp; Partners has been exceptionally pleased to have partnered with Dr. and Mrs. Lamelas as well as the management team at MD Now Urgent Care. The vision of Dr. and Mrs. Lamelas, in combination with Brockway Moran &amp; Partners' experience in working with rapidly growing companies and combined with the abilities of a world class management team has led to an outstanding result._x000D_
_x000D_
Houlihan Lokey served as the financial advisor to MD Now Urgent Care, with Peter W. Klein, P.A. and Jones Day acting as legal advisors to the Company. Brentwood was advised by Financo and its legal counsel was Kirkland &amp; Ellis LLP._x000D_
_x000D_
About MD Now Urgent Care_x000D_
_x000D_
MD Now Urgent Care is the largest and fastest growing independent provider of urgent care services in South Florida with locations conveniently located across Miami-Dade, Broward, Palm Beach and Indian River counties. The Company's clinics are open 8am - 8pm, 365 days per year, with a licensed doctor scheduled onsite at all times ensuring easy access and quality care patients can trust. For more information about the Company, visit www.mdnow.com ._x000D_
_x000D_
About Brockway Moran &amp; Partners_x000D_
_x000D_
Since 1998, Brockway Moran &amp; Partners has partnered with a diverse set of dynamic middle market companies and their management teams to build their companies through both organic growth strategies and add-on acquisitions that are tightly integrated. Brockway Moran has completed approximately 100 acquisitions over this time and has, in active concert with management teams, created numerous sector leading companies, while positioning its portfolio companies for long term success. The firm has raised over $1.3 billion of committed equity capital. For more information, visit www.brockwaymoran.com ._x000D_
_x000D_
About Brentwood Associates_x000D_
_x000D_
Brentwood Associates is a leading middle-market private equity investment firm with a 30+ year history of investing in leading growth companies. Brentwood focuses on investments in growing businesses where it can leverage its extensive experience. Since 1984, Brentwood's dedicated private equity team has invested in over 50 portfolio companies with an aggregate transaction value of over $6 billion. With significant experience in both investing and brand building, Brentwood is a value-added partner with entrepreneurs and senior management teams building world-class companies. For more information, visit www.brentwood.com ._x000D_
_x000D_
View source version on businesswire.com: https://www.businesswire.com/news/home/20180802005629/en/_x000D_
_x000D_
_x000D_
_x000D_
_x000D_
_x000D_
CONTACT: Brockway Moran &amp; Partners, Inc._x000D_
Peter C. Brockway_x000D_
pbrockway@brockwaymoran.om_x000D_
or_x000D_
Michael E. Moran_x000D_
mmoran@brockwaymoran.com_x000D_
or_x000D_
Ari M. Zur_x000D_
azur@brockwaymoran.com_x000D_
http://www.businesswire.com_x000D_
_x000D_
Copyright 2018 Business Wire, Inc._x000D_
_x000D_
_x000D_
155 of 237_x000D_
_x000D_
_x000D_
Thomson Reuters ONE_x000D_
This content is provided to LexisNexis by Comtex News Network, Inc._x000D_
August 2, 2018 Thursday 11:35 AM EST_x000D_
NATIXIS :SECOND QUARTER 2018 AND FIRST HALF-YEAR 2018 RESULTS_x000D_
Paris, August 2, 2018_x000D_
_x000D_
2Q18 and 1H18 results_x000D_
_x000D_
New Dimension strategic plan well embarked_x000D_
_x000D_
Reported Net income up +19% at EUR580m in 2Q18 and up +18% at EUR903m in 1H18_x000D_
_x000D_
SOLid growth and improved profitability across our business lines_x000D_
_x000D_
underlying net revenues(1): EUR2.5bn in 2Q18, EUR5bn in 1H18 (+5% and +7% at constant FX)_x000D_
_x000D_
Businesses' underlying roe(1) improving across the board at 16.8% in 1H18_x000D_
_x000D_
AWM - Strong net inflows and fee rate improvement thanks to our resolutely active positioning_x000D_
_x000D_
Positive momentum for net inflows and the fee rate: 7th consecutive quarter of positive net inflows (+EUR10bn) at a_x000D_
_x000D_
3-year high, together with a fee rate increase &gt;31bps (+3bps vs. 2Q17, +1bp vs.1Q18)_x000D_
_x000D_
Significant growth in underlying gross operating income(1): +36% YoY at constant FX (+27% current) in 1H18_x000D_
_x000D_
Announced acquisitions of WCM Investment Managers and MV Credit_x000D_
_x000D_
CIB - Net revenues flat and underlying RoE(1) at 17.2% in 1H18 thanks to our diversified expertise_x000D_
_x000D_
Underlying net revenues(1) flat at constant exchange rate in 1H18 vs. a historically high 1H17_x000D_
_x000D_
Global markets: Decrease in net revenues in a volatile market with a clear focus on value creation_x000D_
_x000D_
Global finance: Underlying net revenues(1) up +17% at constant exchange rate in 1H18 thanks to our sectorial approach_x000D_
_x000D_
Insurance - Solid growth momentum_x000D_
_x000D_
Underlying net revenues(1) up +8% YoY both in 2Q18 and 1H18_x000D_
_x000D_
Life insurance(2): EUR5.4bn premiums in 1H18 (+2% YoY) of which 35% in unit-linked products_x000D_
_x000D_
SFS - Strong commercial activity and successful integration of acquisitions_x000D_
_x000D_
Underlying net revenues(1) from SFS up +6% YoY in 1H18 (+7% in 2Q18) of which +15% in Payments_x000D_
_x000D_
Payments: Increase in business volumes from PayPlug and Dalenys, up close to +40% YoY in 1H18_x000D_
_x000D_
sustainable value creation and financial strength_x000D_
_x000D_
1H18 underlying net income(1) up +9% YoY at EUR907m_x000D_
_x000D_
Underlying RoTE(1) improvement to 15.4% in 1H18 (+230bps vs. 1H17)_x000D_
_x000D_
Basel 3 FL CET1 ratio(3) at 10.8% as at June 30, 2018, including 10bps of acquisitions (M&amp;A and Payments)_x000D_
_x000D_
1H18: A Promising start to New Dimension_x000D_
_x000D_
Francois Riahi, Natixis Chief Executive Officer, said: "As in the 1st quarter of 2018, Natixis posted solid results in the 2nd quarter, in line with the objectives of our New Dimension strategic plan. The RoE is increasing in all the business lines. Our Asset management business grew strongly with net inflows of EUR10 billion, positive for the 7th consecutive quarter. Our Corporate &amp; Investment Banking businesses continued to record solid revenues and a high level of profitability despite a mixed quarter in Global markets due to a high basis of comparison in the 2nd quarter of 2017 and a volatile market environment. Global finance activities are gaining market share with new loan production up sharply, demonstrating the relevance of our sector-based approach. Insurance remains a fast growth driver for Natixis while our Payments businesses keep up their positive momentum with net revenues up 15%."_x000D_
_x000D_
(1) Excluding exceptional items. Excluding exceptional items and the IFRIC 21 impact for cost/income ratio, RoE, and RoTE_x000D_
_x000D_
(2) Excluding reinsurance agreement with CNP_x000D_
_x000D_
(3) See note on methodology_x000D_
_x000D_
2Q18 rEsults_x000D_
_x000D_
The Board of Directors approved Natixis' accounts for the second quarter of 2018 on August 2, 2018._x000D_
_x000D_
 EURm 2Q18 2Q17 2Q18 2Q18 2Q18 2Q18 2Q18 2Q18 reported reported o/w underlying o/w vs. 2Q17 vs. 2Q17 vs. 2Q17 underlying vs. 2Q17 exceptionals reported reported underlying constant FX constant FX Net revenues 2,577 2,410 2,522 55 7% 10% 3% 5% o/w businesses 2,348 2,288 2,348 3% 5% 3% 5% Expenses (1,640) (1,594) (1,624) (16) 3% 5% 3% 5% Gross operating income 936 815 898 39 15% 19% 3% 6% Provision for credit losses (40) (67) (40) Net operating income 896 748 857 39 20% 6% Associates and other items 7 24 7 Pre-tax profit 903 772 864 39 17% 4% Income tax (266) (255) (252) (13) Minority interests (57) (29) (56) (1) Net income - group share 580 487 556 24 19% 5%_x000D_
_x000D_
 Excluding exceptional items 2Q18 2Q17 2Q18 EURm vs. 2Q17 Net income (gs) - underlying 556 528 5% Restatement of IFRIC 21 impact (50) (46) Net income (gs) - underlying excl. IFRIC 21 impact 506 482 5%_x000D_
_x000D_
 EXCEPTIONALS (EURm) 2Q18 2Q17 Exchange rate fluctuations on DSN in currencies (Net revenues) Corporate center 55 (49) Transformation &amp; Business Efficiency Investment costs (Expenses) Business lines &amp; Corporate center (20)(1) (11) Fit to Win investments &amp; restructuring expenses (Expenses) Corporate center 4 Exceptional additional Corporate Social Solidarity Contribution Insurance resulting from agreement with CNP (Expenses) Total impact on income tax (13) 19 Total Impact on minority interests (1) Total impact on Net income - group share 24 (40)_x000D_
_x000D_
 - o/w EUR5m in the Corporate center in 2Q18Unless specified otherwise, the following comments and data refer to underlying results, i.e. excluding exceptional items (see detail p2)NatixisNatixis reported underlying net revenues at EUR2,5bn in 2Q18, up +3% YoY and +5% at constant exchange rate. Underlying net revenues generated by the businesses improved +3% YoY to reach EUR2.3bn (+5% at constant exchange rate), including significant rises from Asset &amp; Wealth Management (+15% at constant exchange rate), Insurance (+8%) and SFS (+7%).Underlying expenses came out at EUR1.6bn in 2Q18, up +3% YoY. This translates into an underlying cost/income ratio(1) nearly unchanged vs. 2Q17 at 66.6%. The underlying gross operating income, at EUR898m, rose +3% YoY vs. 2Q17 (+6% at constant exchange rate).The underlying cost of risk, at EUR40m in 2Q18, was significantly down compared to a 2Q17 at EUR67m. Expressed in basis points of loans outstanding (excluding credit institutions), the businesses' cost of risk worked out to 19bps in 2Q18. The underlying pre-tax profit at EUR864m rose +4% in 2Q18 vs. 2Q17.The 2Q18 tax rate reached ~29% (~33% in 2Q17). The tax rate guidance for 2018 is maintained at around 30%.Net income (group share), adjusted for IFRIC 21 and excluding exceptional items, came out at EUR506m in 2Q18, up +5% YoY. Accounting for exceptional items (+EUR24m impact net of tax in 2Q18) and IFRIC 21 (+EUR50m impact in 2Q18), the reported net income (group share) increased +19% YoY at EUR580m in 2Q18.Natixis delivered a 15.4% underlying RoTE(1) excluding IFRIC 21 impact and the businesses' underlying RoE(1) reached 16.7%, up +170bps and +150bps respectively vs. 2Q17.Asset &amp; Wealth ManagementEURm 2Q18 2Q17 2Q18 vs. 2Q17 Net revenues 819 743 10% o/w Asset management 782 713 10% o/w Wealth management 37 30 22% Expenses (549) (521) 5% Gross operating income 270 223 21% Provision for credit losses (1) 0 Associates and other items (2) 0 Pre-tax profit 266 223 20% Cost/income ratio(1) 67.2% 70.2% (3.0)pp RoE after tax(1) 15.2% 12.4% +2.8pp_x000D_
_x000D_
 2Q18 underlying net revenues from Asset &amp; Wealth Management (AWM) were up a significant +15% YoY at constant exchange rate (+10% current). Underlying net revenues from Asset management reached EUR782m in 2Q18, up +15% YoY at constant exchange rate, including rises of +11% (+2% current) to EUR402m in North America and +30% to EUR261m in Europe. Underlying net revenues from Wealth management were up +22% YoY.In Asset management, the 2Q18 fee rate excluding performance fees (EUR55m in 2Q18 vs. EUR55m in 2Q17) stood above 31bps (+0.7bps QoQ and +3.3bps YoY) and rose both in Europe to 16bps (+1bp vs. 1Q18 and +2.9bps YoY) and North America above 40bps (+0.7bps QoQ and +1.9bps YoY).Asset management attracted +EUR10bn of net inflows overall during the quarter, of which +EUR7bn in Europe, mainly driven by H2O (liquid alternative strategies) and +EUR3bn in North America mostly via Harris (Oakmark International Fund and Oakmark Fund). AuM reached EUR846bn at end-June 2018, of which EUR413bn in Europe and EUR419bn in North America. AuM growth over the quarter was driven by the combination of net inflows, a -EUR4bn negative market effect and a +EUR22bn positive FX effect. Average AuM at constant exchange rate increased by +9% YoY in Europe (excl. Life insurance) and +8% YoY in North America. Wealth management AuM reached EUR32.5bn(2).AWM delivered a +280bps YoY increase in underlying RoE(1) to 15.2% in 2Q18 and experienced a significant positive jaws effect of 5pp both at constant and current exchange rate. The underlying cost/income ratio(1) improved 300bps YoY in 2Q18.Natixis reinforces its positioning in the private debt space with the acquisition of MV Credit in the UK and develops its International equity growth offering through the acquisition of a minority stake in WCM Investment Management and the settling of an international distribution agreement.- See note on methodology and excluding IFRIC 21 impact for the calculation of the cost/income ratio and the RoE- Including Vega IM, 60% owned by Natixis Wealth ManagementUnless specified otherwise, the following comments and data refer to underlying results, i.e. excluding exceptional items (see detail p2)Corporate &amp; Investment BankingEURm 2Q18 2Q17 2Q18 vs. 2Q17 Net revenues 965 1,019 (5)% Net revenues excl. CVA/DVA 952 1,032 (8)% o/w Global markets 444 561 (21)% o/w Global finance 382 343 11% o/w IB et M&amp;A 85 122 (30)% Expenses (546) (555) (2)% Gross operating income 419 464 (10)% Provision for credit losses (39) (48) Associates and other items 3 3 Pre-tax profit 383 418 (8)% Cost/income ratio(1) 57.3% 55.4% +1.9pp RoE after tax(1) 17.1% 16.1% +1.0pp_x000D_
_x000D_
 Underlying net revenues from Corporate &amp; Investment Banking at EUR965m were down a modest -3% YoY at constant exchange rate in 2Q18 (-5% current) and -5% excluding the CVA/DVA desk (-8% current).Global markets underlying revenues were down -15% YoY at constant exchange rate in 2Q18 vs. a historically high 2Q17. At constant exchange rate, FICT revenues decreased by -21% YoY (-23% current) driven by Rates and with a soft April/May followed by a good recovery in June. Natixis' RoE-focused strategy translated into a disciplined and selective approach to business undertaken. Equity revenues were down -15% YoY at constant exchange rate (-16% current), driven by a soft performance from Equity derivatives in Asia and the closure of the US and UK cash equity desks following the Natixis/Oddo-BHF partnership announcement (effective as of July 01, 2018).Global finance underlying revenues rose +16% YoY at constant exchange rate in 2Q18 (+11% current) with a strong performance from Real assets across Real estate, Aviation and Infrastructure. New loan production improved +42% YoY in 2Q18 and was combined with solid distribution rates (e.g. 12% average final take for US Real estate). Underlying revenues generated by Investment banking and M&amp;A reached EUR85m in 2Q18 slightly higher than 1Q18 and down -29% YoY at constant exchange rate (-30% current) mostly due to a soft French primary market for ECM and several "jumbo" deals closed in 2Q17.CIB delivered a +100bps YoY increase in underlying RoE(1) to 17.1% in 2Q18.Natixis expands its M&amp;A advisory footprint through strategic investments finalized in 2Q18: Fenchurch Advisory Partners in the UK, Vermilion Partners in China, and Clipperton in France.InsuranceEURm 2Q18 2Q17 2Q18 vs. 2Q17 Net revenues 193 179 8% Expenses (107) (101) 7% Gross operating income 85 78 9% Provision for credit losses 0 0 Associates and other items 0 3 Pre-tax profit 86 81 5% Cost/income ratio(1) 58.1% 58.3% (0.2)pp RoE after tax(1) 25.2% 20.8% +4.4pp_x000D_
_x000D_
 Underlying net revenues from Insurance increased by +8% YoY to reach EUR193m in 2Q18. Underlying expenses rose +7% YoY at EUR107m, leading to a 1pp positive jaws effect and a slight improvement in the underlying cost/income ratio(1) of 20bps.Insurance delivered a +440bps YoY increase in underlying RoE(1) to 25.2% in 2Q18.Global turnover(2) reached EUR3.0bn in 2Q18, largely in line with 2Q17. Life insurance net inflows(2) reached EUR1.5bn in 2Q18, o/w 46% in UL products (34% of gross inflows).Life insurance AuM reached EUR58.6bn at June 30, 2018, of which 24% in the form of unit-linked products. The P&amp;C combined ratio worked out to 92.0% in 2Q18, improving 0.5pp vs. 2Q17.- See note on methodology and excluding IFRIC 21 impact for the calculation of the cost/income ratio and the RoE- Excluding the reinsurance agreement with CNPUnless specified otherwise, the following comments and data refer to underlying results, i.e. excluding exceptional items (see detail p2)Specialized Financial ServicesEURm 2Q18 2Q17 2Q18 vs. 2Q17 Net revenues 371 347 7% Specialized financing 230 218 6% Payments 95 83 14% Financial services 46 46 0% Expenses (247) (228) 8% Gross operating income 124 119 4% Provision for credit losses 3 (14) Associates and other items 1 0 Pre-tax profit 127 105 22% Cost/income ratio(1) 67.2% 66.4% +0.8pp RoE after tax(1) 15.0% 14.7% +0.3pp_x000D_
_x000D_
 Underlying net revenues from Specialized Financial Services were up +7% YoY in 2Q18. This overall increase included growth rates of +6% for Specialized financing (of which +9% for Sureties &amp; financial guarantees, +3% for Factoring and a markedly higher contribution from Film industry financing), of +14% for Payments and +0% for Financial services.Within Payments, business volumes generated by Natixis' recent acquisitions (Dalenys and PayPlug) in Merchant Solutions increased +34% YoY in 2Q18. In the meantime, Prepaid &amp; Managed Solutions revenues grew +33% YoY (+20% at constant scope excl. Comiteo) and the number of card transactions processed in the Services &amp; Processing activity was up +11% YoY in 2Q18.28% of 2Q18 Payments revenues were realized outside Groupe BPCE networks.SFS underlying expenses increased +8% YoY in 2Q18. The underlying cost/income ratio(1) excluding Payments acquisitions worked out to 65.2%.The underlying cost of risk materially improved to reach EUR3m in 2Q18, experiencing net writebacks due to sectorial credit rating improvements.SFS delivered a +30bps YoY increase in underlying RoE(1) to 15.0% in 2Q18.Corporate CenterEURm 2Q18 2Q17 2Q18 vs. 2Q17 Net revenues 174 171 2% Coface 156 152 3% Others 18 19 Expenses (175) (180) (3)% Coface (120) (128) (7)% SRF (1) 6 Others (54) (57) (5)% Gross operating income (1) (9) Provision for credit losses (3) (5) Associates and other items 6 19 Pre-tax profit 2 4_x000D_
_x000D_
 Corporate Center underlying revenues reached EUR174m in 2Q18, a +2% YoY increase, of which EUR156m came from Coface (+3% YoY).The 2Q18 combined ratio net of reinsurance of Coface improved markedly to 81.5% (95.4% in 2Q17) on the back of reduced claims (loss ratio at 46.6% vs. 58.4% in 2Q17) and a strict cost control as well as higher reinsurance commissions (cost ratio 35.0% vs. 37.1% in 2Q17).Corporate Center underlying expenses excluding Coface and the SRF dropped -5% YoY in 2Q18, positively contributing to New Dimension objectives.(1) See note on methodology and excluding IFRIC 21 impact on the calculation of the cost/income ratio and RoE1H18 rEsults_x000D_
_x000D_
 EURm 1H18 1H17 1H18 1H18 1H18 1H18 1H18 1H18 reported reported o/w o/w vs. 1H17 vs. 1H17 vs. 1H17 underlying vs. 1H17 underlying exceptionals reported reported underlying constant FX constant FX Net revenues 4,989 4,756 4,963 27 5% 9% 3% 7% o/w businesses 4,629 4,496 4,629 3% 7% 3% 7% Expenses (3,435) (3,365) (3,402) (33) 2% 5% 2% 5% o/w expenses excluding SRF (3,271) (3,243) (3,239) 1% 4% 1% 4% Gross operating income 1,554 1,391 1,560 (6) 12% 18% 5% 10% Provision for credit losses (84) (138) (84) Net operating income 1,471 1,254 1,477 (6) 17% 9% Associates and other items 20 40 20 Pre-tax profit 1,490 1,294 1,496 (6) 15% 7% Income tax (470) (469) (472) 2 Minority interests (118) (57) (117) (1) Net income - group share 903 768 907 (4) 18% 9%_x000D_
_x000D_
 Excluding exceptional items 1H18 1H17 1H18 EURm vs. 1H17 Net income (gs) - underlying 907 834 9% Restatement of IFRIC 21 impact 100 83 Net income (gs) - underlying excl. IFRIC 21 impact 1,007 917 10%_x000D_
_x000D_
 EXCEPTIONALS (EURm) 1H18 1H17 Exchange rate fluctuations on DSN in currencies (Net revenues) Corporate center 27 (60) Transformation &amp; Business Efficiency Investment costs (Expenses) Business lines &amp; Corporate center (34)(1) (20) Fit to Win investments &amp; restructuring expenses (Expenses) Corporate center 1 Exceptional additional Corporate Social Solidarity Contribution Insurance (19) resulting from agreement with CNP (Expenses) Total impact on income tax 2 32 Total Impact on minority interests (1) Total impact on Net income - group share (4) (66)_x000D_
_x000D_
 - o/w EUR8m in the Corporate center in 1H18Unless specified otherwise, the following comments and data refer to underlying results, i.e. excluding exceptional items (see detail p6)NatixisNatixis reported underlying net revenues at EUR5.0bn in 1H18, up +3% YoY and +7% at constant exchange rate. Underlying net revenues generated by the businesses improved +3% YoY to reach EUR4.6bn (+7% at constant exchange rate), including significant rises from Asset &amp; Wealth Management (+18% at constant exchange rate), Insurance (+8%), SFS (+6%) and Coface (+15%).Underlying expenses came out at EUR3.4bn in 1H18, up +2% YoY. Excluding the SRF contribution (EUR164m in 1H18 vs. EUR122m in 1H17) they only increase by +1% vs. 1H17. This translates into a 1pp positive jaws effect (2pp at constant exchange rate and 3pp at constant exchange rate excluding the SRF contribution) and a 90bps YoY decrease in the underlying cost/income ratio(1) at 66.3%. The underlying gross operating income, at EUR1.6bn, rose +5% YoY vs. 1H17 (+10% constant).The underlying cost of risk, at EUR84m in 1H18, was significantly down compared to a 1H17 at EUR138m. Expressed in basis points of loans outstanding (excluding credit institutions), the businesses' cost of risk worked out to 19bps in 1H18. The underlying pre-tax profit rose +7% YoY in 1H18 to EUR1.5bn.The 1H18 tax rate reached ~32% (~36% in 1H17), the first quarter being impacted by IFRIC 21 and the non-deductibility of the SRF and French systemic risk banking tax contributions. The tax rate guidance for 2018 is maintained at around 30%.Net income (group share), adjusted for IFRIC 21 and excluding exceptional items, came out at EUR1.0bn in 1H18, up +10% YoY. Accounting for exceptional items (-EUR4m impact net of tax in 1H18) and IFRIC 21 (-EUR100m impact in 1H18), the reported net income (group share) increased +18% YoY at EUR903m in 1H18.Natixis delivered a 15.4% underlying RoTE(1) excluding IFRIC 21 impact and the businesses' underlying RoE(1) reached 16.8%, up +230bps and +170bps respectively vs. 1H17.Asset &amp; Wealth ManagementEURm 1H18 1H17 1H18 1H18 vs. 1H17 vs. 1H17 constant FX Net revenues 1,596 1,448 10% 18% o/w Asset management 1,522 1,384 10% 18% o/w Wealth management 74 64 17% 17% Expenses (1,077) (1,039) 4% 10% Gross operating income 518 408 27% 36% Provision for credit losses (1) 0 Associates and other items (2) 9 Pre-tax profit 515 417 23% 0 0 Cost/income ratio(1) 67.3% 71.6% (4.3 )pp RoE after tax(1) 14.6% 11.9% +2.7pp_x000D_
_x000D_
 1H18 underlying net revenues from Asset &amp; Wealth Management (AWM) were up a significant +18% YoY at constant exchange rate (+10% current). Underlying net revenues from Asset management reached EUR1.5bn in 1H18, up +18% YoY at constant exchange rate, including rises of +14% (+2% current) to EUR799m in North America and +27% to EUR489m in Europe. Net revenues from Wealth management were up +17% YoY.In Asset management, the 1H18 fee rate excluding performance fees (EUR119m in 1H18 vs. EUR82m in 1H17) reached 31bps (+3.3bps YoY) and rose to 16bps in Europe (+2.8bps YoY) and to 40bps in North America (+1.3bps YoY).Asset management attracted +EUR15bn of net inflows overall during the semester, of which +EUR8bn in Europe and +EUR7bn in North America.AuM reached EUR846bn at end-June 2018, of which EUR413bn in Europe and EUR419bn in North America. AuM growth over the semester was driven by the combination of net inflows, a -EUR11bn negative market effect and a +EUR12bn positive FX effect. Average AuM at constant exchange rate increased by +10% YoY in Europe (excl. Life insurance) and +11% YoY in North America. Wealth management AuM reached EUR32.5bn(2).AWM delivered a +270bps YoY increase in underlying RoE(1) to 14.6% in 1H18 and experienced a significant positive jaws effect, both at constant (8pp) and current (6pp) exchange rate. The underlying cost/income ratio(1) improved 430bps YoY in 1H18.- See note on methodology and excluding IFRIC 21 impact for the calculation of the cost/income ratio and the RoE- Including Vega IM, 60% owned by Natixis Wealth ManagementUnless specified otherwise, the following comments and data refer to underlying results, i.e. excluding exceptional items (see detail p6)Corporate &amp; Investment BankingEURm 1H18 1H17 1H18 1H18 vs. 1H17 vs. 1H17 constant FX Net revenues 1,904 1,990 (4)% 0% Net revenues excl. CVA/DVA 1,889 1,968 (4)% 0% o/w Global markets 970 1,128 (14)% (11)% o/w Global finance 717 655 9% 17% o/w IB et M&amp;A 168 203 (17)% (15)% Expenses (1,108) (1,121) (1)% 1% Gross operating income 796 869 (8)% (2)% Provision for credit losses (68) (78) Associates and other items 9 5 Pre-tax profit 737 796 (7)% Cost/income ratio(1) 57.4% 55.4% +2.0pp RoE after tax(1) 17.2% 15.9% +1.3pp_x000D_
_x000D_
 Underlying net revenues from Corporate &amp; Investment Banking excluding the CVA/DVA desk at EUR1.9bn were flat at constant exchange rate vs. 1H17 (-4% current) with the performance from Global finance (+17% at constant exchange rate) offsetting softer Global markets.Global markets (excl. CVA/DVA desk) underlying revenues were down -11% YoY at constant exchange rate in 1H18 vs. a historically high 1H17. At constant exchange rate, FICT revenues dropped -10% YoY (-13% current) with a dynamic first quarter followed by one marked by lower activity. Natixis' RoE-focused strategy translated into a disciplined and selective approach to business undertaken. At constant exchange rate, Equity revenues were down -14% YoY (-17% current) driven by a soft performance from Equity derivatives in Asia in 2Q18 and the closure of the US and UK cash equity desks following the Natixis/Oddo-BHF partnership announcement.Global finance underlying revenues rose +17% YoY at constant exchange rate in 1H18 (+9% current) driven by Real assets (&gt;70% growth). New loan production improved +36% YoY. Underlying revenues generated by Investment banking and M&amp;A reached EUR168m in 1H18, down -15% YoY at constant exchange rate (-17% current) mostly due to a soft French primary market for ECM and several "jumbo" deals closed in 1H17. Standalone M&amp;A revenues increased by +17% YoY in 1H18.CIB delivered a +130bps YoY increase in underlying RoE(1) to 17.2% in 1H18.InsuranceEURm 1H18 1H17 1H18 vs. 1H17 Net revenues 397 368 8% Expenses (225) (209) 8% Gross operating income 171 159 8% Provision for credit losses 0 0 Associates and other items 3 7 Pre-tax profit 175 166 5% Cost/income ratio(1) 54.4% 54.9% (0.5)pp RoE after tax(1) 29.1% 24.2% +4.9pp_x000D_
_x000D_
 Underlying net revenues from Insurance increased by +8% YoY to reach EUR397m in 1H18. Underlying expenses rose +8% YoY to EUR225m, including a ~EUR5m increase in the Corporate Social Solidarity Contribution (C3S) in 1Q18 which calculation is based on previous year's activity levels (2017 benefiting in full of the take-over of the new life insurance business for the Caisses d'Epargne network vs. 2016). YoY intrinsic underlying expense growth was +6% in 1H18, leading to a 2pp positive jaws effect.Insurance delivered a +490bps YoY increase in underlying RoE(1) to 29.1% in 1H18.Global turnover(2) reached EUR6.6bn in 1H18 (+3% YoY), including rises of +2% in Life/Personal protection and +8% in Property &amp; Casualty. Life insurance net inflows(2) reached EUR3.5bn in 1H18 (+1% YoY) o/w 45% in UL products (35% of gross inflows). Life insurance AuM reached EUR58.6bn at June 30, 2018, of which 24% in the form of unit-linked products. The P&amp;C combined ratio worked out to 92.1% in 1H18, improving 0.3pp vs. 1H17.- See note on methodology and excluding IFRIC 21 impact for the calculation of the cost/income ratio and the RoE- Excluding the reinsurance agreement with CNPUnless specified otherwise, the following comments and data refer to underlying results, i.e. excluding exceptional items (see detail p6)Specialized Financial ServicesEURm 1H18 1H17 1H18 vs. 1H17 Net revenues 733 691 6% Specialized financing 453 437 4% Payments 188 164 15% Financial services 92 90 2% Expenses (491) (460) 7% Gross operating income 242 231 5% Provision for credit losses (7) (35) Associates and other items 1 0 Pre-tax profit 236 195 21% Cost/income ratio(1) 66.3% 66.0% 0.4 pp RoE after tax(1) 14.5% 13.8% 0.7 pp_x000D_
_x000D_
 Underlying net revenues from Specialized Financial Services were up +6% YoY in 1H18. This overall increase included growth rates of +4% for Specialized financing, +15% for Payments and +2% for Financial services.Within Payments, business volumes generated by Natixis' recent acquisitions (Dalenys and PayPlug) in Merchant Solutions increased +37% YoY in 1H18. In the meantime, Prepaid &amp; Managed Solutions revenues grew +30% YoY (including scope effect from Comiteo) and the number of card transactions processed in the Services &amp; Processing activity was up +11% YoY vs. 1H17.SFS underlying expenses increased +7% YoY in 1H18 but were up only +2% at constant scope. The 1H18 underlying cost/income ratio(1) excluding Payments acquisitions worked out to 64.8% in 1H18.The underlying cost of risk materially improved to reach EUR7m in 1H18, experiencing net writebacks from sectorial credit rating improvements in the second quarter.SFS delivered a +60bps YoY increase in underlying RoE(1) to 14.8% in 1H18.Corporate CenterEURm 1H18 1H17 1H18 vs. 1H17 Net revenues 334 320 4% Coface 333 289 15% Others 1 30 Expenses (501) (497) 1% Coface (239) (250) (4)% SRF (164) (122) Others (98) (124) (21)% Gross operating income (167) (177) (5)% Provision for credit losses (8) (25) Associates and other items 9 20 Pre-tax profit (166) (182) (9)%_x000D_
_x000D_
 Corporate Center underlying revenues reached EUR334m in 1H18, a +4% YoY increase, of which EUR333m came from Coface (+15% YoY).Coface's turnover reached EUR685m in 1H18, up +2% YoY at constant exchange rate. The combined ratio net of reinsurance improved markedly to 77.0% (93.7% in 1H17) on the back of reduced claims (loss ratio at 43.2% vs. 58.3% in 1H17) and a strict cost control as well as higher reinsurance commissions (cost ratio 33.8% vs. 35.5% in 1H17).Corporate Center underlying expenses excluding Coface and the SRF dropped -21% YoY in 1H18, positively contributing to New Dimension objectives. The SRF contribution is up EUR42m YoY.- See note on methodology and excluding IFRIC 21 impact on the c</t>
  </si>
  <si>
    <t xml:space="preserve">_x000D_
_x000D_
_x000D_
151 of 237_x000D_
_x000D_
_x000D_
Private Equity International (PEI)_x000D_
August 2, 2018 Thursday 8:13 AM GMT_x000D_
Blackstone loses Australia head of private equity to BGH_x000D_
BYLINE: Carmela Mendoza_x000D_
LENGTH: 277 words_x000D_
Jonathan Chamberlain, managing director of Australia for the New York-headquartered private equity giant Blackstone , has left the firm to join BGH Capital as a partner._x000D_
_x000D_
_x000D_
_x000D_
At BGH, Chamberlain will join other partners, namely Stephanie Charles, former managing director at Credit Suisse; David Brooks, an ex-TPG principal; and Terry Brooks, formerly a finance director at Wesfarmers, according to a source with knowledge of the matter._x000D_
_x000D_
BGH declined to comment and Blackstone did not return a request for comment by press time._x000D_
_x000D_
Chamberlain joined Blackstone in 2013 and was actively involved in the firm's investments in portfolio companies Ixom and Antares Restaurant Group, according to his profile on Blackstone's website. He was reportedly leading Blackstone's A$508 million ($376 million; (EURO)322 million) buyout offer for AMA Group's vehicle panel repair business, a complex demerger blocked in June by the Australian Taxation Office. Prior to Blackstone, he spent four years at the Hong Kong-based buyout firm Unitas Capital as its vice president._x000D_
_x000D_
It is unclear who will replace Chamberlain at Blackstone. Blackstone and BGH could not provide further details. The appointment was first reported by Australian Financial Review._x000D_
_x000D_
BGH was co-founded by Ben Gray, former head of Asia at TPG, Simon Harle, ex-partner at TPG, and Robin Bishop, formerly the head of Macquarie Capital, in 2017._x000D_
_x000D_
The firm held a final close of approximately A$2.6 billion for BGH Capital Fund I , the largest ever first-time fund focused on Australia and New Zealand, in May. Fund I will be invested in mid-market companies with enterprise values ranging from A$250 million to A$6 billion._x000D_
_x000D_
LANGUAGE: ENGLISH_x000D_
PUBLICATION-TYPE: Web Publication_x000D_
SUBJECT: _x000D_
PRIVATE EQUITY (91%); MANAGERS &amp; SUPERVISORS (90%); BUYINS &amp; BUYOUTS (90%); RESTAURANTS &amp; FOOD SERVICE INDUSTRY (70%); DEMERGERS &amp; SPINOFFS (68%); RESTAURANTS (55%); TAXES &amp; TAXATION (54%)_x000D_
COMPANY: _x000D_
BLACKSTONE GROUP LP (92%); CREDIT SUISSE GROUP AG (57%)_x000D_
TICKER: _x000D_
BX (NYSE) (92%); CSGN (SWX) (57%); CS (NYSE) (57%)_x000D_
INDUSTRY: _x000D_
NAICS525990 OTHER FINANCIAL VEHICLES (92%); NAICS523999 MISCELLANEOUS FINANCIAL INVESTMENT ACTIVITIES (92%); NAICS551111 OFFICES OF BANK HOLDING COMPANIES (57%); NAICS524126 DIRECT PROPERTY &amp; CASUALTY INSURANCE CARRIERS (57%); NAICS523920 PORTFOLIO MANAGEMENT (57%); NAICS522110 COMMERCIAL BANKING (57%)_x000D_
COUNTRY: _x000D_
AUSTRALIA (92%); NEW ZEALAND (79%); AUSTRALIA &amp; NEW ZEALAND (73%); HONG KONG (73%); ASIA (53%)_x000D_
LOAD-DATE: August 2, 2018_x000D_
_x000D_
Copyright 2018 PEI Media Ltd._x000D_
</t>
  </si>
  <si>
    <t xml:space="preserve">_x000D_
_x000D_
_x000D_
148 of 237_x000D_
_x000D_
_x000D_
Private Equity International (PEI)_x000D_
August 2, 2018 Thursday 2:16 PM GMT_x000D_
Barings, AllianceBernstein look to reach HNWIs_x000D_
BYLINE: Andrew Hedlund_x000D_
LENGTH: 196 words_x000D_
iCapital Network has partnered with Barings and AllianceBernstein to help both firms expand their private market offerings to high-net-worth individuals._x000D_
_x000D_
_x000D_
_x000D_
New York-based iCapital, which operates an online portal allowing third-party money managers to reach new investor groups, will let the asset managers increase the reach of their non-traditional asset classes. The partnerships were announced in separate statements._x000D_
_x000D_
Representatives for the three firms could not immediately be reached for comment._x000D_
_x000D_
Barings, which is part of Massachusetts Mutual Life Insurance Company, additionally offers alternative products including private equity and real estate. For its part, AllianceBernstein's includes commercial real estate, structured credit and hedge funds._x000D_
_x000D_
HNWIs have been an investor base that alternative asset managers are making efforts to reach. The Carlyle Group and OppenheimerFunds announced a partnership to access the wealthy families and launched the fund in early June._x000D_
_x000D_
Private equity has embraced the demographic as well - Partners Group has a platform targeting 401(k) US retirement funds, while Blackstone has put an emphasis on tapping into HNWIs in recent months._x000D_
_x000D_
LANGUAGE: ENGLISH_x000D_
PUBLICATION-TYPE: Web Publication_x000D_
SUBJECT: _x000D_
AFFLUENT MARKET (91%); PRIVATE EQUITY (90%); WEALTHY PEOPLE (90%); INVESTMENT MANAGEMENT (88%); WEBSITES &amp; PORTALS (88%); PENSION &amp; RETIREMENT PLANS (87%); US 401K PLANS (87%); COMMERCIAL PROPERTY (68%); HEDGE FUNDS (68%)_x000D_
COMPANY: _x000D_
ALLIANCEBERNSTEIN HOLDING LP (90%); MASSACHUSETTS MUTUAL LIFE INSURANCE CO (67%); OPPENHEIMERFUNDS INC (64%); CARLYLE GROUP LP (58%)_x000D_
TICKER: _x000D_
AB (NYSE) (90%); CG (NASDAQ) (58%)_x000D_
INDUSTRY: _x000D_
NAICS523110 INVESTMENT BANKING &amp; SECURITIES DEALING (90%); SIC6282 INVESTMENT ADVICE (90%); SIC6211 SECURITY BROKERS, DEALERS, &amp; FLOTATION COMPANIES (90%); NAICS524292 THIRD PARTY ADMINISTRATION OF INSURANCE &amp; PENSION FUNDS (67%); SIC6371 PENSION, HEALTH &amp; WELFARE FUNDS (67%); SIC6311 LIFE INSURANCE (67%); NAICS523991 TRUST, FIDUCIARY &amp; CUSTODY ACTIVITIES (64%); SIC6733 TRUSTS, EXCEPT EDUCATIONAL, RELIGIOUS, &amp; CHARITABLE (64%); NAICS551112 OFFICES OF OTHER HOLDING COMPANIES (58%); SIC6799 INVESTORS, NEC (58%)_x000D_
STATE: _x000D_
NEW YORK, USA (91%)_x000D_
COUNTRY: _x000D_
UNITED STATES (91%)_x000D_
LOAD-DATE: August 2, 2018_x000D_
_x000D_
Copyright 2018 PEI Media Ltd._x000D_
</t>
  </si>
  <si>
    <t xml:space="preserve">_x000D_
_x000D_
_x000D_
140 of 237_x000D_
_x000D_
_x000D_
Khaleej Times (United Arab Emirates)_x000D_
August 2, 2018 Thursday_x000D_
UAE startups dominate deal flow in Mena region_x000D_
BYLINE: Sandhya D'Mello_x000D_
LENGTH: 709 words_x000D_
The surge in deals continues to come from e-commerce_x000D_
_x000D_
Sandhya D'Mello_x000D_
_x000D_
E-commerce still remains the most active industry with regards to investment in H1 2018, accounting for 12 per cent of all transactions and 16 per cent of disclosed funding._x000D_
(File photo)_x000D_
_x000D_
The UAE startup industry gained huge momentum in the first half of 2018 and will end the year on a very favourable note with optimism for 2019. The region's most diversified economy continues to account for the lion's share of startup deals at 32 per cent and investments at 59 per cent, with the emergence of the Egyptian and Saudi ecosystems in the region. The surge in deals continues to come from e-commerce which contributed almost 17.8 per cent to the UAE's GDP. _x000D_
_x000D_
FinTech, software as a service (SaaS), logistics, e-commerce, edtech and healthtech will be the sectors to watch out for in the next couple of years. The emphasis remains on identifying and investing in disruptive technological models that demonstrate significant growth potential, according to MEVP. _x000D_
_x000D_
"The UAE remains the hub of the venture capitalist [VC] ecosystem in the Mena region. UAE startups continue to dominate the region with 70 per cent of all investment amounts in 2017. We expect this trend to continue throughout H2 2018 and for the next couple of years at least, as the UAE offers a flexible and enticing ecosystem for entrepreneurs seeking to build global companies. H2 2018 will be an exciting time for deals in the region and we are expecting a very healthy deal flow across stages as we saw in 2017," says Walid Hanna, chief executive officer of MEVP. _x000D_
_x000D_
Magnitt, Mena's largest data provider for startup information, released its H1 2018 Venture Investment report with key findings on the state of the region's emerging ecosystem. The key takeaway from the report highlights continued growth in the Mena startup ecosystem with a record number of transactions in the first six months of the year, despite a drop in disclosed startup funding. _x000D_
_x000D_
Philip Bahoshy, founder, Magnitt, said: "We anticipate funding to continue to grow across the year. Many of the established VCs are still looking to close their new funds which will lead to further injection. We are also aware of multiple government initiatives to create fund of funds which will lead to new funds being available for investment across the region. This will ensure further growth and development in the ecosystem. We anticipate there to be further Series B and C large announcements like the Luxury Closet and Mawdoo3 as continued signs of growth in the maturing ecosystem." _x000D_
_x000D_
The first half of 2018 recorded 141 investments, a 12 per cent increase over the corresponding period. Total disclosed funding is down 43 per cent to $112 million compared to the same period in 2017 when stripping out Careem's $150 million investment in H1 2017. The UAE still maintains its dominance as the most active and largest recipient of startup funding, with other countries beginning to emerge. Egypt saw an increase of 12 per cent and Saudi Arabia a 9 per cent increase in startup funding in H1 2018, emerging into the top three countries across Mena. E-commerce still remains the most active industry with regards to investment in H1 2018, accounting for 12 per cent of all transactions and 16 per cent of disclosed funding. _x000D_
_x000D_
Among the VCs, 500 Startups remains the most active venture capital investor, especially at the seed and pre-seed stage, accounting for 10 investments, followed by MEVP with eight deals and Arzan Capital with seven. Moreover, accelerator programmes remain a key stakeholder in supporting early-stage startups, with Flat6Labs in Cairo graduating 10 firms, as well as Oasis 500 and Flat6Labs Beirut graduating cohorts of eight startups each. The early stage investment accounted for 84 per cent of all transactions in H1 2018, up six per cent from H1 2017, while accounting for 27 per cent of the total funding amount. _x000D_
_x000D_
- sandhya@khaleejtimes.com_x000D_
_x000D_
_x000D_
Sandhya D'Mello Journalist. Period. My interests are Economics, Finance and Information Technology. Prior to joining Khaleej Times, I have worked with some leading publications in India, including the Economic Times. Copyright © 2018 Khaleej Times._x000D_
_x000D_
http://imgs.syndigate.info/28/44/87/153320403394.jpg_x000D_
_x000D_
_x000D_
_x000D_
LANGUAGE: ENGLISH_x000D_
PUBLICATION-TYPE: Newspaper_x000D_
JOURNAL-CODE: 44_x000D_
SUBJECT: _x000D_
ELECTRONIC COMMERCE (90%); STARTUPS (89%); VENTURE CAPITAL (89%); FINANCIAL TECHNOLOGY (78%); TRENDS (78%); MUTUAL FUNDS (77%); FUNDS OF FUNDS (77%); ENTREPRENEURSHIP (76%); GROSS DOMESTIC PRODUCT (75%); ECONOMIC NEWS (75%); MULTINATIONAL CORPORATIONS (66%); SOFTWARE AS A SERVICE (53%); COMPUTER SOFTWARE (53%); EXECUTIVES (50%)_x000D_
LOAD-DATE: August 2, 2018_x000D_
_x000D_
Copyright 2018 Khaleej Times - Galadari Printing and Publishing Co. L.L.C._x000D_
Provided by Syndigate Media Inc._x000D_
</t>
  </si>
  <si>
    <t xml:space="preserve">_x000D_
_x000D_
_x000D_
136 of 237_x000D_
_x000D_
_x000D_
News Bites - People in Business_x000D_
August 2, 2018 Thursday_x000D_
Craig A. Fowler starts third year as Entegra Financial Director 02 August 2018_x000D_
LENGTH: 3338 words_x000D_
Craig A. Fowler was appointed Director of Entegra Financial (NASDAQ:ENFC) two years ago on August 02, 2016. The shares were up from $US17.5 to $US29.4 and the total annualized return to shareholders (TRS) since appointment is 29.4%. The present value of USD1,000 (PV1000) invested on the appointment date is now worth $US1,674, a gain of $US674._x000D_
_x000D_
SECTION 1 BIOGRAPHY CRAIG A. FOWLER, DIRECTOR_x000D_
_x000D_
Craig A. Fowler (age 61) is the Chief Information Officer (CIO) and member of the Executive Council at Western Carolina University (WCU), a campus in the University of North Carolina system, with an enrollment of over 10,000 students. Mr. Fowler has been a member of our Board and the Bank Board since 2016. He has a bachelor's degree in applied mathematics from the University of West Florida and an MBA from the University of Dallas. He has over 25 years of experience working with Fortune 500 companies including as Vice President of IT at Corning Cable Systems, Director of Information Technology Operations Center for Dell Computer Corp., Senior Director at Raytheon Company, and Business CIO for Texas Instruments Defense Systems and Electronics Group. In 2004, with reappointments in 2007 and 2010, Mr. Fowler was appointed by Governors Mike Easley and Beverly Purdue as a Commissioner to the e-NC Authority, which was a state effort to link all North Carolinians to the Internet. He was also a member of the Board of Directors of the NC Technology Association from 2002 to 2009. We believe that Mr. Fowler's business and management experience, as well as his information technology expertise, qualify him to serve as a one of our directors._x000D_
_x000D_
SECTION 2 ENTEGRA FINANCIAL CORP PRICE PERFORMANCE SCORECARD (NASDAQ:ENFC):_x000D_
_x000D_
2.1 Entegra Financial Corp is placed 696/2,181 in the BSS News Bites ranking of price performance of NASDAQ stocks in the past year, a percentile ranking of 68._x000D_
_x000D_
2.2 The Past Year_x000D_
_x000D_
Entegra Financial lifts 27% in past year_x000D_
_x000D_
Entegra Financial Corp (NASDAQ:ENFC), lifted $US6.20 (or 26.8%) in the past year to close at $US29.35 today. Compared with the NASDAQ-100 Index which has risen 23.7% over the same period, this is a relative price increase of 3.1%._x000D_
_x000D_
2.3 MCap History:_x000D_
_x000D_
Market Capitalization has increased by $US88.8 million from $US113.4 million to $US202.2 million since appointment._x000D_
_x000D_
_x000D_
ENFC	Share Price (USD)	Market Capitalisation (USD)_x000D_
Last Traded Aug 01	29.35	202.2 million_x000D_
1 Year ago	22.8	147.2 million_x000D_
Aug 02, 2016	17.53	113.4 million_x000D_
_x000D_
2.4 Moving Annual Return (Past 1 Yr)_x000D_
_x000D_
_x000D_
ENFC	Close (USD)	Annual Return %_x000D_
Aug 01	29.35	26.8_x000D_
_x000D_
Close 1 Yr ago $US23.15_x000D_
_x000D_
2.5 Present Value of $US1000 invested in the past_x000D_
_x000D_
The present value of $US1000 invested a year ago is $US1,268_x000D_
_x000D_
_x000D_
PV$1000	1-week	1-month	1-year_x000D_
ENFC.NASDAQ	990	982	1,268_x000D_
NASDAQ-100 Index	969	999	1,234_x000D_
_x000D_
2.6 Trailing Price Change %_x000D_
_x000D_
1-Year price change of 26.8% for Entegra Financial outperformed the change of 23.7% in the NASDAQ-100 Index for a relative price change of 3.1%._x000D_
_x000D_
_x000D_
Price Change %	1-Month	3-Month	1-Year_x000D_
ENFC	-1.8	0.9	26.8_x000D_
Bank sector	2.1	1.4	17.2_x000D_
NASDAQ-100 Index	3.3	8.8	23.7_x000D_
_x000D_
SECTION 3 ENTEGRA FINANCIAL CORP FINANCIALS AND GROWTH PERFORMANCE SCORECARD (NASDAQ:ENFC):_x000D_
_x000D_
3.1 Key Financials (All figures percent)_x000D_
_x000D_
EPS Growth has improved from -73.1% in 2016 to -60.2% in 2017 and Revenue Growth has improved from 22.3% in 2016 to 24.7% in 2017._x000D_
_x000D_
_x000D_
ENFC	Revenue Growth	EPS Growth	Operating Margin	ROE_x000D_
2017	24.7	-60.2	20	1.7_x000D_
2016	22.3	-73.1	24.4	4.8_x000D_
_x000D_
3.2 Growth_x000D_
_x000D_
Annual Trend in Revenue, EPS and EBITDA:_x000D_
_x000D_
5-years average annualized earnings growth rate of 22.3%_x000D_
_x000D_
+ Revenue growth rate is positive and has seen consecutive rises in recent years. [Year ended, all figures in %]_x000D_
_x000D_
_x000D_
Year	Revenue Growth	EPS Growth	EBITDA Growth_x000D_
Dec 17	24.7	-60.2	2.4_x000D_
Dec 16	22.3	-73.1	39.3_x000D_
Dec 15	2.2	300	-54.6_x000D_
_x000D_
3.3 Revenue and Net Profit_x000D_
_x000D_
In the last 3 years Compound Annual Growth Rate (CAGR) averaged 15.9% for Total Revenue and -24.3% for Net Profit._x000D_
_x000D_
_x000D_
Description	Annual ($US M)	3-year Avg ($US M)	3-year CAGR %_x000D_
Total Revenue	50.5	41.4	15.9_x000D_
EBITDA	10.1	9	-13.5_x000D_
Operating Profit	10.1	9	7.4_x000D_
Net Profit	2.6	10.9	-24.3_x000D_
_x000D_
CAGR = Compound Annual Growth Rate_x000D_
_x000D_
3.4 Performance (All figures in %)_x000D_
_x000D_
Net Profit Margin 3-year average is 30.9% and Return on Equity 3-year average is 8.2%._x000D_
_x000D_
_x000D_
Description	Annual	3-year Avg_x000D_
EBITDA Margin	20.0	21.9_x000D_
Operating Profit Margin	20.0	21.9_x000D_
Net Profit Margin	5.1	30.9_x000D_
Return on Equity	1.7	8.2_x000D_
Return on Assets	0.2	1.0_x000D_
_x000D_
3.5 High Performance Indicators and rank of Entegra Financial in the NASDAQ market:_x000D_
_x000D_
_x000D_
Description	ENFC Value	Rank In NASDAQ Market_x000D_
Total Debt to Equity	0.1	In Top Quartile_x000D_
Volatility %	1.4	In Top Quartile_x000D_
_x000D_
SECTION 4 ENTEGRA FINANCIAL CORP GLOBAL RANK (NASDAQ:ENFC):_x000D_
_x000D_
4.1 Global Rank_x000D_
_x000D_
Global Rank [out of 47,654 stocks]_x000D_
_x000D_
_x000D_
Description	Value	Rank	Quartile_x000D_
MCap (US$)	202.2M	18,182	Second_x000D_
Total Assets (US$)	1.6B	7,921	Top_x000D_
Revenue (US$)	50.5M	24,084	Third_x000D_
Net Profit (US$)	2.6M	21,869	Second_x000D_
Return on Equity %	1.7	26,722	Third_x000D_
Net Profit Margin %	5.1	18,083	Second_x000D_
Price to Book	1.7	18,965	Second_x000D_
Price Earnings	74.7	18,042	Second_x000D_
PV$1000 (1Year) US$	1,268	8,456	Top_x000D_
US$ Change (1Year) %	26.2	7,770	Top_x000D_
Rel Strength 6 Mo (US$)	80	9,550	Top_x000D_
_x000D_
SECTION 5 OTHER DIRECTORS OF ENTEGRA FINANCIAL CORP_x000D_
_x000D_
Plemens Roger D., Chief Executive Officer &amp; President &amp; Director_x000D_
_x000D_
Jones Fred H., Independent Chairman_x000D_
_x000D_
Bright David A., Chief Financial Officer &amp; Executive Vice President_x000D_
_x000D_
Craig A. Fowler, Director_x000D_
_x000D_
R. Matt Dunbar, Director_x000D_
_x000D_
Doug Kroske, Director_x000D_
_x000D_
Buck Louis E, Independent Director_x000D_
_x000D_
Edwards Charles M., Independent Director_x000D_
_x000D_
Garner Jim M., Independent Director_x000D_
_x000D_
Beale Ronald D., Independent Director_x000D_
_x000D_
Burrell Adam W., Independent Director_x000D_
_x000D_
Scaggs Ryan M., Chief Operating Officer &amp; Executive Vice President_x000D_
_x000D_
Sanders Bobby D., Executive Vice President_x000D_
_x000D_
Huscusson Carolyn H., Executive Vice President_x000D_
_x000D_
Clark Laura W., Executive Vice President_x000D_
_x000D_
Ringle Marcia J., Senior Vice President &amp; Corporate Secretary_x000D_
_x000D_
SECTION 6 ENTEGRA FINANCIAL CORP ACTIVITIES_x000D_
_x000D_
Entegra Financial Corp is the holding company of Macon Bank. The Company offers deposit accounts, including savings accounts, certificates of deposit, money market accounts, commercial and regular checking accounts, and individual retirement accounts._x000D_
_x000D_
SECTION 7 RECENT NEWS ON DIRECTORS_x000D_
_x000D_
7.1 UPDATED DIRECTOR PROFILES_x000D_
_x000D_
16 May 2018_x000D_
_x000D_
Scaggs Ryan M. - Entegra Financial updates COO and executive vice president's profile_x000D_
_x000D_
Entegra Financial recently released their definitive SEC filing DEF 14A. The updated profile of Scaggs Ryan M. (43), COO and Executive Vice President is shown below.Ryan M. Scaggs (age 43) is an Executive Vice President and our Chief Operating Officer. Mr. Scaggs is responsible for our deposit operations, facilities, human resources, information technology, and internal loan review departments. Mr. Scaggs also serves as the project manager on merger and acquisition conversion projects. Prior to assuming the role of Chief Operating Officer in 2013, he served as Chief Financial Officer and Controller. Prior to joining the Bank in 2006, he was employed in various finance and accounting roles at Wachovia Bank and Bank of America. Mr. Scaggs has 20 years of banking experience._x000D_
_x000D_
16 May 2018_x000D_
_x000D_
Edwards Charles M. - Entegra Financial updates director's profile_x000D_
_x000D_
Entegra Financial recently released their definitive SEC filing DEF 14A. The updated profile of Edwards Charles M. (57), Independent Director is shown below.Charles M. Edwards (age 57) is President and founder of C. Edwards Group, Inc. His company has existed for 20 years as the operating company of McDonald's Restaurants in Henderson, Transylvania and Haywood Counties. Mr. Edwards has been a member of our Board and the Bank Board since 2013. He is also the principal and managing member of Better Property Solutions, LLC and Wilson-Edwards Holdings, LLC, which are real estate management and holding companies. He studied business at Blue Ridge Community College and the University of North Carolina at Asheville and has extensive business management experience. Prior to starting his own companies he served with McDonald's Corporation as a consultant to hundreds of small business owners, with expertise in franchising, finance, operations, marketing, human resources, and site development. He served as President of McDonald's Owner's advertising association. In 2016 he was elected to the NC Senate, where he serves on committees for Appropriations, Economic Development and Global Engagement Oversight, Commerce &amp; Insurance, Information Technology Oversight, Revenue Laws, Pensions and Retirement, and the Study Commission on Efficiency and Cost-Savings. He is actively involved in the communities served by his businesses, served as Chairman of the Henderson County Chamber of Commerce, as a Board member of the Henderson County Community Foundation, and serves on the Board of Directors for the Daniel Boone Boy Scout Council. He chaired the City of Hendersonville's Business Advisory Committee and served on the Henderson County Planning Board. We believe his broad level of business experience, and strong sense of community qualify him to serve as one of our directors._x000D_
_x000D_
16 May 2018_x000D_
_x000D_
Beale Ronald D. - Entegra Financial updates director's profile_x000D_
_x000D_
Entegra Financial recently released their definitive SEC filing DEF 14A. The updated profile of Beale Ronald D. (62), Independent Director is shown below.Ronald D. Beale (age 62) is President of Beale Construction, Inc., a construction firm based in Franklin, North Carolina, which has been in business since 1980. Mr. Beale has been a member of our Board and the Bank Board since 2002. He is also President of LeRon, LLC, which owns and operates a variety of storage units and a convenience store in Franklin. Mr. Beale was elected as a County Commissioner for Macon County in 2005, and was re-elected in 2010 and 2014. He is a member and Past President of The Franklin Daybreak Rotary Club. He is also Past President of the North Carolina Association of County Commissioners. Mr. Beale was also selected as "Commissioner of the Year in North Carolina" for 2013. We believe that Mr. Beale's business experience as well as his involvement in the community in which we conduct our business, qualify him to serve as one of our directors._x000D_
_x000D_
16 May 2018_x000D_
_x000D_
Craig A. Fowler - Entegra Financial updates director's profile_x000D_
_x000D_
Entegra Financial recently released their definitive SEC filing DEF 14A. The updated profile of Craig A. Fowler (61), Director is shown below.Craig A. Fowler (age 61) is the Chief Information Officer (CIO) and member of the Executive Council at Western Carolina University (WCU), a campus in the University of North Carolina system, with an enrollment of over 10,000 students. Mr. Fowler has been a member of our Board and the Bank Board since 2016. He has a bachelor's degree in applied mathematics from the University of West Florida and an MBA from the University of Dallas. He has over 25 years of experience working with Fortune 500 companies including as Vice President of IT at Corning Cable Systems, Director of Information Technology Operations Center for Dell Computer Corp., Senior Director at Raytheon Company, and Business CIO for Texas Instruments Defense Systems and Electronics Group. In 2004, with reappointments in 2007 and 2010, Mr. Fowler was appointed by Governors Mike Easley and Beverly Purdue as a Commissioner to the e-NC Authority, which was a state effort to link all North Carolinians to the Internet. He was also a member of the Board of Directors of the NC Technology Association from 2002 to 2009. We believe that Mr. Fowler's business and management experience, as well as his information technology expertise, qualify him to serve as a one of our directors._x000D_
_x000D_
16 May 2018_x000D_
_x000D_
Jones Fred H. - Entegra Financial updates chairman's profile_x000D_
_x000D_
Entegra Financial recently released their definitive SEC filing DEF 14A. The updated profile of Jones Fred H. (52), Independent Chairman is shown below.Fred H. Jones (age 52) is President of Jones, Key, Melvin &amp; Patton, P.A., a Franklin law firm founded by his great-grandfather in 1878. Mr. Jones has been a member of our Board and the Bank Board since 2005. Jones was a Morehead Scholar at the University of North Carolina-Chapel Hill (1987). He has served as Chairman of the Board of Trustees of Angel Medical Center, and on the Boards of Directors of the Rabun Gap Nacoochee School, the Franklin Area Chamber of Commerce, Macon County Habitat for Humanity, and the Little Tennessee Watershed Association. Mr. Jones' great-uncle was a founder of the Bank. We believe that Mr. Jones' legal background and prior experience as a director qualify him to serve as one of our directors._x000D_
_x000D_
16 May 2018_x000D_
_x000D_
R. Matt Dunbar - Entegra Financial updates director's profile_x000D_
_x000D_
Entegra Financial recently released their definitive SEC filing DEF 14A. The updated profile of R. Matt Dunbar (41), Director is shown below.R. Matt Dunbar (age 41) is Co-Founder and Managing Director of VentureSouth, a leading angel investment firm that manages more than a dozen angel investor groups and funds across the Carolinas. In his role, Mr. Dunbar oversees the strategy and operations of the network, which has deployed more than $24 million in more than 50 Southeastern startup companies. Mr. Dunbar has been a member of our Board and the Bank Board since August, 2015. Mr. Dunbar also serves on the Board of Directors of the Angel Capital Association, two VentureSouth portfolio companies and Junior Achievement of Upstate South Carolina. We believe that Mr. Dunbar's business experience as well as his involvement in the community in which we conduct our business, qualify him to serve as one of our directors._x000D_
_x000D_
16 May 2018_x000D_
_x000D_
Doug Kroske - Entegra Financial updates director's profile_x000D_
_x000D_
Entegra Financial recently released their definitive SEC filing DEF 14A. The updated profile of Doug Kroske (64), Director is shown below.Douglas W. Kroske (age 64) is a retired business executive and former Chief Investment Officer for RBC Liberty Insurance, the U.S. based insurance subsidiary of the Royal Bank of Canada. Previously, he was President of Liberty Capital Advisors, an investment advisory firm that is registered with the Securities and Exchange Commission (the "SEC"). Mr. Kroske has been a member of our Board and the Bank Board since November 2017. He has more than 35 years of investment and risk management experience and is a Chartered Financial Analyst (CFA). Mr. Kroske currently serves as Treasurer and as a member of the Board of Directors of the Community Foundation of Greenville. He has a B.S. degree from Clemson University and a MBA degree from the University of South Carolina. We believe that Mr. Kroske's business experience and his connections within our business community qualify him to serve as one of our directors._x000D_
_x000D_
16 May 2018_x000D_
_x000D_
Bright David A. - Entegra Financial updates CFO and executive vice president's profile_x000D_
_x000D_
Entegra Financial recently released their definitive SEC filing DEF 14A. The updated profile of Bright David A. (47), CFO and Executive Vice President is shown below.David A. Bright, CPA (age 47) is an Executive Vice President and our Chief Financial Officer. Mr. Bright is responsible for the accounting, financial reporting, asset liability management, investor relations and treasury functions and is also actively involved in merger and acquisition activities. Prior to joining us in 2013, Mr. Bright was a partner with KPMG LLP, specializing in the Financial Services industry. Mr. Bright joined KPMG LLP in 1992 and served in various capacities in the Greenville, South Carolina; Harrisburg, Pennsylvania; Richmond, Virginia; and Pittsburgh, Pennsylvania offices during his 21 year career. His experience includes working with a variety of community, regional and global banks as well as investment funds, insurance companies and broker-dealers. Mr. Bright holds a current CPA license in Pennsylvania and North Carolina, and inactive licenses in South Carolina, Virginia, New York and New Jersey. Mr. Bright has 26 years of experience in the banking industry._x000D_
_x000D_
16 May 2018_x000D_
_x000D_
Plemens Roger D. - Entegra Financial updates CEO, director and president's profile_x000D_
_x000D_
Entegra Financial recently released their definitive SEC filing DEF 14A. The updated profile of Plemens Roger D. (62), CEO, Director and President is shown below.Roger D. Plemens (age 62) is our President and Chief Executive Officer ("CEO"). Mr. Plemens, who became President and CEO of the Company and the Bank in 2004, has served the Bank in various capacities, including mortgage officer, manager of mortgage lending, and Chief Lending Officer since joining the Bank in 1978. Mr. Plemens has been a member of our Board and the Bank Board since 2004. Mr. Plemens previously served on the Board of Trustees of Angel Medical Center and as a director of the North Carolina Bankers' Association. Mr. Plemens currently serves on the Boards of the Western Carolina University Foundation and Macon County Economic Development Commission. We believe that Mr. Plemens' 40 years of banking experience, as well as his leadership experience, qualify him to serve as one of our directors._x000D_
_x000D_
16 May 2018_x000D_
_x000D_
Burrell Adam W. - Entegra Financial updates director's profile_x000D_
_x000D_
Entegra Financial recently released their definitive SEC filing DEF 14A. The updated profile of Burrell Adam W. (48), Independent Director is shown below.Adam W. Burrell, MD (age 48) is a Board Certified Family Physician currently practicing in Franklin, North Carolina. Dr. Burrell has been a member of our Board and the Bank Board since 2010. He has a B.S. degree from Wake Forest University and a M.D. degree from Wake Forest School of Medicine. After completing his residency in Family Medicine, Dr. Burrell completed a Fellowship in Obstetrics. He is a member of the American Academy of Family Physicians. He has served as Chief of Staff for Angel Medical Center and is involved in numerous community activities, including coaching youth basketball. We believe that Dr. Burrell's management experience qualifies him to serve as one of our directors._x000D_
_x000D_
16 May 2018_x000D_
_x000D_
Garner Jim M. - Entegra Financial updates director's profile_x000D_
_x000D_
Entegra Financial recently released their definitive SEC filing DEF 14A. The updated profile of Garner Jim M. (65), Independent Director is shown below.Jim M. Garner (age 65) is an insurance agent with The Wayah Insurance Group, Inc., an independent insurance agency based in Franklin, North Carolina. Mr. Garner has been a member of our Board and the Bank Board since 2006. Mr. Garner has been an independent insurance agent for over 30 years, managing a variety of commercial and personal accounts as well as serving as a partner in various real estate investments. We believe that Mr. Garner's business experience and his connections within our business community qualify him to serve as one of our directors._x000D_
_x000D_
16 May 2018_x000D_
_x000D_
Buck Louis E - Entegra Financial updates director's profile_x000D_
_x000D_
Entegra Financial recently released their definitive SEC filing DEF 14A. The updated profile of Buck Louis E (69), Independent Director is shown below.Louis E. Buck, Jr. (age 69) is a retired business executive and former Dean of the College of Business at Western Carolina University. Previously he was the Wesley Elingburg Distinguished Professor of Business Innovation and the Director of the Center for Entrepreneurship and Innovation (CEI) in the College of Business at Western Carolina University. Dr. Buck has been a member of our Board and the Bank Board since 2012. Dr. Buck has more than 25 years of business experience in the areas of finance, accounting, risk management and information systems. His last industry position was that of Chief Financial Officer for the competitive businesses of Consolidated Edison, Inc. in New York. He had served as the senior director of the Business Solutions practice for Walker Interactive Systems, Inc., the Chief Accounting Officer for Entergy Corporation, Chief Financial Officer for the North Carolina Electric Membership Corporation and in various management capacities at TXU Corporation. He has a B.S. degree from the United States Naval Academy, an MBA from the University of Houston / CLC and a Ph. D. (Finance) from Texas A&amp;M University. We believe that Dr. Buck's business and academic experience qualifies him to serve as one of our directors._x000D_
_x000D_
Source: www.BuySellSignals.com_x000D_
_x000D_
LANGUAGE: English_x000D_
DOCUMENT-TYPE: Corporate analysis_x000D_
PUBLICATION-TYPE: Newswire_x000D_
SUBJECT: _x000D_
APPOINTMENTS (92%); EXECUTIVES (90%); BOARD CHANGES (90%); MARKET CAPITALIZATION (89%); STOCK INDEXES (89%); STOCK PRICES (89%); STOCK EXCHANGES (89%); COMPUTING &amp; INFORMATION TECHNOLOGY (87%); BOARDS OF DIRECTORS (78%); ELECTRONICS (78%); CABLE INDUSTRY (78%); COMPANY LISTS &amp; RANKINGS (77%); CERTIFICATES DEGREES &amp; DIPLOMAS (74%); SHAREHOLDERS (73%); PRICE INCREASES (67%); PROFILES &amp; BIOGRAPHIES (56%); MATHEMATICS (53%)_x000D_
COMPANY: _x000D_
ENTEGRA FINANCIAL CORP (87%); RAYTHEON CO (68%); DELL INC (68%); TEXAS INSTRUMENTS INC (55%); SYSTEMS &amp; ELECTRONIC DEVELOPMENT FZE (55%); SYSTEMS &amp; ELECTRONICS INC (55%)_x000D_
Entegra Financial Corp_x000D_
ORGANIZATION: _x000D_
WESTERN CAROLINA UNIVERSITY (57%); UNIVERSITY OF NORTH CAROLINA (56%)_x000D_
TICKER: _x000D_
ENFC (NASDAQ) (87%); RTN (NYSE) (68%); TXN (NASDAQ) (55%)_x000D_
ENFC_x000D_
INDUSTRY: _x000D_
NAICS551111 OFFICES OF BANK HOLDING COMPANIES (87%); SIC6712 OFFICES OF BANK HOLDING COMPANIES (87%); NAICS541512 COMPUTER SYSTEMS DESIGN SERVICES (68%); NAICS336414 GUIDED MISSILE &amp; SPACE VEHICLE MANUFACTURING (68%); NAICS336411 AIRCRAFT MANUFACTURING (68%); NAICS334511 SEARCH, DETECTION, NAVIGATION, GUIDANCE, AERONAUTICAL &amp; NAUTICAL SYSTEM &amp; INSTRUMENT MANUFACTURING (68%); NAICS334111 ELECTRONIC COMPUTER MANUFACTURING (68%); SIC3571 ELECTRONIC COMPUTERS (68%); NAICS334413 SEMICONDUCTOR &amp; RELATED DEVICE MANUFACTURING (55%); NAICS333318 OTHER COMMERCIAL &amp; SERVICE INDUSTRY MACHINERY MANUFACTURING (55%); SIC3674 SEMICONDUCTORS &amp; RELATED DEVICES (55%); SIC3578 CALCULATING &amp; ACCOUNTING MACHINERY, EXCEPT ELECTRONIC COMPUTERS (55%); SIC3577 COMPUTER PERIPHERAL EQUIPMENT, NEC (55%); SIC3812 SEARCH, DETECTION, NAVIGATION, GUIDANCE, AERONAUTICAL &amp; NAUTICAL SYSTEMS &amp; INSTRUMENTS (55%)_x000D_
522120_x000D_
CITY: _x000D_
DALLAS, TX, USA (75%)_x000D_
STATE: _x000D_
NORTH CAROLINA, USA (92%); FLORIDA, USA (79%); TEXAS, USA (75%)_x000D_
COUNTRY: _x000D_
UNITED STATES (92%)_x000D_
United States; United States_x000D_
LOAD-DATE: August 2, 2018_x000D_
_x000D_
Copyright 2018 News Bites Pty Ltd._x000D_
</t>
  </si>
  <si>
    <t xml:space="preserve">_x000D_
_x000D_
_x000D_
122 of 237_x000D_
_x000D_
_x000D_
Market News Publishing_x000D_
August 2, 2018 Thursday 7:54 AM PST_x000D_
Bolsters Executive Team with the Appointment of a New President &amp;CEO, and VP of Exploration_x000D_
LUCKY MINERALS INC ("LJ-V;LKMNF-0") - Bolsters Executive Team with the Appointment of a - New President &amp;CEO, and VP of Exploration_x000D_
_x000D_
Lucky Minerals Inc. ("Lucky" or the "Company") is pleased to announce that it has appointed John Mears, B.Sc, MAusIMM, P.Geo, to the position of President &amp;Chief Executive Officer and Director of the Company effective immediately._x000D_
_x000D_
Mr. Mears takes over the positions from Robert Rosner, who has acted as the Interim President &amp;CEO since June 2017. Mr. Rosner will return to the position of Chief Financial Officer, which he held prior to his appointment as Interim President &amp;CEO, and has also been named Executive Vice President. Steven Cozine, the current CFO, has resigned that position and remains as the Company's Corporate Secretary. Additionally, Alain Moreau M.Sc.A, B.Sc, P.Geo has joined Lucky as Vice President, Exploration._x000D_
_x000D_
The Board of Directors wishes to thank Mr. Rosner and Mr. Cozine for their exemplary service and contribution over the past year, a period of significant corporate development activity. Their continued support through this transition and CEO search has positioned Lucky advantageously for the next phase of its growth and evolution._x000D_
_x000D_
Mr. Mears is a highly respected geologist, corporate officer and director who has sat on the Board of Directors of numerous publicly listed mining companies, including Nevada Star Corp., Azteca Gold Corp., Andover Mining Inc., East African Copper Corp., and Oregon Resources Corp. He also served as a Director of Norsemont Mining during the successful USD$540 Million takeover by Hudbay Mining, and led the corporate rescue effort of Marengo Mining as Interim COO, which resulted in an investment in excess of USD$100 Million._x000D_
_x000D_
Mr. Mears also acted as Chief Global Geologist &amp;Senior Investment Manager from 2007 to 2017 for The Sentient Group, a private equity fund specializing in the natural resource sector. During this period he oversaw due diligence, audits, report creation and recommendations for the fund's Natural Resource Investment portfolio valued at over USD$3 Billion._x000D_
_x000D_
Robert Rosner, Interim President &amp;CEO, stated "The addition of John Mears to the Lucky team is a huge advantage to the Company as we progress to the next stage of our development. His knowledge and experience and highly respected profile in the international mining community will contribute immeasurably to Lucky's success with both our Emigrant Project in Montana, and the newly acquired Fortuna Project in Ecuador"_x000D_
_x000D_
Mr. Alain Moreau has been a geologist and entrepreneur in technology development since 1987 and has worked for numerous mining companies around the globe for the last 30 years. Mr. Moreau is a member of the Order of Quebec Geologists and a member of the Prospectors and Developers Association (PDAC). His expertise is in drone technology applied for mineral exploration (alteration mapping, boulder tracing and 3D imaging), advanced modeling of geological systems and mine targeting platforms (proprietary and non- proprietary software)._x000D_
_x000D_
About the Lucky Minerals_x000D_
_x000D_
Lucky is an exploration and development company targeting large-scale mineral systems in proven districts with the potential to host world class deposits._x000D_
_x000D_
The Fortuna Project is a 550 km2 property in the heart of a proven and highly mineralized mineral district in Ecuador but which has seen only limited exploration and has never been drilled. Evidence of significant hydrothermal alteration &amp;breccias, geochemical anomalies and placer mining supports potential for Cu/Au porphyry systems and epithermal Au deposits similar to numerous multi-million ounce Au and bulk tonnage Cu deposits ~40km away. Lucky Minerals has outlined a high impact exploration program including geochemistry, geophysics and structural analysis which will identify high potential targets for drilling._x000D_
_x000D_
The Emigrant Creek Project covers a 15 km2 area in an intensely altered and mineralized porphyry copper- gold-molybdenum system in southern Montana that could potentially host a multi-million ounce gold deposit. Nine highly mineralized breccia-pipes and two porphyry targets are known to exist within the company's claims and have been variously explored by drilling, induced polarization geophysical surveys, rock chip sampling and geologic &amp;alteration mapping. Lucky has outlined an exploration program consisting of geophysics, geological mapping and ongoing sampling to refine and identify targets, ultimately culminating in diamond drilling._x000D_
_x000D_
Lucky Minerals shares trade on the TSX Venture Exchange under the trading symbol LJ and through the OTCQB under the symbol LKMNF. ON BEHALF OF THE BOARD "Robert Rosner" Interim President &amp;CEO Contact Information: Further information regarding the Company can be found on SEDAR at www.SEDAR.com, by visiting the Company website at www.luckyminerals.com or contacting the Company directly at info@luckyminerals.com or (866) 924-6484. This news release may contain forward looking statements. Forward-looking statements address future events and conditions and therefore involve inherent risks and uncertainties. Actual results may differ materially from those currently anticipated in such statements. Particular risks applicable to this press release include risks associated with planned production, including the ability of the company to achieve its targeted production outline due to regulatory, technical or economic factors. In addition, there are risks associated with estimates of resources, and there is no guarantee that a resource will have demonstrated economic viability as necessary to be classified as a reserve. There is no guarantee that additional exploration work will result in significant increases to resource estimates differ materially from those currently anticipated in such statements. Particular risks applicable to this press release include risks associated with planned production, including the ability of the company to achieve its targeted production outline due to regulatory, technical or economic factors. In addition, there are risks associated with estimates of resources, and there is no guarantee that a resource will have demonstrated economic viability as necessary to be classified as a reserve. There is no guarantee that additional exploration work will result in significant increases to resource estimates The TSX Venture Exchange (TSX.V) has not reviewed this news release and does not accept responsibility for its adequacy or accuracy. We seek safe harbour._x000D_
_x000D_
________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_x000D_
Copyright 2018 Market News Publishing, Inc._x000D_
</t>
  </si>
  <si>
    <t xml:space="preserve">_x000D_
_x000D_
_x000D_
111 of 237_x000D_
_x000D_
_x000D_
SmartCompany_x000D_
May 8, 2018 Tuesday 3:00 PM GMT_x000D_
Australia's startup ecosystem is booming and universities are jumping in_x000D_
BYLINE: StartupSmart_x000D_
LENGTH: 965 words_x000D_
"There's just too many people signing up. I'm worried I won't be able to take on more customers," professed the young startup founder at a recent mentor meeting. "You see, this is a good problem to have!" the mentor proclaimed._x000D_
_x000D_
In less than 10 years Australia's technology startup sector has gone from very little activity to an explosion of people and investment - the ecosystem Down Under is now one of the fastest-growing startup sectors globally._x000D_
_x000D_
If you don't live in Australia it's hard to describe how different it is today compared with even five years ago (and how quick we are to take it for granted)._x000D_
_x000D_
Five years ago in Australia:_x000D_
_x000D_
VC funds raised $155 million - and there were only three active funds (one of the lowest in OECD countries).¹_x000D_
You could count the number of accelerators on one hand (four)._x000D_
Our biggest software startup, Atlassian, raised $60 million the year before at a $460 million post-money valuation_x000D_
The biggest exit in tech was a software company, Distra, at $46 million. (all 2012-13 divestment value for VC-backed firms was less than $100 million!)¹_x000D_
In 2018:_x000D_
_x000D_
Over $1.5 billion was raised by VC funds in the last two years, including the first $200-million-plus funds. (There are now five funds over 200 million!)²_x000D_
There are over 25 accelerators and incubators.³_x000D_
Atlassian is currently valued at around $US13 billion and is listed on the NASDAQ, followed more recently by WiseTech on the ASX ($3 billion market cap)._x000D_
We've had three billion-dollar exits in the past 12 months, the biggest being Aconex at $1.6 billion._x000D_
Investment in startups is growing faster than in Europe or the US - over 65% between CY16 and CY174_x000D_
Stuff is hot. And getting hotter._x000D_
_x000D_
https://twitter.com/jamesaSYD/status/942557136067764224 https://twitter.com/jamesaSYD/status/958517823201951745 Universities back in 2013 ..._x000D_
_x000D_
I started a university accelerator program, and at our first demo day we had two to three VC investors attend. None of them invested in pre-seed companies._x000D_
_x000D_
Staff at multiple universities told me, "No students are interested in entrepreneurship. Why bother with student programs?" or, "Don't waste your time. Young people in Australia are not interested in starting a startup"._x000D_
_x000D_
Australia struggled to understand why entrepreneurship was important and why they should care._x000D_
_x000D_
Universities today in 2018 ..._x000D_
_x000D_
Higher education in Australia has completely changed. Our last demo day at Sydney University had over 20 VCs and investors attend, representing over $1.5 billion in funds under management._x000D_
_x000D_
If you're a university and don't have "startup strategy", it's dead in the water. And students are paying attention._x000D_
_x000D_
UTS has shown up to 40% of students want to start a startup or be involved in one.5_x000D_
_x000D_
For the first time, I have first-year students pitching me their startup ideas before university has even started._x000D_
_x000D_
I've started to hear startups compare themselves to other established technology companies in Australia!_x000D_
_x000D_
"We're the Canva for video"_x000D_
"We're the Freelancer for marketing jobs"_x000D_
"We're the Atlassian for design teams"_x000D_
It goes on ..._x000D_
_x000D_
Universities are jumping in and have a significant role to play in Australia_x000D_
_x000D_
Universities are investing heavily in entrepreneurship and commercialisation. Initiatives are coming from either bottom-up (e.g. student initiatives like Textbook Ventures) or top-down from senior executives. For example, UTS, Monash and UNSW now have deputy vice-chancellors of entrepreneurship._x000D_
_x000D_
Over $85 million has poured into new university-affiliated startup programs and new buildings in the last five years.6_x000D_
Over 73 "startup programs" now operate across Australian universities. Most of these only launched in the last three years.6_x000D_
Universities now advertise jobs like "startup program manager" or "director of entrepreneurship". These jobs did not exist five years ago._x000D_
Several universities have launched programs, while others have expanded their program size or added new industry verticals to focus on. Notable new programs include:_x000D_
_x000D_
RMIT Activator, which has over $7 million to support entrepreneurship across its campuses, including a new seed fund and city hub;_x000D_
UNSW's Founder 10X, which, along with other initiatives, is a pre-seed accelerator with $20,000 equity-free grants; and_x000D_
New Venture Institute of Flinders University and iAccelerate of Wollongong University, which are multimillion-dollar programs with new facilities and a wider community focus._x000D_
[caption id="" align="alignnone" width="800"] Australia's most active accelerators. Red highlighted programs are university affiliated. Source: Artesian.[/caption]_x000D_
_x000D_
Half of Australia's most active accelerators are university affiliated.6 These programs are helping seed Australia's startup sector by supporting entrepreneurs at a very early stage (usually idea to minimum viable product/initial customers)._x000D_
_x000D_
New accelerators, new problems_x000D_
_x000D_
No-one can argue that these are not great signs, but many will point out the relatively large number of new players in the space. "They're inexperienced" or, "they don't have good mentors", etc._x000D_
_x000D_
Many of these programs are new and have problems of their own, including:_x000D_
_x000D_
Working out their funding model;_x000D_
Determining optimal program structure;_x000D_
Securing follow-on seed funding for companies; and_x000D_
Recruiting good mentors._x000D_
But as the ecosystem matures and programs graduate more startups, the whole sector will benefit._x000D_
_x000D_
While there are always lots of problems, some are good problems to have._x000D_
_x000D_
This piece was originally published on Medium and was republished with permission._x000D_
_x000D_
Sources:_x000D_
_x000D_
AVCAL 2013 Yearbook_x000D_
AVCAL 2018_x000D_
Artesian Most Active Accelerators_x000D_
Dominic Creardon, Boom Town, Baby!_x000D_
UTS Student Research_x000D_
Galileo Ventures research_x000D_
NOW READ: Here are Australia's 24 most active startup accelerators and incubators_x000D_
_x000D_
LANGUAGE: ENGLISH_x000D_
PUBLICATION-TYPE: Web Publication_x000D_
SUBJECT: _x000D_
VENTURE CAPITAL (90%); BUSINESS INCUBATION (89%); ENTREPRENEURSHIP (89%); FUNDRAISING (74%); ECONOMIC DEVELOPMENT (71%); MARKET CAPITALIZATION (68%); COMPUTER SOFTWARE (67%); DIVESTITURES (66%); STUDENTS &amp; STUDENT LIFE (65%); COLLEGES &amp; UNIVERSITIES (60%); EDUCATIONAL INSTITUTION EMPLOYEES (60%)_x000D_
COMPANY: _x000D_
EXPORTADORA ACONCAGUA LTDA (53%)_x000D_
INDUSTRY: _x000D_
NAICS424480 FRESH FRUIT &amp; VEGETABLE MERCHANT WHOLESALERS (53%); SIC5148 FRESH FRUITS &amp; VEGETABLES (53%)_x000D_
CITY: _x000D_
SYDNEY, AUSTRALIA (58%)_x000D_
COUNTRY: _x000D_
AUSTRALIA (95%); EUROPE (71%)_x000D_
LOAD-DATE: August 2, 2018_x000D_
_x000D_
Copyright 2018 First Digital Media_x000D_
</t>
  </si>
  <si>
    <t xml:space="preserve">_x000D_
_x000D_
_x000D_
87 of 237_x000D_
_x000D_
_x000D_
News Bites - People in Business_x000D_
August 2, 2018 Thursday_x000D_
John W. Diercksen of Popular Community Bank in second quartile of Large MCap Director Scorecard for past year_x000D_
LENGTH: 3041 words_x000D_
John W. Diercksen's performance as Director of Popular Community Bank is ranked in the second quartile of BSS News Bites' Large MCap performers for the past year. The shares were up 19.9% in USD terms for the year ended August 01, 2018. The present value of USD1,000 (PV1000) invested on the appointment date of October 02, 2013 at close price of $US25.63 is $US2,085, for a capital gain of $US955 and dividend reinvested of $US131._x000D_
_x000D_
SECTION 1 BIOGRAPHY JOHN W. DIERCKSEN, DIRECTOR_x000D_
_x000D_
BACKGROUND_x000D_
_x000D_
Principal of Greycrest, LLC, a privately-held financial and operational advisory services company, since October 2013. Chief Executive Officer of Beachfront Wireless LLC, a privately-held investment entity organized to participate in a Federal Communications Commission airwaves auction, from December 2015 to November 2016, when it was sold. Senior Advisor at Liontree Investment Advisors, an investment banking firm, since April 2014. Executive Vice President of Verizon Communications, Inc. from January 2013 to September 2013. Director of Harman International Industries, Incorporated, an audio and infotainment equipment company, from June 2013 to June 2017, when it was sold, Intelsat, S.A., a communications satellite services provider, since September 2013 and Cyxtera Technologies, an entity that provides data center services, since May 2017._x000D_
_x000D_
QUALIFICATIONS_x000D_
_x000D_
Mr. Diercksen has 29 years of experience in the communications industry. During his tenure at Verizon, a global leader in delivering consumer, enterprise wireless and wire line services, as well as other communication services, Mr. Diercksen was responsible for key strategic initiatives related to the review and assessment of potential mergers, acquisitions and divestitures and was instrumental in forging Verizon's strategy of technology investment and repositioning its assets. He possesses a vast experience in matters related to corporate strategy, mergers, acquisitions and divestitures, business development, venture investments, strategic alliances, joint ventures and strategic planning. Mr. Diercksen's extensive senior leadership experience, together with his financial and accounting expertise, position him well to advise the Board and senior management on a wide range of strategic and financial matters._x000D_
_x000D_
SECTION 2 POPULAR COMMUNITY BANK PRICE PERFORMANCE SCORECARD (NASDAQ:BPOP):_x000D_
_x000D_
2.1 Popular Community Bank is placed 844/2,650 in the BSS News Bites ranking of price performance of Large MCap stocks in the past year, a percentile ranking of 68._x000D_
_x000D_
2.2 The Past Three Years_x000D_
_x000D_
Popular Community Bank climbs 68% in 3 years_x000D_
_x000D_
Popular Community Bank (NASDAQ:BPOP), has climbed $US20.24 (or 67.8%) in the past three years to close at $US50.10 today. Compared with the NASDAQ-100 Index which has risen 58.5% over the same period, this is a relative price increase of 9.3%._x000D_
_x000D_
2.3 Moving Annual Return (Past 5 years)_x000D_
_x000D_
Based on a dynamic start date of 5 years ago, the Moving Annual Return has been positive in 3 of the last 5 years. An investment a year ago in BPOP would have produced a return of 22.3%._x000D_
_x000D_
_x000D_
BPOP	Close (USD)	Dividends (USD)	Capital Gain / (Loss) %	% Yield	Annual Return %_x000D_
Aug 01	50.1	1	19.9	2.4	22.3_x000D_
1 Yr ago	41.8	0.8	27.2	2.4	29.6_x000D_
2 Yrs ago	32.86	0.6	10	2	12.0_x000D_
3 Yrs ago	29.86	-	(4.0)	-	(4.0)_x000D_
4 Yrs ago	31.11	-	(3.1)	-	(3.1)_x000D_
_x000D_
Close 5 years ago $US32.09_x000D_
_x000D_
2.4 Present Value of $US1000 invested in the past_x000D_
_x000D_
The present value of $US1000 invested a year ago is $US1,228_x000D_
_x000D_
_x000D_
PV$1000	1-week	1-month	1-year_x000D_
BPOP.NASDAQ	1,009	1,109	1,228_x000D_
NASDAQ-100 Index	969	999	1,234_x000D_
_x000D_
2.5 Trailing Price Change %_x000D_
_x000D_
1-Year price change for Popular Community Bank was 19.9%. Compared with the NASDAQ-100 Index which rose 23.7% in the year, the relative price change was -3.8%._x000D_
_x000D_
_x000D_
Price Change %	1-Month	3-Month	1-Year_x000D_
BPOP	10.9	7.0	19.9_x000D_
Bank sector	2.1	1.4	17.2_x000D_
NASDAQ-100 Index	3.3	8.8	23.7_x000D_
_x000D_
SECTION 3 POPULAR COMMUNITY BANK FINANCIALS AND GROWTH PERFORMANCE SCORECARD (NASDAQ:BPOP):_x000D_
_x000D_
3.1 Key Financials (All figures percent)_x000D_
_x000D_
Operating Margin deteriorated from 19.9% in 2013 to 18.0% in 2016, Return on Equity deteriorated from 12.1% in 2013 to 4.1% in 2016 and EPS Growth deteriorated from 146.0% in 2013 to -76.2% in 2016._x000D_
_x000D_
_x000D_
BPOP	Revenue Growth	EPS Growth	Operating Margin	ROE_x000D_
2016	0.5	-76.2	18	4.1_x000D_
2015	-19.5	-	24.9	17.5_x000D_
2014	-6.6	-	-8.1	-4.5_x000D_
2013	-0.4	146	19.9	12.1_x000D_
_x000D_
3.2 Revenue and Net Profit_x000D_
_x000D_
In the last 5 years Compound Annual Growth Rate (CAGR) averaged -5.0% for Total Revenue and 7.6% for Net Profit._x000D_
_x000D_
_x000D_
Description	Annual ($US M)	5-year Avg ($US M)	5-year CAGR %_x000D_
Total Revenue	1,635.7	1,757.4	-5.0_x000D_
EBITDA	306.5	581.4	-18.0_x000D_
Operating Profit	294.3	225.6	2.0_x000D_
Net Profit	213	337.1	7.6_x000D_
_x000D_
CAGR = Compound Annual Growth Rate_x000D_
_x000D_
3.3 Performance (All figures in %)_x000D_
_x000D_
Operating Profit Margin 5-year average is 13.4% and Return on Equity 5-year average is 6.9%._x000D_
_x000D_
_x000D_
Description	Annual	5-year Avg_x000D_
EBITDA Margin	18.8	34.6_x000D_
Operating Profit Margin	18.0	13.4_x000D_
Net Profit Margin	13.2	20.2_x000D_
Return on Equity	4.1	6.9_x000D_
Return on Assets	0.6	0.9_x000D_
_x000D_
3.4 High Performance Indicators and rank of Popular Community Bank in the NASDAQ market:_x000D_
_x000D_
_x000D_
Description	BPOP Value	Rank In NASDAQ Market_x000D_
Price/MAP50	1.07	In Top Quartile_x000D_
Turnover in Quarter	$US1.6 billion	In Top Quartile_x000D_
Price/MAP200	1.21	In Top Quartile_x000D_
_x000D_
SECTION 4 POPULAR COMMUNITY BANK GLOBAL RANK (NASDAQ:BPOP):_x000D_
_x000D_
4.1 Global Rank_x000D_
_x000D_
Global Rank [out of 47,654 stocks]_x000D_
_x000D_
_x000D_
Description	Value	Rank	Quartile_x000D_
MCap (US$)	5.1B	2,624	Top_x000D_
Total Assets (US$)	38.7B	1,063	Top_x000D_
Revenue (US$)	1.6B	5,034	Top_x000D_
Net Profit (US$)	213M	3,365	Top_x000D_
Return on Equity %	4.1	23,262	Second_x000D_
Net Profit Margin %	13.2	9,123	Top_x000D_
Price to Book	1.1	13,663	Second_x000D_
Yield %	2.0	13,371	Second_x000D_
PV$1000 (1Year) US$	1,228	9,581	Top_x000D_
US$ Change (1Year) %	19.1	9,600	Top_x000D_
Rel Strength 6 Mo (US$)	92	3,784	Top_x000D_
_x000D_
SECTION 5 OTHER DIRECTORS OF POPULAR COMMUNITY BANK_x000D_
_x000D_
Richard L. Carrion, Chief Executive Officer &amp; President &amp; Chairman &amp; Director_x000D_
_x000D_
Carlos Jvazquez, Chief Financial Officer_x000D_
_x000D_
David E. Goel, Director_x000D_
_x000D_
Eduardo J. Negron, Director_x000D_
_x000D_
Ileana Gonzalez, Director_x000D_
_x000D_
Joaquin E. Bacardi, Director_x000D_
_x000D_
Ignacio Alvarez, Director_x000D_
_x000D_
Lidio V. Soriano, Director_x000D_
_x000D_
John W. Diercksen, Director_x000D_
_x000D_
Maria Luisa Ferre, Director_x000D_
_x000D_
Manuel Chinea, Chief Operating Officer &amp; Executive Vice President_x000D_
_x000D_
Gilberto Monzon, Executive Vice President_x000D_
_x000D_
Juan O. Guerrero, Executive Vice President_x000D_
_x000D_
SECTION 6 POPULAR COMMUNITY BANK ACTIVITIES_x000D_
_x000D_
Popular Community Bank is a diversified bank holding company. The Company operates in three target markets: Puerto Rico, the mainland United States, and processing and other technology services in Puerto Rico, Venezuela, Florida and the Dominican Republic. The Company offers in Puerto Rico an array of retail and commercial banking services, through its principal bank subsidiary, Banco Popular de Puerto Rico (Banco Popular or the Bank). The Bank accounted for 66% of the total consolidated assets of the Company at December 31, 2008. Banco Popular has the retail franchise in Puerto Rico, with 179 branches and over 600 automated teller machines (ATMs). The Bank also operates seven branches in the United States Virgin Islands, one branch in the British Virgin Islands and one branch in New York. Banco Popular has two subsidiaries: Popular Auto, Inc., a vehicle financing, leasing and daily rental company, and Popular Mortgage, Inc., a mortgage loan company with 32 offices in Puerto Rico._x000D_
_x000D_
SECTION 7 RECENT NEWS ON DIRECTORS_x000D_
_x000D_
7.1 REPORTED STOCK AWARDS_x000D_
_x000D_
10 May 2018_x000D_
_x000D_
Popular Community Bank director David E. Goel awarded shares_x000D_
_x000D_
Popular Community Bank (NASDAQ:BPOP) director David E. Goel, was awarded 2,133 shares worth $US100,038 on May 08._x000D_
_x000D_
10 May 2018_x000D_
_x000D_
Popular Community Bank director Joaquin E. Bacardi awarded shares_x000D_
_x000D_
Popular Community Bank (NASDAQ:BPOP) director Joaquin E. Bacardi, was awarded 3,199 shares worth $US150,033 on May 08._x000D_
_x000D_
10 May 2018_x000D_
_x000D_
Popular Community Bank director Maria Luisa Ferre awarded shares_x000D_
_x000D_
Popular Community Bank (NASDAQ:BPOP) director Maria Luisa Ferre, was awarded 2,133 shares worth $US100,038 on May 08._x000D_
_x000D_
10 May 2018_x000D_
_x000D_
Popular Community Bank director John W. Diercksen awarded shares_x000D_
_x000D_
Popular Community Bank (NASDAQ:BPOP) director John W. Diercksen, was awarded 3,519 shares worth $US165,041 on May 08._x000D_
_x000D_
7.2 SHAREHOLDER VALUE ADDED BY DIRECTORS_x000D_
_x000D_
01 August 2018_x000D_
_x000D_
Lidio V. Soriano starts eighth year as Popular Community Bank Director_x000D_
_x000D_
Lidio V. Soriano was appointed Director of Popular Community Bank (NASDAQ:BPOP) seven years ago on August 01, 2011. In the last 5 years the average annualized return to shareholders was 10.7%. The present value of USD1,000 (PV1000) invested 5 years ago is now $US1,664, a gain of $US560 and dividend reinvested of $US104._x000D_
_x000D_
01 April 2018_x000D_
_x000D_
Eduardo J. Negron starts eleventh year as Popular Community Bank Director_x000D_
_x000D_
Eduardo J. Negron was appointed Director of Popular Community Bank (NASDAQ:BPOP) ten years ago on April 01, 2008. In the last 10 years the average annualized return to shareholders was -8.4%. The present value of USD1,000 (PV1000) invested 10 years ago is now $US415, a loss of $US607 and dividend reinvested of $US22._x000D_
_x000D_
01 April 2018_x000D_
_x000D_
Maria Luisa Ferre starts fifteenth year as Popular Community Bank Director_x000D_
_x000D_
Maria Luisa Ferre was appointed Director of Popular Community Bank (NASDAQ:BPOP) fourteen years ago on April 01, 2004. In the last 10 years the average annualized return to shareholders was -8.4%. The present value of USD1,000 (PV1000) invested 10 years ago is now $US415, a loss of $US607 and dividend reinvested of $US22._x000D_
_x000D_
7.3 RECENT REPORTED SELLING_x000D_
_x000D_
27 July 2018_x000D_
_x000D_
Popular Community Bank executive vice president Gilberto Monzon sells_x000D_
_x000D_
Popular Community Bank (NASDAQ:BPOP) Executive Vice President Gilberto Monzon sold 5,000 shares worth $US253,150 on July 25. The selling price was $US50.63._x000D_
_x000D_
27 July 2018_x000D_
_x000D_
Popular Community Bank executive vice president of banco popular de puerto rico bank and executive vice president of popular Eli Sepulveda sells_x000D_
_x000D_
Popular Community Bank (NASDAQ:BPOP) Executive Vice President of Banco Popular de Puerto Rico Bank and Executive Vice President of Popular Eli Sepulveda sold 5,000 shares worth $US251,500 on July 25. The selling price was $US50.30._x000D_
_x000D_
27 July 2018_x000D_
_x000D_
Popular Community Bank chief executive officer, chairman, director and president Richard L. Carrion sells_x000D_
_x000D_
Popular Community Bank (NASDAQ:BPOP) Chief Executive Officer, Chairman, Director and President Richard L. Carrion sold 93,849 shares worth $US4,725,297 on July 26. The selling price was $US50.35._x000D_
_x000D_
27 July 2018_x000D_
_x000D_
Popular Community Bank director Eduardo J. Negron sells_x000D_
_x000D_
Popular Community Bank (NASDAQ:BPOP) Director Eduardo J. Negron sold 15,000 shares worth $US752,250 on July 25. The selling price was $US50.15._x000D_
_x000D_
27 July 2018_x000D_
_x000D_
Popular Community Bank chief executive officer, chairman, director and president Richard L. Carrion sells_x000D_
_x000D_
Popular Community Bank (NASDAQ:BPOP) Chief Executive Officer, Chairman, Director and President Richard L. Carrion sold 106,151 shares worth $US5,307,550 on July 25. The selling price was $US50.0._x000D_
_x000D_
7.4 UPDATED DIRECTOR PROFILES_x000D_
_x000D_
02 April 2018_x000D_
_x000D_
Maria Luisa Ferre - Popular Community Bank updates director's profile_x000D_
_x000D_
Popular Community Bank recently released their definitive SEC filing DEF 14A. The updated profile of Maria Luisa Ferre (54), Director is shown below.BACKGROUNDPresident and CEO of FRG, Inc., a diversified family holding company with leading operations in media, real estate, contact centers and distribution in Puerto Rico, the United States and Chile, since 2001. Member of the Board of Directors of GFR Media, LLC since 2003 and Chair from 2006 to February 2016. Publisher of El Nuevo Dia, Puerto Rico's most widely read and influential newspaper, and Primera Hora since 2006. Member of the Board of Directors of W.R. Berkley Corporation, an insurance holding company, since May 2017. President and Trustee of The Luis A. Ferre Foundation, Inc. since 2003. Trustee and Vice President of the Ferre Rangel Foundation, Inc. since 1999. President of the Board of Directors of Multisensory Reading Center of PR, Inc. since 2012. Member of the Latin American Caribbean Fund of The Museum of Modern Art since 2013 and of the Smithsonian National Board since 2017. Member of the Board of Directors of Endeavor Puerto Rico since January 2018 and of the Advisory Board of Boys &amp; Girls Club of Puerto Rico since 2017.QUALIFICATIONSMs. Ferre has 16 years of experience as the President and CEO of FRG, Inc., the largest communications and media group in Puerto Rico, with consolidated assets of approximately $310 million and annual net revenues of approximately $189 million as of December 31, 2017. She holds positions as director and officer of numerous entities related to FRG, Inc. She also serves as director and trustee of philanthropic and charitable organizations related to fine arts and education. As a result of these experiences, Ms. Ferre possesses a deep understanding of Popular's main market and has developed management and oversight skills that allow her to make significant contributions to the Board. She also provides thoughtful insight regarding the communications needs of Popular._x000D_
_x000D_
02 April 2018_x000D_
_x000D_
Joaquin E. Bacardi - Popular Community Bank updates director's profile_x000D_
_x000D_
Popular Community Bank recently released their definitive SEC filing DEF 14A. The updated profile of Joaquin E. Bacardi (52), Director is shown below.BACKGROUNDChairman and majority shareholder of Edmundo B. Fernandez, Inc., a privately held producer and distributor of rum since November 2017. Private investor since 2016. President and Chief Executive Officer of Bacardi Corporation, a privately held business and major producer and distributor of rum and other spirits, from April 2008 to April 2016.QUALIFICATIONSOn November 2017, Mr. Bacardi completed the acquisition of Edmundo B. Fernandez, Inc., a 137 year old privately owned rum company. Mr. Bacardi has extensive experience in the development and implementation of international marketing, sales and distribution strategies acquired throughout more than 24 years at various Bacardi companies and 3 years as Product Manager of Nestle of Puerto Rico. As President and Chief Executive Officer of Bacardi Corporation, Mr. Bacardi directed and managed all business operations with full profit and loss responsibilities and government relations for Bacardi in the Caribbean, Mexico, Central and South America. Prior to becoming President and Chief Executive Officer of Bacardi Corporation, Mr. Bacardi held positions in various Bacardi enterprises where, among other things, he was responsible for the development of all global communication strategies for Bacardi Limited's whisky portfolio, with total sales of approximately $400 million, and supervision of marketing for all Bacardi brands globally. Mr. Bacardi's vast experience in business operations in Puerto Rico and across various international markets, as well as his expertise in global communication strategies, have been of great benefit to the Board._x000D_
_x000D_
02 April 2018_x000D_
_x000D_
John W. Diercksen - Popular Community Bank updates director's profile_x000D_
_x000D_
Popular Community Bank recently released their definitive SEC filing DEF 14A. The updated profile of John W. Diercksen (68), Director is shown below.BACKGROUNDPrincipal of Greycrest, LLC, a privately-held financial and operational advisory services company, since October 2013. Chief Executive Officer of Beachfront Wireless LLC, a privately-held investment entity organized to participate in a Federal Communications Commission airwaves auction, from December 2015 to November 2016, when it was sold. Senior Advisor at Liontree Investment Advisors, an investment banking firm, since April 2014. Executive Vice President of Verizon Communications, Inc. from January 2013 to September 2013. Director of Harman International Industries, Incorporated, an audio and infotainment equipment company, from June 2013 to June 2017, when it was sold, Intelsat, S.A., a communications satellite services provider, since September 2013 and Cyxtera Technologies, an entity that provides data center services, since May 2017.QUALIFICATIONSMr. Diercksen has 29 years of experience in the communications industry. During his tenure at Verizon, a global leader in delivering consumer, enterprise wireless and wire line services, as well as other communication services, Mr. Diercksen was responsible for key strategic initiatives related to the review and assessment of potential mergers, acquisitions and divestitures and was instrumental in forging Verizon's strategy of technology investment and repositioning its assets. He possesses a vast experience in matters related to corporate strategy, mergers, acquisitions and divestitures, business development, venture investments, strategic alliances, joint ventures and strategic planning. Mr. Diercksen's extensive senior leadership experience, together with his financial and accounting expertise, position him well to advise the Board and senior management on a wide range of strategic and financial matters._x000D_
_x000D_
02 April 2018_x000D_
_x000D_
David E. Goel - Popular Community Bank updates director's profile_x000D_
_x000D_
Popular Community Bank recently released their definitive SEC filing DEF 14A. The updated profile of David E. Goel (48), Director is shown below.BACKGROUNDCo-Founder and Managing General Partner of Matrix Capital Management Company, LP since 1999. Member of the Board of Directors of Univision Communications, Inc., a privately held media company, until January 2018 and of Adaptive Biotechnologies, Inc., a privately held company specializing in T-cell sequencing and immunotherapy since August 2016. Trustee of Philips Exeter Academy since 2013, of the Museum of Fine Arts, Boston, since 2010 and of The Winsor School, in Boston, Massachusetts, since April 2016.QUALIFICATIONSDuring his 25-year career as a fundamentals-focused value investor, Mr. Goel has developed a comprehensive understanding of corporate finance, venture capital and public investing. Having founded Matrix Capital Management in 1999, Mr. Goel has built an 19-year investment track record. Through sound and responsible investing for the Matrix Fund, he gained valuable insight into global financial markets and corporate best practices. His experience in the investment management industry allows him insight into the needs of the financial services business, providing extensive knowledge of risk management and corporate governance to the Board. Mr. Goel's service as a fund manager, trustee, and board member of other organizations provides him with a unique expertise and global perspective to assist the Board with its oversight of Popular._x000D_
_x000D_
Source: www.BuySellSignals.com_x000D_
_x000D_
LANGUAGE: English_x000D_
PUBLICATION-TYPE: Newswire_x000D_
SUBJECT: _x000D_
COMMUNITY BANKS (90%); EXECUTIVES (90%); PRIVATELY HELD COMPANIES (90%); WIRELESS TELECOMMUNICATIONS CARRIERS (90%); TELECOMMUNICATIONS SERVICES (90%); DIVESTITURES (89%); STOCK INDEXES (89%); COMPANY STRATEGY (88%); BANKING &amp; FINANCE (78%); EMPLOYMENT HISTORY (78%); INVESTMENT BANKING (78%); AUCTIONS (77%); DIVIDENDS (77%); MERGERS (77%); STOCK PRICES (77%); MERGERS &amp; ACQUISITIONS (77%); INVESTMENT ADVISERS (77%); ALLIANCES &amp; PARTNERSHIPS (74%); TELECOMMUNICATIONS (74%); SATELLITE COMMUNICATIONS SERVICES (74%); ENERGY &amp; UTILITY LAW (73%); SATELLITE TECHNOLOGY (73%); PRICE INCREASES (71%); VENTURE CAPITAL (71%); STRATEGIC PLANNING (69%); BUSINESS DEVELOPMENT (69%); STRATEGIC PARTNERSHIPS (69%); TELECOMMUNICATIONS EQUIPMENT (69%); SATELLITE INDUSTRY (66%); JOINT VENTURES (62%); PROFILES &amp; BIOGRAPHIES (55%)_x000D_
COMPANY: _x000D_
POPULAR COMMUNITY BANK NA (90%); VERIZON COMMUNICATIONS INC (84%); HARMAN INTERNATIONAL INDUSTRIES INC (69%); INTELSAT SA (68%)_x000D_
Popular Community Bank_x000D_
ORGANIZATION: _x000D_
FEDERAL COMMUNICATIONS COMMISSION (56%)_x000D_
TICKER: _x000D_
VZC (LSE) (84%); VZ (NYSE) (84%); HAR (NYSE) (69%); I (NYSE) (68%)_x000D_
BPOP_x000D_
INDUSTRY: _x000D_
SIC6021 NATIONAL COMMERCIAL BANKS (90%); NAICS517312 WIRELESS TELECOMMUNICATIONS CARRIERS (EXCEPT SATELLITE) (84%); NAICS517311 WIRED TELECOMMUNICATIONS CARRIERS (84%); NAICS334310 AUDIO &amp; VIDEO EQUIPMENT MANUFACTURING (69%); SIC3651 HOUSEHOLD AUDIO &amp; VIDEO EQUIPMENT (69%); NAICS517410 SATELLITE TELECOMMUNICATIONS (68%)_x000D_
COUNTRY: _x000D_
UNITED STATES (90%)_x000D_
United States; United States_x000D_
LOAD-DATE: August 2, 2018_x000D_
_x000D_
Copyright 2018 News Bites Pty Ltd._x000D_
</t>
  </si>
  <si>
    <t xml:space="preserve">_x000D_
_x000D_
_x000D_
86 of 237_x000D_
_x000D_
_x000D_
News Bites - People in Business_x000D_
August 2, 2018 Thursday_x000D_
William Stuart - Synacor company secretary resigns 02 August 2018_x000D_
LENGTH: 3307 words_x000D_
William Stuart has resigned from Synacor as Company Secretary. The resignation takes effect from Aug 01, 2018._x000D_
_x000D_
SECTION 1 SYNACOR, INC. PRICE PERFORMANCE SCORECARD (NASDAQ:SYNC):_x000D_
_x000D_
1.1 Synacor, Inc. is placed 2,034/2,181 in the BSS News Bites ranking of price performance of NASDAQ stocks in the past year, a percentile ranking of 7._x000D_
_x000D_
1.2 Year-to-date_x000D_
_x000D_
Synacor slumps 23% in 2018, underperforming 81% of the market_x000D_
_x000D_
Synacor, Inc. (NASDAQ:SYNC), slumped 52.50c (or 22.6%) year-to-date (YTD) in 2018 to close at $US1.80 today. This means the stock has underperformed 81% of NASDAQ-listed stocks in 2018. Compared with the NASDAQ-100 Index which has risen 13.7% YTD, this is a relative price change of -36.3%._x000D_
_x000D_
1.3 Moving Annual Return (Past 5 years)_x000D_
_x000D_
Based on a dynamic start date of 5 years ago, the Moving Annual Return has been positive in 2 out of 5 years._x000D_
_x000D_
_x000D_
SYNC	Close (USD)	Annual Return %_x000D_
Aug 01	1.8	(53.8)_x000D_
1 Yr ago	3.9	27.9_x000D_
2 Yrs ago	3.05	86.0_x000D_
3 Yrs ago	1.64	(32.0)_x000D_
4 Yrs ago	2.41	(27.8)_x000D_
_x000D_
Close 5 years ago $US3.34_x000D_
_x000D_
1.4 Present Value of $US1000 invested in the past_x000D_
_x000D_
The present value of $US1000 invested a year ago is $US462_x000D_
_x000D_
_x000D_
PV$1000	1-week	1-month	1-year_x000D_
SYNC.NASDAQ	935	878	462_x000D_
NASDAQ-100 Index	969	999	1,234_x000D_
_x000D_
1.5 Trailing Price Change %_x000D_
_x000D_
1-Year price change for Synacor was -53.8%. Compared with the NASDAQ-100 Index which rose 23.7% in the year, the relative price change was -77.5%._x000D_
_x000D_
_x000D_
Price Change %	1-Month	3-Month	1-Year_x000D_
SYNC	-12.2	-2.7	-53.8_x000D_
Technology sector	1.4	6.6	23.3_x000D_
NASDAQ-100 Index	3.3	8.8	23.7_x000D_
_x000D_
SECTION 2 SYNACOR, INC. FINANCIALS AND GROWTH PERFORMANCE SCORECARD (NASDAQ:SYNC):_x000D_
_x000D_
2.1 Revenue and Net Profit_x000D_
_x000D_
In the last 3 years Compound Annual Growth Rate (CAGR) averaged 9.5% for Total Revenue._x000D_
_x000D_
_x000D_
Description	Annual ($US M)	3-year Avg ($US M)	3-year CAGR %_x000D_
Total Revenue	142	126.5	9.5_x000D_
_x000D_
CAGR = Compound Annual Growth Rate_x000D_
_x000D_
2.2 Performance (All figures in %)_x000D_
_x000D_
Net Profit Margin 3-year average is -6.2% and Return on Equity 3-year average is -17.5%._x000D_
_x000D_
_x000D_
Description	Annual	3-year Avg_x000D_
EBITDA Margin	1.1	1.6_x000D_
Operating Profit Margin	-5.9	-5.3_x000D_
Net Profit Margin	-7.0	-6.2_x000D_
Return on Equity	-18.0	-17.5_x000D_
Return on Assets	-9.0	-8.1_x000D_
Return on Capital Employed	-13.4	-12.3_x000D_
_x000D_
2.3 High Performance Indicators and rank of Synacor in the NASDAQ market:_x000D_
_x000D_
_x000D_
Description	SYNC Value	Rank In NASDAQ Market_x000D_
Price to Sales	0.5	In Top Quartile_x000D_
Total Debt to Equity	0.1	In Top Quartile_x000D_
_x000D_
SECTION 3 SYNACOR, INC. GLOBAL RANK (NASDAQ:SYNC):_x000D_
_x000D_
3.1 Global Rank_x000D_
_x000D_
Rank In The American Region [out of 11,875 stocks]_x000D_
_x000D_
_x000D_
Description	Value	Rank	Quartile_x000D_
MCap (US$)	69.8M	5,869	Second_x000D_
Total Assets (US$)	108.8M	5,441	Second_x000D_
Revenue (US$)	142M	3,967	Second_x000D_
Net Profit (US$)	(9.8M)	8,368	Third_x000D_
Return on Equity %	(18.0)	6,232	Third_x000D_
Net Profit Margin %	(7.0)	5,350	Second_x000D_
Price to Book	2.7	4,042	Second_x000D_
PV$1000 (1Year) US$	462	8,698	Third_x000D_
US$ Change (1Year) %	-53.8	8,673	Third_x000D_
Rel Strength 6 Mo (US$)	51	5,831	Second_x000D_
_x000D_
SECTION 4 OTHER DIRECTORS OF SYNACOR, INC._x000D_
_x000D_
Himesh Bhise, Chief Executive Officer &amp; Director_x000D_
_x000D_
Jordan Levy, Chairman &amp; Director_x000D_
_x000D_
Bill Stuart, Chief Financial Officer_x000D_
_x000D_
Gary Ginsberg, Director_x000D_
_x000D_
Marwan Fawaz, Director_x000D_
_x000D_
Scott Murphy, Director_x000D_
_x000D_
Lisa Donohue, Director_x000D_
_x000D_
Michael Montgomery, Director_x000D_
_x000D_
Andrew Kau, Independent Director_x000D_
_x000D_
SECTION 5 SYNACOR, INC. ACTIVITIES_x000D_
_x000D_
Synacor Inc. provides Internet solutions. The Company offers media solutions with advertising, content, music, web search, wireless application protocol, content and service offerings, search, value-added services, and paid digital content._x000D_
_x000D_
SECTION 6 RECENT NEWS ON DIRECTORS_x000D_
_x000D_
6.1 CHANGES IN BOARD OF DIRECTORS AND SENIOR MANAGEMENT_x000D_
_x000D_
01 August 2018_x000D_
_x000D_
William Stuart - Synacor CFO resigns_x000D_
_x000D_
William Stuart has resigned from Synacor as CFO. The resignation takes effect from Aug 01, 2018._x000D_
_x000D_
6.2 SHAREHOLDER VALUE ADDED BY DIRECTORS_x000D_
_x000D_
18 May 2018_x000D_
_x000D_
Lisa Donohue starts second year as Synacor Director_x000D_
_x000D_
Lisa Donohue was appointed Director of Synacor (NASDAQ:SYNC) one year ago on May 18, 2017. The shares were down from $US3.5 to $US1.9 and the total annualized return to shareholders (TRS) since appointment is -44.3%. The present value of USD1,000 (PV1000) invested on the appointment date is now worth $US557, a loss of $US443._x000D_
_x000D_
6.3 UPDATED DIRECTOR PROFILES_x000D_
_x000D_
11 July 2018_x000D_
_x000D_
Lisa Donohue - Synacor updates director's profile_x000D_
_x000D_
Synacor recently released their definitive SEC filing DEF 14A. The updated profile of Lisa Donohue (52), Director is shown below.Elisabeth B. Donohue, age 52, was appointed to our Board of Directors in May 2017. Ms. Donohue currently serves as the CEO of Publicis Spine, a data assets, technology and talent platform launched by Publicis Groupe in October 2017, and is a member of the Publicis Groupe Management Committee. From April 2016 to October 2017, Ms. Donohue served as Global Brand President of media communications agency Starcom Worldwide and member of the Publicis Media Global Executive Team. From 2009 through 2016, Ms. Donohue served as CEO of Starcom USA, where she drove Starcom's industry-leading digital offering and built the agency's data and analytics practice. Prior to that, Ms. Donohue served as President of MediaVest USA, overseeing all strategic planning and digital media services. Ms. Donohue graduated from Brown University with a B.A. in Organizational Behavior and Management and Economics. We believe Ms. Donohue's career experience in the advertising industry provides a significant and valued perspective to an important sector of our business. Additionally, Ms. Donohue's experience serving as a chief executive officer with financial oversight responsibilities is valuable to the Audit Committee._x000D_
_x000D_
11 July 2018_x000D_
_x000D_
Scott Murphy - Synacor updates director's profile_x000D_
_x000D_
Synacor recently released their definitive SEC filing DEF 14A. The updated profile of Scott Murphy (48), Director is shown below.Scott Murphy, age 48, rejoined our Board of Directors in October 2014 after having previously served on our Board of Directors from October 2004 until April 2009, when he won a special election to serve as U.S. Representative of New York's 20th congressional district. After completing his congressional service in 2011, Mr. Murphy rejoined Advantage Capital Partners in 2012 as a managing director and chief investment officer. Mr. Murphy previously worked at Advantage Capital from 2001 to 2009, overseeing the firm's New York portfolio. Prior to his first tenure at Advantage Capital, Mr. Murphy co-founded three high-tech companies, including a game company that brought fantasy football and baseball to the Internet. Mr. Murphy also founded an online auction company that was sold to eBay, Inc. and a website-building company that was sold to iXL Enterprises Inc. Mr. Murphy received his A.B. in Social Studies from Harvard University. We believe Mr. Murphy's experience in investing, in entrepreneurship and in public service, along with his expertise in shareholder rights and corporate governance, enables him to bring unique insight, operational experience and financial experience to our Board._x000D_
_x000D_
11 July 2018_x000D_
_x000D_
Himesh Bhise - Synacor updates CEO and director's profile_x000D_
_x000D_
Synacor recently released their definitive SEC filing DEF 14A. The updated profile of Himesh Bhise (50), CEO and Director is shown below.Himesh Bhise has been a member of our Board of Directors and our President and Chief Executive Officer since August 2014. Mr. Bhise has led the Company's shift from a desktop search monetization business towards an advertising, media and software platforms business. From June 2012 until he joined Synacor, Mr. Bhise served as the Vice President of New Services &amp; Platforms of the Comcast Cable unit of Comcast Corporation where he was responsible for incubating, launching and operating video, Internet and advertising growth businesses. From July 2010 to June 2012, Mr. Bhise was Managing Director at Activate, Inc., a strategy and technology consulting firm where he specialized in product development, marketing and partnering strategies to jumpstart growth. From June 2009 to June 2010, Mr. Bhise led products and growth strategy at Gerson Lehrman Group, Inc. From September 2005 to January 2009, Mr. Bhise was Vice President and general manager of the High Speed Internet business at Charter Communications, responsible for broadband, portal and multi-platform services. Before that, Mr. Bhise served as Vice President and General Manager of AOL Inc.'s mobile division from June 2003 to August 2005, and from 1996 to 2003 worked at McKinsey &amp; Company in its telecom, mergers and acquisitions and marketing practices. Mr. Bhise received his M.B.A. from the Wharton School of the University of Pennsylvania. We believe it is appropriate and desirable for our Chief Executive Officer to serve on our Board, as it provides our Board with useful insights with respect to management and operations. Additionally, Mr. Bhise brings to our Board extensive experience as an operating executive in the broadband, multiscreen and mobile industries._x000D_
_x000D_
11 July 2018_x000D_
_x000D_
Michael Montgomery - Synacor updates director's profile_x000D_
_x000D_
Synacor recently released their definitive SEC filing DEF 14A. The updated profile of Michael Montgomery (63), Director is shown below.Michael J. Montgomery, age 63, has been a member of our Board of Directors since December 2011. Mr. Montgomery advises and invests in companies through his consulting firm, Montgomery Advisory LLC. Mr. Montgomery is also a lecturer at the UCLA Anderson School of Management, where he teaches a course focusing on the impact of technology on media. Mr. Montgomery served as president of Montgomery &amp; Co., a media and technology investment banking firm, through June of 2013. Prior to joining the predecessor company to Montgomery &amp; Co. in 1999, Mr. Montgomery was the chief executive officer at Sega GameWorks, a joint venture between Sega, Universal Studios and DreamWorks Studios. Before that, Mr. Montgomery was a senior executive at DreamWorks Studios from 1995 until 1997. Before joining DreamWorks Studios, Mr. Montgomery spent approximately eight years with The Walt Disney Company and its affiliates, where he held a number of senior positions including managing director and chief financial officer of EuroDisney and treasurer of The Walt Disney Company. He has previously served on the boards of directors of Corus Pharma and Pathogenesis, a public pharmaceutical company that was acquired by Chiron Corporation in 2000. Mr. Montgomery received his M.B.A. from the Amos Tuck School at Dartmouth College, where he also received a B.A. degree as Rufus Choate Scholar with magna cum laude honors. Mr. Montgomery was recently a board member of and chair of the audit committee for DreamWorks Animation (DWA:NASDAQ), sold in August 2016 to NBCUniversal, a division of Comcast Corporation. We believe that Mr. Montgomery's experience overseeing a media and technology investment banking business gives him a unique and valuable insight regarding the Internet and other emerging media businesses. Additionally, we believe Mr. Montgomery's prior operational and financial experience is valuable to our Board and his experience serving as the Chair of DreamWorks Animation's audit committee is, likewise, valuable to the Audit Committee._x000D_
_x000D_
11 July 2018_x000D_
_x000D_
Marwan Fawaz - Synacor updates director's profile_x000D_
_x000D_
Synacor recently released their definitive SEC filing DEF 14A. The updated profile of Marwan Fawaz (55), Director is shown below.Marwan Fawaz, age 55, has been a member of our Board of Directors since December 2011. Mr. Fawaz serves as the CEO of Nest, a division of Alphabet Inc. Mr. Fawaz joined Nest in June 2016. Prior to that he was the principal of Fawaz Consulting Services, and from June 2012 to May 2013, Mr. Fawaz served as Executive Vice President of Motorola Mobility LLC with responsibility for the Motorola Home Division. Prior to joining Motorola, Mr. Fawaz was a founder and partner at Sarepta Advisors, a technology consulting company based in Denver. From August 2006 through March 2011, Mr. Fawaz was an Executive Vice President and Chief Technology Officer at Charter Communications, where he served as an executive officer during the pendency of its Chapter 11 cases in 2009. From March 2003 until July 2006, Mr. Fawaz served as Senior Vice President and Chief Technical Officer for Adelphia Communications Corporation, or Adelphia. Adelphia filed a petition under Chapter 11 of the Bankruptcy Code in June 2002. From April 2002 to March 2003, he served as Investment Specialist/Technology Analyst for Vulcan, Inc. Mr. Fawaz served as Regional Vice President of Operations for the Northwest Region for Charter Communications from July 2001 to March 2002. From July 2000 to December 2000, he served as Chief Technology Officer for Infinity Broadband. He served as Vice President-Engineering and Operations at MediaOne, Inc. from January 1996 to June 2000. Mr. Fawaz currently serves on the board of directors of CSG Systems International, Inc. (CSGS:NASDAQ) where he serves on the nominating and governance committee. Mr. Fawaz received a B.S. degree in electrical engineering and a M.S. in telecom engineering from California State University-Long Beach. We believe Mr. Fawaz's significant experience as an executive at broadband service providers enables him to bring a valuable customer perspective to our Board and provides our Board with insight into how prospective and existing customers value our product offering._x000D_
_x000D_
11 July 2018_x000D_
_x000D_
Gary Ginsberg - Synacor updates director's profile_x000D_
_x000D_
Synacor recently released their definitive SEC filing DEF 14A. The updated profile of Gary Ginsberg (55), Director is shown below.Gary L. Ginsberg, age 55, has been a member of our Board of Directors since December 2011. Mr. Ginsberg has been the Executive Vice President of Corporate Marketing and Communications at Time Warner Inc. since February 2010. From 1999 through late 2009, Mr. Ginsberg served as the Executive Vice President in various capacities at News Corporation. Mr. Ginsberg has also been a managing director at the strategic consulting firm Clark &amp; Weinstock, a senior editor and counsel at George, the magazine, a former Assistant Counsel to President Clinton, and an attorney with Simpson Thacher &amp; Bartlett LLP. Mr. Ginsberg holds an A.B. from Brown University and a J.D. from Columbia University School of Law. Mr. Ginsberg is co-chairman of the board of directors of New Visions for Public Schools, a member of the board of directors of Townsquare Media, Inc., where he serves on the audit committee, the compensation committee and the corporate governance and nominating committee, and a member of the board of directors of Malaria No More. Additionally, Mr. Ginsberg is a member of the Council on Foreign Relations and is an adjunct professor at Columbia Business School. We believe Mr. Ginsberg's significant and high-level experience in the media industry enables him to bring valuable operational and management experience to our Board and provides our Board with a unique insight into potential partnerships with companies in the media industry._x000D_
_x000D_
11 July 2018_x000D_
_x000D_
Andrew Kau - Synacor updates director's profile_x000D_
_x000D_
Synacor recently released their definitive SEC filing DEF 14A. The updated profile of Andrew Kau (56), Independent Director is shown below.Andrew Kau has been a member of our Board of Directors since December 2000. Prior to that period, Mr. Kau served as a director of MyPersonal.com, Inc., one of our predecessor companies, from September 1999 until its acquisition by Chek, Inc. to form Synacor. Mr. Kau has been a managing director at Walden International since 1994. From 1992 to 1994, Mr. Kau was President of Chemical Technologies Ventures. Mr. Kau was a management consultant at Strategic Planning Associates, LLC from 1991 to 1992 and at Booz, Allen and Hamilton Inc. from 1985 to 1987. From 1983 to 1985, Mr. Kau was a research scientist at Systems Planning Corporation. Mr. Kau holds a Sc.B. in Electrical Engineering from Brown University and an M.B.A. from the University of Virginia. We believe Mr. Kau's lengthy experience as a venture capital investor enables him to bring significant technology knowledge to our Board, as well as relationships with key industry contacts and potential strategic partners. Additionally, Mr. Kau's lengthy history on our Board enables him to provide essential leadership to our Board on corporate governance and operational matters._x000D_
_x000D_
11 July 2018_x000D_
_x000D_
Bill Stuart - Synacor updates CFO's profile_x000D_
_x000D_
Synacor recently released their definitive SEC filing DEF 14A. The updated profile of Bill Stuart (66), CFO is shown below.William J. Stuart, age 66, has served as our Chief Financial Officer since August 2011. From 2006 to 2011, Mr. Stuart served as Senior Vice President of Finance, Chief Financial Officer, Treasurer and Secretary for Soapstone Networks, Inc. (formerly known as Avici Systems, Inc.), a publicly-held company. He also served as Soapstone's President and on Soapstone's board of directors from 2009 to 2011. From 2001 to 2006, Mr. Stuart was a partner at Still River Fund, a Boston-based venture capital firm. He has previously served as chief financial officer of the publicly-held Telco Systems (acquired by World Access, Inc.) as well as three privately-held technology companies. Mr. Stuart has a B.A. from Boston College and an M.B.A. from Northeastern University._x000D_
_x000D_
11 July 2018_x000D_
_x000D_
Jordan Levy - Synacor updates chairman and director's profile_x000D_
_x000D_
Synacor recently released their definitive SEC filing DEF 14A. The updated profile of Jordan Levy (62), Chairman and Director is shown below.Jordan Levy has been a member of our Board of Directors since October 2001 and has served as Chairman of the Board since October 2007. Mr. Levy currently serves as a managing partner at SBNY (Softbank Capital NY) and also as managing partner of Seed Capital Partners, an early stage venture capital fund he co-founded in late 1999. SBNY is a venture capital firm specializing in mobile, social media, eCommerce and digital media investments in early stage technology companies. In addition, Mr. Levy serves as co-managing partner of Z80 Labs, an accelerator fund created to help kick-start the start-up ecosystem. Prior to co-founding Seed Capital Partners, Mr. Levy was co-founder of ClientLogic and was President, co-CEO and co-Chair of its predecessor companies SOFTBANK Services Group and Upgrade Corporation of America (now SITEL Worldwide). Mr. Levy also co-founded QSR Brands, a franchisee of Subway Restaurants in upstate New York. Mr. Levy previously served as Senior Vice President of Software Etc (now GameStop GME:NASDAQ), a chain of computer and video game stores throughout the United States, and as Executive Vice President of Software Distribution Services (now known as Ingram Micro IM:NASDAQ ). Mr. Levy currently serves on (i) the boards of directors of several privately-held technology companies, (ii) the Upstate New York Regional Advisory Board of the Federal Reserve Bank of New York, (iii) the Mount Sinai Medical Center Foundation Executive Committee in Miami, Florida, and (iv) the board of directors and as Chair Emeritus of 43North, the largest business plan competition in the United States. In addition to his business activities, Mr. Levy is the former chairman of the Erie Canal Harbor Development Corporation, the state agency responsible for the redevelopment of Buffalo's historic waterfront, which he led for almost five years. He is also on the advisory board for NYC Seed. Mr. Levy holds a B.A. in Political Science from the State University of New York at Buffalo. We believe Mr. Levy's service on the boards of directors of other public companies and his lengthy history on our Board give him a strong understanding of his role as a member of our Board and enables him to provide essential strategic and corporate governance leadership to our Board. Additionally, Mr. Levy's experience as a venture capital investor, including at the seed stage, enables him to bring to our Board significant technology experience and insights in evaluating new businesses and products._x000D_
_x000D_
Source: www.BuySellSignals.com_x000D_
_x000D_
LANGUAGE: English_x000D_
DOCUMENT-TYPE: Management Issues_x000D_
PUBLICATION-TYPE: Newswire_x000D_
SUBJECT: _x000D_
RESIGNATIONS (92%); STOCK EXCHANGES (90%); STOCK INDEXES (90%); COMPANY EARNINGS (89%); COMPANY PROFITS (89%); FINANCIAL PERFORMANCE &amp; REPORTS (78%); STOCK PRICES (78%); EBITDA (73%)_x000D_
COMPANY: _x000D_
SYNACOR INC (96%)_x000D_
Synacor, Inc._x000D_
TICKER: _x000D_
SYNC (NASDAQ) (96%)_x000D_
SYNC_x000D_
INDUSTRY: _x000D_
NAICS518210 DATA PROCESSING, HOSTING &amp; RELATED SERVICES (96%); NAICS511210 SOFTWARE PUBLISHERS (96%)_x000D_
518210_x000D_
COUNTRY: _x000D_
United States; United States_x000D_
LOAD-DATE: August 2, 2018_x000D_
_x000D_
Copyright 2018 News Bites Pty Ltd._x000D_
</t>
  </si>
  <si>
    <t xml:space="preserve">_x000D_
_x000D_
_x000D_
79 of 237_x000D_
_x000D_
_x000D_
PR Newswire_x000D_
August 2, 2018 Thursday 9:00 AM EST_x000D_
Black Dragon Capital commends portfolio company Digital Goodie_x000D_
; _x000D_
Leading online retail technology firm partners with Zebra Technologies_x000D_
DATELINE: MIAMI, Aug. 2, 2018_x000D_
Louis Hernandez Jr., founder of Black Dragon Capital, a private equity fund focused on growth investments, said he and the fund's partners were excited to see robust expansion atDigital Goodie, one of its five portfolio companies._x000D_
_x000D_
_x000D_
"Digital Goodie is addressing some of the most important challenges in retail commerce created by digitization. Its recent momentum and continued global expansion is evidence they are becoming a category leader," said Hernandez, who also is managing director and CEO ofBlack Dragon Capital._x000D_
_x000D_
Digital Goodie, creator of an award-winning e-commerce and distributed order management platform, recently announced its partnership as an independent software vendor withZebra Technologies. Zebra Technologies out of Indiana is the world's largest retail technology company specialized in the digital enablement of stores and warehouses, with thousands of customers that include 95 percent of the Fortune 500 companies._x000D_
_x000D_
Black Dragon Capital, based in Miami, Fla., invests in leading technology companies to accelerate their growth and increase value. Its portfolio companies, including Digital Goodie, encompass digital transaction technologies in e-commerce, healthcare, financial services, sports and media._x000D_
_x000D_
"At Black Dragon, it's our philosophy to work with outstanding leaders and create market leading companies. Digital Goodie's recent important client wins and partnership expansion show that it's addressing the most important needs of the industry," saidIrwin Kramer, board chairman of Digital Goodie and senior advisor at Black Dragon Capital._x000D_
_x000D_
Digital Goodie is based in Helsinki, Finland, with offices in Sterling, Va., and Montreal. It is a leading innovator in providing a connected commerce SaaS platform for retailers to run their operations online. In addition, the company helps customers with their data, online marketing and picking optimization. Its platform was listed as a leading digital commerce application in the Gartner Digital Commerce Vendor Guide 2017. _x000D_
_x000D_
Black Dragon Capital is a private equity fund focused on growth investments, particularly in digital commerce, financial services and media technologies. Black Dragon's team of industry professionals have significant operational experience, strong financial backgrounds, proven track records of success and investment experience, ranging from startups to billion-dollar organizations in both public and private vehicles. The company leverages its network expertise and deep domain knowledge to assist in accelerating growth and profits in selected markets - all while working closely with entrepreneurs. Learn more at blackdragoncap.com. _x000D_
_x000D_
Contact: Melissa Lichtenheld, 305-372-1234_x000D_
Wragg &amp; Casas Strategic Communications_x000D_
mlichtenheld@wraggcasas.com_x000D_
_x000D_
View original content with multimedia:http://www.prnewswire.com/news-releases/black-dragon-capital-commends-portfolio-company-digital-goodie-300690405.html_x000D_
_x000D_
SOURCE Black Dragon Capital_x000D_
_x000D_
_x000D_
_x000D_
Copyright 2018 PR Newswire Association LLC_x000D_
</t>
  </si>
  <si>
    <t xml:space="preserve">_x000D_
_x000D_
_x000D_
78 of 237_x000D_
_x000D_
_x000D_
PR Newswire_x000D_
August 2, 2018 Thursday 9:00 AM EST_x000D_
The Heritage Group Launches Corporate Venture Arm_x000D_
; _x000D_
HG Ventures will support innovation and position The Heritage Group for the future_x000D_
DATELINE: INDIANAPOLIS, Aug. 2, 2018_x000D_
The Heritage Group (THG) today launchedHG Ventures,a new corporate venture arm with the capacity to make game-changing investments that will position THG for future growth and business line expansion. Although not structured as a venture fund of specific size, the magnitude of investment activity for HG Ventures is expected to reach $50 million per year within a short time after launch._x000D_
_x000D_
_x000D_
Focused on early and growth-stage opportunities but with flexibility to invest at any stage across the venture capital spectrum, HG Ventures will seek to leverage The Heritage Group's long history of innovation in infrastructure, materials, energy and environmental services. This is a major new initiative for The Heritage Group, designed to position the company for growth and alignment with THG's operating units, customers, and partners. In addition to providing funding, HG Ventures will provide portfolio companies with guidance, contacts and partnership opportunities during the launch phases of their businesses._x000D_
_x000D_
"The Heritage Group has a long history of developing innovative solutions for its customers, and HG Ventures will further catalyze this entrepreneurial culture," said Amy Schumacher, President of The Heritage Group. "Our aspiration for the new venture arm is to bring THG's spirit and experience, at scale, to a much broader range of early-stage companies and opportunities."_x000D_
_x000D_
HG Ventures will operate out of the New Ventures Group, THG's newest division. The New Ventures Group will support innovation and new business creation internally and externally. New Ventures will be led by nationally recognized entrepreneur and investor Kip A. Frey, who joined The Heritage Group after serving as Vice Provost for Innovation and Entrepreneurship at Duke University. Prior to his role at Duke, Frey was a venture capitalist and entrepreneurial CEO for multiple startups._x000D_
_x000D_
"When first approached about joining The Heritage Group, I was struck by its incredible legacy of innovation and entrepreneurship," said Frey, whose title will be Executive Vice President, New Ventures. "The Heritage Group crafts groundbreaking customer solutions every single day, and HG Ventures will supercharge innovation across the organization. I could not be more excited to join the THG team."_x000D_
_x000D_
Interested companies and entrepreneurs can visithgventures.vcto learn more._x000D_
_x000D_
About The Heritage GroupThe Heritage Group is a privately held portfolio of companies focused on creating long-term value by building world-class businesses. Since 1930, it has managed a diverse set of business units involved in construction and materials, environmental services, specialty chemicals, and energy and refining. With operations in North America, Europe and Asia, and a client network that spans the globe, The Heritage Group's focus is on innovation, quality and service. At the core of this focus is the Heritage Research Group, the world-class research and development facility operating at the cutting edge of new technology to provide new products, processes, and training aimed at improving the way Heritage Group companies serve their clients._x000D_
_x000D_
Biography Sheet_x000D_
_x000D_
Kip Frey_x000D_
Before joining THG, Kip Frey was Vice Provost for Innovation &amp; Entrepreneurship and Professor of Law and Public Policy at Duke University. In addition to his duties at Duke, he has served as CEO of 7 start-up companies and was a partner at Intersouth Partners - one of the largest and oldest venture capital firms in the Southeast. A lawyer by training, he practiced intellectual property law before joining Turner Broadcasting System in the early 1990's. While at Turner, he ran several business units and contributed to the acquisition of Castle Rock Entertainment, the formation of the Cartoon Network, and the construction of the MGM Grand Hotel. Kip is a Phi Beta Kappa graduate of the University of Southern California and of Duke Law School, where he served on the Duke Law Journal. He has served as a director of more than a dozen public and private companies._x000D_
_x000D_
View original content with multimedia:http://www.prnewswire.com/news-releases/the-heritage-group-launches-corporate-venture-arm-300690996.html_x000D_
_x000D_
SOURCE The Heritage Group_x000D_
_x000D_
_x000D_
_x000D_
_x000D_
_x000D_
_x000D_
CONTACT: Will Hummel, The Heritage Group and HG Ventures, whummel@thgrp.com, 202-308-5372; Amy Hanna, Borshoff, amy.hanna@borshoff.biz, 317-695-6331_x000D_
_x000D_
Copyright 2018 PR Newswire Association LLC_x000D_
</t>
  </si>
  <si>
    <t xml:space="preserve">_x000D_
_x000D_
_x000D_
76 of 237_x000D_
_x000D_
_x000D_
Canada NewsWire_x000D_
August 2, 2018 Thursday 8:55 AM Eastern Time_x000D_
World's Most Popular Beauty Booking Platform Shedul.com Raises $5 Million Round, Led by Target Global, and Launches Marketplace_x000D_
DATELINE: _x000D_
LONDON, Aug. 2, 2018 /CNW/ - Shedul.com, the world's most popular booking platform for salons and spas, announced today an investment of $5 million, led by Target Global, an international VC firm headquartered in Berlin, with backing from New York based FJ Labs. Investors personally joining the fundraise founders of two successful startups; Niklas Östberg, Founder and CEO of Delivery Hero AG, and Hakan Koç, Co-Founder and Co-CEO of AUTO1 Group. The new funding brings the total amount raised by the company to over $11 million to date as the company prepares for an upcoming Series B round._x000D_
_x000D_
(Photo: https://mma.prnewswire.com/media/725128/Shedul_and_Fresha_Founders.jpg )_x000D_
_x000D_
Launched in 2015, Shedul.com (pronounced like the British schedule) streamlines business operations for salons and spas with intuitive, free-to-use software. In just three years, Shedul.com has quietly acquired a vast user base of merchants in more than 120 countries, primarily in the United States, United Kingdom, Australia and Canada. The platform takes the hassle out of running a business by managing appointments, point-of-sale, customer records, inventory and financial reporting._x000D_
_x000D_
Recently Shedul.com was crowned the industry's most popular, most affordable and most user friendly software for 2018 by Gartner Inc's user rating service. It is also the world's fastest growing platform for salons and spas with over 6 million appointments booked each month, growing at an average rate of 20% month-on-month. The platform is on track to process $3.5 billion worth of appointment bookings by the end of 2018._x000D_
_x000D_
"We're thrilled to have first-rate partners join our growth story, bringing their experience and networks to our rapidly expanding business," said Co-Founder and CEO William Zeqiri, commenting on the new fundraise. "We are modernizing the beauty and wellness industry at the same transformative scale seen in other spaces like food ordering and local transportation. The massive opportunity is clear, by bringing thousands of pen-and-paper based businesses on our platform, we're enabling a whole segment of businesses to connect with consumers online."_x000D_
_x000D_
"We have been impressed by founders and the product right from the start. Shedul has remarkably shown how a small company with very little VC funding can build the best product in the category, grow very fast and service millions of people every month," says Shmuel Chafets, General Partner at Target Global. "We strongly believe that they can build the leader in a global trillion dollar market - one of our key investment thesis at Target Global."_x000D_
_x000D_
In addition to the investment, the company also announced the launch of its consumer marketplace, Fresha.com, for everyday customers to book appointments at their favorite salons and spas. Currently in the initial rollout phase, the new offering provides mobile apps for customers and real-time booking integrations through Instagram, Facebook and Google along with in-app payment processing, allowing for the most seamless online booking experience for consumers._x000D_
_x000D_
"The launch of Fresha.com is a triumph for people who want to look and feel their best," said Nick Miller, the company's Co-Founder and Chief of Product. "It is the easiest, most reliable way to book with salons and spas, and is a milestone in our mission to bring local businesses closer to their customers."_x000D_
_x000D_
The company intends to use the investment to supercharge product development and support the marketplace rollout. "We're incorporating intelligent features on our marketplace to help merchants grow revenues," explained Zeqiri. "For example, smartly displaying price and availability options, based on the customer's purchase history and the merchant's projected occupancy. This frees up merchants to do what they do best and spend more face time with customers."_x000D_
_x000D_
For more information, visit Shedul.com or Fresha.com or download Fresha on the App Store and Google Play. Follow Shedul on Facebook, Twitter, Instagram and Crunchbase._x000D_
_x000D_
About Target Global _x000D_
_x000D_
Target Global is an international Venture Capital firm headquartered in Berlin, with 600m in assets under management. Connecting the key European startup ecosystems we leverage the unique DNA of each of our target geographies, across our global network. Building on our experienced team with substantial operational and investment experience, we help exceptional entrepreneurs to build market leaders. Target Global follows a lifecycle approach, investing in fast-growing online platforms, targeting trillion $ markets. Our partners have been investing for more than 15 years in the digital technology space, backing some of the European success stories. The Target Global portfolio includes companies such as Auto1, Delivery Hero, GoEuro, Dreamlines and WeFox. https://www.targetglobal.vc/_x000D_
_x000D_
About FJ Labs _x000D_
_x000D_
FJ Labs is an investment firm that invests in and builds online marketplaces and e-commerce companies. Founded by serial entrepreneurs Fabrice Grinda and Jose Marin, FJ Labs has more than 250 active portfolio companies including Boxed, Delivery Hero, FanDuel, Flexport and LendingHome, and has been directly engaged in building companies such as AdoreMe, Instacarro, Letgo, OLX and Rebag. https://www.fjlabs.com/_x000D_
_x000D_
SOURCE Shedul.com_x000D_
_x000D_
View original content: http://www.newswire.ca/en/releases/archive/August2018/02/c2903.html_x000D_
_x000D_
_x000D_
Copyright 2018 Canada NewsWire Ltd._x000D_
_x000D_
_x000D_
77 of 237_x000D_
_x000D_
_x000D_
News Bites US Markets_x000D_
August 2, 2018 Thursday_x000D_
Capital Southwest institutional shareholder First Manhattan Co. sells_x000D_
LENGTH: 1002 words_x000D_
AMERICAN DAILY STOCK REPORT_x000D_
_x000D_
Corporate Wire Date: 02 August 2018 06:08 EDT_x000D_
_x000D_
Capital Southwest (NASDAQ:CSWC) institutional shareholder First Manhattan Co. (CIK:0000728083) sold 32,561 shares in the quarter ended Jun 30, 2018 worth USD582,093 at an Volume Weighted Average Price (VWAP). During the quarter-ended June 30, the VWP was USD17.88. The last price of USD18.32 is up 2.48% on VWP. At the end of the quarter First Manhattan Co. held 681,858 shares worth USD12.2 million, representing 4.22% of the issued capital of Capital Southwest. The net decrease in holdings over the last three years was 261,201 shares._x000D_
_x000D_
SECTION 1 Historical HOLDINGS OF FIRST MANHATTAN CO. IN CAPITAL SOUTHWEST CORPORATION_x000D_
Historical holdings are listed below:_x000D_
_x000D_
Quarter ended	Shares	Change_x000D_
June 30, 2018	681,858	-32,561_x000D_
March 31, 2018	714,419	-4,651_x000D_
December 31, 2017	719,070	-6,154_x000D_
September 30, 2017	725,224	-43,759_x000D_
June 30, 2017	768,983	-16,663_x000D_
March 31, 2017	785,646	-41,081_x000D_
December 31, 2016	826,727	-15,359_x000D_
September 30, 2016	842,086	-56,960_x000D_
June 30, 2016	899,046	-38,955_x000D_
March 31, 2016	938,001	-17,558_x000D_
December 31, 2015	955,559	12,500_x000D_
September 30, 2015	943,059	-2,960_x000D_
_x000D_
Source: U.S. Securities and Exchange Commission_x000D_
_x000D_
SECTION 2 CAPITAL SOUTHWEST CORPORATION PROFILE_x000D_
Capital Southwest Corporation, is a venture capital investment company whose objective is to achieve capital appreciation through long-term investments in businesses believed to have favorable growth potential. The Company's investment interests are focused on expansion financings, management buyouts, recapitalizations, industry consolidations and early-stage financings in a range of industry segments._x000D_
_x000D_
SECTION 3 CAPITAL SOUTHWEST PRICE PERFORMANCE SCORECARD (NASDAQ:CSWC):_x000D_
_x000D_
3.1 The performance of Capital Southwest Corporation is placed 829/2,181 in the BSS News Bites ranking of price performance of NASDAQ stocks in the past year, a percentile ranking of 62._x000D_
_x000D_
3.2 The Past Three Years_x000D_
Capital Southwest plummets 56% in 3 years_x000D_
Capital Southwest Corporation (NASDAQ:CSWC), has plummeted $US23.56 (or 56.3%) in the past three years to close at $US18.32 today. Compared with the NASDAQ-100 Index which has risen 58.5% over the same period, this is a relative price change of -114.7%._x000D_
_x000D_
3.3 Moving Annual Return (Past 5 years)_x000D_
Based on a dynamic start date of 5 years ago, the Moving Annual Return has been positive in 3 of the last 5 years. An investment a year ago in CSWC would have produced a return of 30.8%._x000D_
_x000D_
CSWC	Close (USD)	Dividends (USD)	Capital Gain / (Loss) %	% Yield	Annual Return %_x000D_
Aug 01	18.32	1.67	19.9	10.9	30.8_x000D_
1 Yr ago	15.28	0.94	21.6	7.5	29.1_x000D_
2 Yrs ago	12.57	0.1	(70.0)	0.2	(69.8)_x000D_
3 Yrs ago	41.88	0.2	40.5	0.7	41.2_x000D_
4 Yrs ago	29.8	0.2	(2.8)	0.7	(2.1)_x000D_
_x000D_
Close 5 years ago $US30.64_x000D_
_x000D_
3.4 Present Value of $US1000 invested in the past_x000D_
The present value of $US1000 invested a year ago is $US1,322_x000D_
_x000D_
PV$1000	1-week	1-month	1-year_x000D_
CSWC.NASDAQ	999	983	1,322_x000D_
NASDAQ-100 Index	969	999	1,234_x000D_
_x000D_
3.5 Trailing Price Change %_x000D_
1-Year price change for Capital Southwest was 19.9%. Compared with the NASDAQ-100 Index which rose 23.7% in the year, the relative price change was -3.8%. _x000D_
_x000D_
Price Change %	1-Month	3-Month	1-Year_x000D_
CSWC	-1.7	14.2	19.9_x000D_
Finance/Investment funds/managment sector	0.2	4.4	24.4_x000D_
NASDAQ-100 Index	3.3	8.8	23.7_x000D_
_x000D_
SECTION 4 CAPITAL SOUTHWEST FINANCIALS AND GROWTH PERFORMANCE SCORECARD (NASDAQ:CSWC):_x000D_
_x000D_
4.1 Key Financials (All figures percent)_x000D_
EPS Growth has improved from -52.7% in 2015 to 102.0% in 2018, Operating Margin has improved from -21.9% in 2015 to 46.8% in 2018, Revenue Growth has improved from 31.8% in 2015 to 49.6% in 2018 and Return on Equity has improved from -0.3% in 2015 to 5.3% in 2018._x000D_
_x000D_
CSWC	Revenue Growth	EPS Growth	Operating Margin	ROE_x000D_
2018	49.6	102	46.8	5.3_x000D_
2017	156.3	-	41.2	2.8_x000D_
2016	-7.9	-	-59	-2_x000D_
2015	31.8	-52.7	-21.9	-0.3_x000D_
_x000D_
4.2 Revenue and Net Profit_x000D_
_x000D_
(B)Description(/B)	(B)Annual ($US M)(/B)	(B)5-year Avg ($US M)(/B)	(B)5-year CAGR %(/B)_x000D_
Total Revenue	35.1	69	(21.4)_x000D_
EBITDA	16.4	4.6	45.4_x000D_
Operating Profit	16.4	4.5	45.8_x000D_
Net Profit	16.2	25.7	(31.5)_x000D_
_x000D_
Return on Equity 5-year average is 4.1%_x000D_
_x000D_
4.3 Performance (All figures in %)_x000D_
_x000D_
_x000D_
(B)Description(/B)	(B)Annual(/B)	(B)5-year Avg(/B)_x000D_
EBITDA Margin	46.8	8.2_x000D_
Operating Profit Margin	46.8	8_x000D_
Return on Equity	5.3	4.1_x000D_
Return on Assets	3.9	3.7_x000D_
_x000D_
4.4 High Performance Indicators and rank of Capital Southwest in the NASDAQ market:_x000D_
_x000D_
Description	CSWC Value	Rank In Market_x000D_
Earnings Yield %	5.5	In Top 7%_x000D_
EBITDA Margin %	46.8	In Top Quartile_x000D_
EPS Growth %	102	In Top Quartile_x000D_
P/E * P/NTA	17.41	In Top Quartile_x000D_
Volatility %	1.4	In Top Quartile_x000D_
Price/MAP50	1.03	In Top Quartile_x000D_
_x000D_
SECTION 5 CAPITAL SOUTHWEST GLOBAL RANK (NASDAQ:CSWC):_x000D_
Global Rank [out of 47,654 stocks]_x000D_
_x000D_
Description	Value	Rank	Quartile_x000D_
MCap (US$)	296.1M	15,571	Second_x000D_
Total Assets (US$)	417.5M	14,774	Second_x000D_
Revenue (US$)	35.1M	26,252	Third_x000D_
Net Profit (US$)	16.2M	13,222	Second_x000D_
Return on Equity %	5.3	21,440	Second_x000D_
Net Profit Margin %	46.2	2,219	Top_x000D_
Price to Book	1.0	11,562	Top_x000D_
Price Earnings	18.3	11,052	Top_x000D_
Yield %	9.0	1,473	Top_x000D_
PV$1000 (1Year) US$	1,322	6,635	Top_x000D_
US$ Change (1Year) %	21.8	8,861	Top_x000D_
Rel Strength 6 Mo (US$)	92	3,928	Top_x000D_
_x000D_
SECTION 6 CAPITAL SOUTHWEST RECENT PRESS RELEASES:_x000D_
_x000D_
July 17: Capital Southwest Supports Concentric Equity Partners Refinancing of Environmental Pest Service_x000D_
DALLAS, July 17, 2018 (GLOBE NEWSWIRE) -- Capital Southwest Corporation ("Capital Southwest") (Nasdaq:CSWC), an internally managed business development company focused on providing flexible financing solutions to support the acquisition and growth of middle market businesses, announced today that it supported Concentric Equity Partners' recent refinancing of Environmental Pest Service, LLC ("EPS"), with a $16.3 million first lien term loan and a $7.0 million delayed draw facility._x000D_
_x000D_
June 22: Capital Southwest announces dividend_x000D_
Capital Southwest today announced a quarterly dividend of 29.0c per share. The ex dividend date is Monday, June 25._x000D_
_x000D_
June 09: Capital Southwest announces dividend_x000D_
Capital Southwest today announced a special dividend of 60.0c per share. The ex dividend date is Monday, June 25, 2018 and the record date is Tuesday, June 26, 2018 and it is payable on Monday, July 02._x000D_
_x000D_
Capital Southwest Corporation (O:CSWC)_x000D_
ISIN: US1405011073_x000D_
PermID: 4295905856_x000D_
CIK: 17313_x000D_
CUSIP: 140501107_x000D_
_x000D_
Source: www.BuySellSignals.com_x000D_
_x000D_
LANGUAGE: English_x000D_
DOCUMENT-TYPE: Ownership Changes_x000D_
PUBLICATION-TYPE: Newswire_x000D_
SUBJECT: _x000D_
HOLDING-GESELLSCHAFTEN (90%); WERTPAPIERBÖRSEN (90%); VENTURE KAPITAL (78%); RANGLISTEN (73%); MANAGEMENT-BUYOUT (64%); BUYOUTS (63%)_x000D_
COMPANY: _x000D_
CAPITAL SOUTHWEST CORP (97%); FIRST MANHATTAN CO (93%)_x000D_
Capital Southwest Corporation_x000D_
ORGANIZATION: _x000D_
SECURITIES &amp; EXCHANGE COMMISSION (54%)_x000D_
TICKER: _x000D_
CSWC (NASDAQ) (97%)_x000D_
CSWC_x000D_
INDUSTRY: _x000D_
NAICS523999 MISCELLANEOUS FINANCIAL INVESTMENT ACTIVITIES (97%); NAICS522291 CONSUMER LENDING (97%); SIC6799 INVESTORS, NEC (97%); SIC6141 PERSONAL CREDIT INSTITUTIONS (97%)_x000D_
523999_x000D_
CITY: _x000D_
NEW YORK, NY, USA (90%)_x000D_
COUNTRY: _x000D_
United States; United States_x000D_
LOAD-DATE: August 2, 2018_x000D_
_x000D_
Copyright 2018 News Bites Pty Ltd._x000D_
</t>
  </si>
  <si>
    <t xml:space="preserve">_x000D_
_x000D_
_x000D_
45 of 237_x000D_
_x000D_
_x000D_
Global English (Middle East and North Africa Financial Network)_x000D_
August 2, 2018 Thursday_x000D_
Robert Brevelle Appointed to Aerospace and Cyber Security Investment Fund - MarketPressRelease_x000D_
LENGTH: 368 words_x000D_
Link to Story_x000D_
_x000D_
Robert Brevelle has been appointed as the Managing Director of a new venture capital fund focused on emerging technologies and early stage companies in the agritech, aerospace, cyber security, and transportation infrastructure industries._x000D_
_x000D_
_x000D_
_x000D_
"This is the third fund we have asked Robert to manage," said Sylvain Martel, Fund Investor and Limited Partner. "This reflects the investors" confidence in Robert's leadership, and the outstanding results achieved thus far. Robert brings a wealth of operational experience and technical acumen rarely found in venture capital or private equity. Having worked at the C-level at private and large public companies, Robert's experiences in all aspects of management have proven critical in vetting opportunities and post investment activities. Robert's remarkable aptitude for improving financial performance and sparking innovation in portfolio companies continues to increase our appetite for early stage tech investments."_x000D_
_x000D_
The fund was established this month and has been fully subscribed and funded at $5M. The 2017 ($2.5M) and 2018 ($4M) funds were also seed venture capital funds with similar investment thesis and focus markets._x000D_
_x000D_
"I am honored to work with the investors on the new venture fund," said Robert Brevelle. "Our intent was to raise $5M with a small group of LPs. Within a few weeks we were significantly oversubscribed. We ultimately decided to keep the fund at $5M limiting membership to those that participated in the 2017 and 2018 funds. With 100% investor retention, $5M of committed capital, and access to additional resources if needed, we are well-positioned for another stellar year."_x000D_
_x000D_
Robert serves as the Managing Director of Startup Evo, on the board of directors for several companies, a global industry coalition for additive manufacturing, and as an Entrepreneur in Residence for Intellectual Ventures. Robert's MA experience includes over 20 transactions ranging from $2M to $4.5B in the US, Canada, and UK._x000D_
_x000D_
Robert has received awards from IEEE, Department of Defense, Texas Department of Public Safety, Aeronautical Systems Center, and NASA._x000D_
For more information, visit: https://www.startupevo.com_x000D_
MENAFN0208201800703262ID1097234604_x000D_
_x000D_
LANGUAGE: ENGLISH_x000D_
PUBLICATION-TYPE: Newswire_x000D_
SUBJECT: _x000D_
APPOINTMENTS (91%); VENTURE CAPITAL (91%); INFORMATION SECURITY &amp; PRIVACY (90%); EXECUTIVE MOVES (90%); MANAGERS &amp; SUPERVISORS (90%); MUTUAL FUNDS (90%); EXECUTIVES (89%); NEW BUSINESSES (89%); TRANSPORTATION INFRASTRUCTURE (78%); PRIVATE EQUITY (78%); ENTREPRENEURSHIP (78%); EMPLOYMENT HISTORY (78%); BOARDS OF DIRECTORS (78%); US FEDERAL GOVERNMENT (77%); LIMITED PARTNERSHIPS (73%); INFRASTRUCTURE (73%); DEFENSE DEPARTMENTS (61%); ALLIANCES &amp; PARTNERSHIPS (56%); FINANCIAL PERFORMANCE &amp; REPORTS (54%); 3D PRINTING (50%)_x000D_
STATE: _x000D_
TEXAS, USA (79%)_x000D_
COUNTRY: _x000D_
UNITED STATES (79%); CANADA (50%); NORTH AMERICA (50%)_x000D_
LOAD-DATE: August 2, 2018_x000D_
_x000D_
Copyright 2018 MENAFN.COM_x000D_
</t>
  </si>
  <si>
    <t xml:space="preserve">_x000D_
_x000D_
_x000D_
5 of 237_x000D_
_x000D_
_x000D_
Dental Products Report_x000D_
July 1, 2018 Sunday_x000D_
THE SCI-FI OF FUTURE DENTISTRY_x000D_
BYLINE: Annemarie Mannion_x000D_
SECTION: _x000D_
Pg. 1_x000D_
Vol 52_x000D_
No. 7_x000D_
ISSN: 00118737_x000D_
LENGTH: 3847 words_x000D_
DATELINE: North Olmsted_x000D_
FULL TEXT_x000D_
How technological advances will impact the dental industry._x000D_
_x000D_
THE TRUE SCIENCE FICTION OF FUTURE DENTISTRY_x000D_
_x000D_
Exploring the future of cutting-edge technology and what it will mean for the dental industry._x000D_
_x000D_
Not since the development of composites in the 1960s and the introduction of CAD/CAM in the 1980s has there been such an exciting time of innovation in dentistry. Researchers, manufacturers, scientists and practitioners are welcoming new and emerging technologies, from 3D printing and self-healing teeth to non-chemical disinfectants and digital scanning - all of which have the potential to transform in meaningful ways how dentistry is practiced._x000D_
_x000D_
Call it the true science fiction of future dentistry. These new technologies are the wave of the future. They will not only change the way dentistry is performed and how dental practices are operated day to day but will dramatically improve outcomes for patients._x000D_
_x000D_
"These new technologies are all about how to best interact with and treat the patient," says Dr. Lou Shuman, founder and CEO of Cellerant Consulting Group, an incubator and accelerator for companies creating new dental technologies. "Instead of having to focus on all of the other aspects of running a practice, the dentist can automate certain tasks and concentrate on patient care. That's what drives what we do at Cellerant; getting these companies and technologies out in the market in order to simplify the workflow and optimize the capabilities of the dental practice."_x000D_
_x000D_
Because technology and innovation is the focus at Cellerant, many of their clients are leading the way in voice-activated technologies, automated practice management and marketing software, artificial intelligence and machine learning in caries detection, antibicrobial restoratives and chemical-free water disinfection, to name a few._x000D_
_x000D_
"Some of those new technologies utilize artificial intelligence and machine learning to make things easier for both dental professionals and patients alike," Dr. Shuman says. "Others are focused on improving the materials used in the dental practice by either making them last longer or take on a more active role in the oral environment."_x000D_
_x000D_
Composite advances_x000D_
_x000D_
When dental composites were developed by Dr. Ray Bowen nearly 60 years ago, they were a welcome alternative to the amalgam that had been used for more than 150 years to fill cavities. Amalgam leaves a lot to be desired. Made up a mixture of silver, mercury, tin and other metals, it has been found to contribute to higher mercury levels in patients' blood, making finding alternatives to traditional amalgam fillings increasingly important. Esthetics are also a big concern for patients, especially since a study found that 90 percent of adults have at least one dental filling, and the average number of fillings per person is seven.1_x000D_
_x000D_
Dr. Jeffrey Kim, project leader at the ADA Foundation Volpe Research Center, is working with researchers to look for ways to improve composites and make them last longer. "Despite our numerous advances with composites, I think dentists are always looking for better dental materials," Dr. Kim says._x000D_
_x000D_
Researchers are also working on the development of composites with self-healing properties that would actually promote regeneration and healing in the affected tooth as well as increase restoration longevity. Dr. Kim is in year four of a five-year study funded by the National Institutes of Health that looks at how to improve treatment of Class V lesions to promote self-healing._x000D_
_x000D_
"This is a really exciting time," Dr. Kim says. "We're changing the chemical properties of the traditional composite to a new composite that can better adapt to the Class V lesion. Since they're right next to the gum and moisture control is a problem, they can be challenging. The new composite will address those issues. In addition, the composite will promote healing. If there are micro cracks, it can heal those tiny cracks, so the tooth doesn't become a failure."_x000D_
_x000D_
Innovations in these dental materials of the future will also mean being able to target a composite to a particular type of caries. Dr. Kim is currently submitting patents for his new composite technology and foresees companies picking up on his research and running with it to develop new products._x000D_
_x000D_
Bioactive materials have been a big part of the conversation about the future of dentistry for a while. Researchers and dentists know that traditional hydrophobic materials will likely be phased out in the future and replaced with something that can actually interact with the living tissues around it._x000D_
_x000D_
"Bioactive materials have the potential to solve the leading cause of failure in restorations and cementation: microleakage," says Larry Berk, director of clinical affairs and marketing at Pulpdent. "Current resin technologies tend to be hydrophobic and passive in the moist oral environment. Hydrophobic materials do not allow for ion exchange with the tooth structure and can result in microleakage."_x000D_
_x000D_
There's now a focus on bioactive resin materials, which are hydrophilic and contain minerals that can interact with the tooth structure, helping to create a seal and prevent microleakage. While these materials are already available on the market, the future will offer more in terms of application and delivery._x000D_
_x000D_
"You will begin to see bioactive products addressing white spot lesions in orthodontics, better coronal seals in endodontics and more," Berk says. "Researchers will continue to find new applications for bioactive materials, from prevention and orthodontics to endodontics, restorative dentistry, bone cements, implants and materials that stimulate tissue regeneration. The ultimate goal of these advances will be to improve patient outcomes with less invasive procedures whenever possible."_x000D_
_x000D_
Antimicrobial restoratives_x000D_
_x000D_
Because secondary caries is the primary cause of failures of composite restorations, researchers have also been looking into developing restoratives that are bacteria-resistant._x000D_
_x000D_
One company on the forefront of this technology is Israel-based Nobio, which developed a line of dental restoratives that contain silica dioxide filler with quaternary ammonium (QA) residues that are covalently bonded to the surface. This is intended to reduce the number of bacteria that may remain in the cavity._x000D_
_x000D_
"The idea was that none of the existing dental materials had any long-lasting anti-bacterial properties," says Dr. Ervin Weiss, dean of the Goldschleger School of Dental Medicine at Tel Aviv University and chief technology officer at Nobio. Weiss and other scientists from the Hebrew University of Jerusalem and Hadassah Medical Center first came up with the idea to develop anti-bacterial restoratives 10 years ago._x000D_
_x000D_
The idea was to create a composite with an antibacterial component that wouldn't degrade or leak into the surrounding area, which is what they've created in the final product._x000D_
_x000D_
Nobio has designed a line of light-cured restoratives, including a universal bonding agent, a flowable composite, a bulk fill flowable composite and a universal composite. All of these contain the QA filler intended to reduce the number of bacteria that may remain in the cavity and to maintain the functionality and integrity of the restoration._x000D_
_x000D_
Weiss says the materials have been laboratory tested and shown to reduce bacteria dramatically. While the technology has applications outside of dentistry (such as for catheters or joint replacements), it has the potential to be a game changer for dentistry._x000D_
_x000D_
"The potential is tremendous to be incorporated into nearly every single type of dental material on the market today," Weiss says. "We have the beginning of a new class of materials. We're on the verge of an era when we can go into the oral cavity with materials to address the major etiologies of diseases."_x000D_
_x000D_
Dentists will not require additional training to use the company's products, says Yoram Ashery, CEO of Nobio. He says the company has prioritized incorporating the disease- fighting agents at production. "Our whole approach is to keep every aspect of the procedure in the dentist's office as is," he says._x000D_
_x000D_
While Nobio will soon seek clearance for its products from the FDA, researchers from the University of Toronto have also been exploring antibacterial filling materials.2 Utilizing mesoporous silica, a recent development in nanotechnology, the team was able to create a filling that self-assembled the antimicrobial drug octenidine dihydrochloride (OCT). The combination of silica glass and drugs maximized the drug's density; it can pack over 50 times the amount into the material compared to others, allowing OCT to slowly diffuse over the course of years. It's also important to note that OCT is an effective broad-spectrum antibiotic that has no known formation of resistance._x000D_
_x000D_
The Toronto team's next goal is to perform in vivo testing of its new material to observe how the harsh environment of saliva and bacteria will affect it._x000D_
_x000D_
Caries prevention_x000D_
_x000D_
While composite advances target the restoration of existing problems, other companies are looking to prevent them altogether with sealants to strengthen enamel and add an extra line of defense against acid and bacteria._x000D_
_x000D_
Premier Dental's Bi°Coat is an example of such a product. "The technology is novel," says Dr. Jason Goodchild, director of clinical affairs at Premier Dental. "It can help protect and repair. It's the building block of other new products."_x000D_
_x000D_
Bi°Coat, a sealant that features trademarked SmartCap Technology, was developed in partnership with Creighton University. The product utilizes patented semi-permeable resin microcapsules filled with fluoride, calcium and phosphate, which diffuse in and out of the sealant. Goodchild says studies have shown that even at six months, ion release continues at a significant rate. Bio- Coat also strengthens enamel and seals margins against microleakage to provide an extra line of defense during acid attacks._x000D_
_x000D_
Tooth regeneration_x000D_
_x000D_
While still in its infancy, recent stem cell research recently posited that regrowing teeth may soon be possible.3 Using embryonic tooth germ cells, researchers at Okayama University in Japan have reconstructed bioengineered tooth germ with a technique known as the organ germ method, a 3D cell manipulation technique._x000D_
_x000D_
According to the study, micro-CT analysis showed that the developmental process of the bioengineered tooth's formation was practically identical to that of a natural tooth._x000D_
_x000D_
The researchers at Okayama University noted that immature wisdom tooth germ may be considered a potential candidate for reconstruction of bioengineered tooth germ._x000D_
_x000D_
However, there are some limitations. For instance, elderly patients don't have developing tooth germ that could be used for this process. Autologous transplantation of tooth germ is also limited by the number of available teeth and the size of a given tooth._x000D_
_x000D_
In the end, the researchers concluded that additional evidence and testing will be required for the medical application of this process - but new developments could be coming down the road soon, which could have very interesting implications for the future roles and responsibilities of dentists._x000D_
_x000D_
Infection control_x000D_
_x000D_
Another area in which breakthrough technology is poised to spark revolutionary change in dentistry is infection control, particularly water disinfection. Dental unit waterlines provide the ideal environment for the growth of bacteria and biofilm, requiring dental practices to use a variety of chemicals, masks, cleaning procedures, distilled water and other practices to keep bacteria from harming both patients and staff._x000D_
_x000D_
Toppen Dental is one company taking the lead in dental unit waterline treatment. Toppen offers an inline water filter called QDFx, which utilizes quantum disinfection technology to destroy bacteria and viruses in municipal tap water without adding chemicals._x000D_
_x000D_
"It's like a battery that puts out enough positive charge to destroy bacteria on contact," says Owen Boyd, Toppen's chief technical officer who has 25 years of water treatment experience._x000D_
_x000D_
Unlike chemical approaches to water disinfection, such as silver, chlorine or iodine, which take from 30 to 90 minutes to kill bacteria, Toppen's product kills bacteria on contact. Boyd explains that QDFx also is useful because it doesn't promote the emergence of superbugs, as chemical applications can._x000D_
_x000D_
"Bacteria are pretty smart," he says. "They don't like to be killed. They change their DNA to become resistant to the chemistries that are trying to kill them."_x000D_
_x000D_
The company is also harnessing one of nature's most potent natural disinfectants: ozone. Boyd notes that ozone is about 50 times more powerful than chlorine and kills bacteria and viruses three times as quickly, which results in superior disinfection response with very low concentrations._x000D_
_x000D_
The company produces an ozone spray bottle for surface disinfection, as well as a range of other products that can help prevent ill health effects from using chemical cleaning products. Boyd says dentists need to become aware of the dangers of using harsh products multiple times a day._x000D_
_x000D_
"If you're using household cleaners every day, that's the impact of smoking a pack of cigarettes a day," he says. "This is a commonsense approach for the office environment. No more, 'Let's clean the office but leave behind the hazardous materials that could cause potential health problems.'"_x000D_
_x000D_
Al Dube, president and CEO of Toppen, says the company is committed to making dental practices safer by reducing the use of chemicals. "This is a mission to transform the thought process of dentistry," he says._x000D_
_x000D_
3D printing_x000D_
_x000D_
Technology is moving ahead for dental laboratories as well. Arfona is working on the next generation of 3D printing for dental labs with rPod, a desktop 3D printer that's versatile enough to digitize a lab._x000D_
_x000D_
"Our approach is to take dental materials that have stood the test of time and to provide them in a format suitable for additive manufacturing," says Justin Marks, president of Master- Touch Dental Lab and CEO of Arfona._x000D_
_x000D_
Marks predicts dental labs will put their old injection systems aside as they make the switch to 3D printing to optimize their workflow._x000D_
_x000D_
"You'll be able to do more units and at less cost," he says. "They'll see faster turnaround, especially if they're using intraoral scanners. It can be done in half the time than what's done in traditional practice."_x000D_
_x000D_
He adds that the potential benefits of 3D printing are enormous for patients._x000D_
_x000D_
"When [3D printing] becomes widespread, it will have the potential to bring costs down and reach people who aren't replacing teeth," Marks says._x000D_
_x000D_
Younger dentists have already been introduced to 3D printing during dental school or residency._x000D_
_x000D_
"[During my residency], they brought in this 3D printer and showed us the software, the steps and the workflow to build a model from a scan," says DPR Editorial Advisory Board memberTera Poole, who will graduate in June from a residency in orthodontics at the University of California, San Francisco._x000D_
_x000D_
When she goes into private practice, Poole expects to eventually have a 3D printer in her office. She believes being able to create aligners, crowns and other prosthetic devices quickly and on demand will be an expectation of dentists and orthodontists of the future._x000D_
_x000D_
"For my generation and the one after me, it's how we've grown up," Poole says. "We've grown up in a technological world. We definitely like convenience and the on-demand aspect."_x000D_
_x000D_
Practice marketing_x000D_
_x000D_
Reaching existing and new patients remains a large concern for dentists - especially in the unknown landscape of an increasingly digital world. To stay on the forefront of the digital revolution, dentists need to be savvy about their web presence and online marketing tactics or risk getting leftbehind. As marketing and practice management tools go online, automation will become the name of the game, streamlining processes and saving front office staffa lot of time and energy._x000D_
_x000D_
What does this mean exactly? Think everything from voice-activated practice management systems to wearables to complete automation of patient reminders and marketing._x000D_
_x000D_
Several companies are already developing new technology and solutions to help dentists stay ahead of the curve. For example, MMG Fusion is focused on helping dentists grow their practices and their brand. Their system is an all-in-one practice marketing tool that manages a practice's brand and optimizes visibility on various online platforms, including social media, local directories and search engines, and websites. It also addresses other critical aspects of practice management such as patient reminders, call conversion, online scheduling, marketing budgets and decisions._x000D_
_x000D_
"This is the only system that has integrated all of those tasks into one product," says Paul Intlekofer, CEO of MMG Fusion. "More importantly, our new ChairFill product automatically optimizes your schedule to maximize growth."_x000D_
_x000D_
ChairFill mines existing patient records and tracks the practice's ROI for new patient acquisition, automatically monitoring how well the practice is increasing case acceptance and using that information to identify how much to spend on new patient acquisition. But even that step is automated. If the practice chooses, the MMG growth system can make those marketing decisions and take the appropriate marketing action on behalf of the practice, such as modifying your SEO spend when your internal ChairFill campaigns are filling your schedule._x000D_
_x000D_
Practice workflows_x000D_
_x000D_
An efficient workflow is also critical for practice success. Patients in a digital world will want to see new technology and gadgets - and the benefits gadgets have of getting patients out of the chair quicker. One simple way to streamline clinical workflows is through the use of smartphones and smartwatches._x000D_
_x000D_
Simplifeye is taking advantage of this technology to make the dental practice workflow seamless. Founded by Ryan and Zach Hungate, HIPAA-compliant Simplifeye is a technology that allows dentists and dental team members to view patient information on an Apple Watch._x000D_
_x000D_
The watch shows a quick overview of the current workflow, color-coding patient records on the watch face and detailing who the patient is, when their last appointment was, what services are needed, and - most importantly - what health conditions the dentist should know about. That allows dentists to utilize their time more effectively._x000D_
_x000D_
Simplifeye also allows the incorporation of voice technology, which Ryan Hungate, DDS, predicts will be a huge time saver for dentists. Instead of putting down a drill and removing gloves just to review an image, the dentist can complete the task with a simple voice command._x000D_
_x000D_
"You don't have to take your gloves offat all," he says. "You can tilt your wrist toward you and say, 'Show me the last panoramic X-ray.' Because the technology is smart, we know which screen you are standing closest to and it will actually throw the image to that screen."_x000D_
_x000D_
The Hungates think voice-command technology is the wave of the future in dental practices and elsewhere. "One of the things dentists do every single day is look at images. Going forward, it should always be hands-free," Zach Hungate says._x000D_
_x000D_
But it doesn't end there._x000D_
_x000D_
"The question isn't where voice technology will be, but where it won't be," Ryan says. "Just imagine where this can go. Why should I ever have to touch another piece of technology again to move a chair up or down or to play music or a TV show for a patient?"_x000D_
_x000D_
Artificial intelligence_x000D_
_x000D_
The conversation about future tech in dentistry often ventures into the realm of artificial intelligence at some point. It's already in medicine, so why not dentistry? IBM's Watson is already using deep learning in cancer research, but Watson hasn't donned a dental cap yet._x000D_
_x000D_
However, there's a deep-learning AI platform for detecting caries that's in the late stages of clinical evaluation. Dentistry.AI already demonstrates sensitivity and precision when analyzing bitewings and may be available in the next year or two. Where this could go in the future is limitless, from detecting periodontal disease and bone loss to predicting tooth movement and detecting oral cancer earlier than ever before._x000D_
_x000D_
What does it all mean?_x000D_
_x000D_
The experts agree that this era of new technology holds great promise for the dental industry. Whether the technology improves business efficiency or better protects patients' teeth, practitioners are looking forward to incorporating these intriguing technologies into their practices._x000D_
_x000D_
"There are many other areas where research is occurring that hold huge promise for transforming dentistry," Dr. Kim says. For instance, researchers are developing a milling process that uses a powdered dental material with disease-fighting additives incorporated into it before it's cured into a solid product. Other projects in the works include a technology that would allow practitioners to affix oral bio-sensors to a bridge or crown, allowing them to monitor the health within the oral cavity._x000D_
_x000D_
Since change is occurring at such a fast pace, Dr. Kim says dentists are well-advised to keep track of new developments by doing their homework and getting involved in local dental societies._x000D_
_x000D_
"I think you can do it best by getting involved with your local dental society and by taking quality continuing education classes," he says._x000D_
_x000D_
Experts like Dr. Kim and the Hungates predict the technology of the future will improve patient outcomes, make practices more efficient, and save dentists time and money. It may also lead to dentists who feel more fulfilled in their work and are less stressed._x000D_
_x000D_
"I think new technologies will help dentists make more money, so they can go home and hang out with their families," Zach Hungate says. As workflows become automated and materials take on larger roles, the work-life balance of dental professionals should increase. And that would mean a better world for everyone involved._x000D_
_x000D_
FROM ADVANCES IN ARTIFICIAL INTELLIGENCE TO THE DEVELOPMENT OF ANTIMICROBIAL RESTORATIVES, TECHNOLOGY IS SHAPING THE FUTURE OF THE DENTAL INDUSTRY. WHILE THESE TECHNOLOGICAL ADVANCES MAY SEEM LIKE SCIENCE FICTION, THEIR PRACTICAL APPLICATION CAN LEAD TO IMPROVED PATIENT OUTCOMES AND STREAMLINED WORKFLOWS._x000D_
_x000D_
We have the beginning of a new class of materials. We're on the verge of an era when we can go into the oral cavity with materials to address the major etiologies of diseases._x000D_
_x000D_
"The question isn't where voice technology will be, but where it won't be. Just imagine where this can go. Why should I ever have to touch another piece of technology again to move a chair up or down or to play music or a TV show for a patient?"_x000D_
_x000D_
References_x000D_
_x000D_
1. "Adult dental health survey: dental restorations in the UK in 1998 and implications for the future." British Dental Journal, Volume 190, pages 4-8 (13 January 2001)_x000D_
_x000D_
2. "Drug self-assembly for synthesis of highly- loaded antimicrobial drug-silica particles," Scientific Reports, DOI: 10.1038/s41598-018- 19166-8._x000D_
_x000D_
3. "Practical whole-tooth restoration utilizing autologous bioengineered tooth germ transplantation in a postnatal canine model." Scientific Reports, DOI:10.1038/srep44522._x000D_
_x000D_
ACC-NO: 34322_x000D_
LANGUAGE: ENGLISH_x000D_
DOCUMENT-TYPE: Feature_x000D_
PUBLICATION-TYPE: Magazine_x000D_
JOURNAL-CODE: 34322_x000D_
SUBJECT: _x000D_
DENTISTRY (92%); COMPUTER AIDED DESIGN (90%); ARTIFICIAL INTELLIGENCE (89%); HEALTH CARE PROFESSIONALS (89%); CAVITIES (89%); MEDICAL TECHNOLOGY (78%); COMPOSITE MATERIALS (78%); TRANSPLANT SURGERY (78%); RESEARCH INSTITUTES (76%); PROFESSIONAL WORKERS (73%); VOICE RECOGNITION (73%); 3D PRINTING (71%); RESEARCH REPORTS (71%); EXECUTIVES (67%); CONSULTING SERVICES (67%); HEAVY METALS &amp; TOXIC MINERALS (65%)_x000D_
Research; Innovations; Patients; Disinfection &amp; disinfectants; Dentistry; Transplants &amp; implants; Dentists; Artificial intelligence; Orthodontics; Science fiction &amp; fantasy; Researchers; Dentistry; Automation; Clinical outcomes_x000D_
LOAD-DATE: August 2, 2018_x000D_
Copyright 2018 ProQuest Information and Learning_x000D_
</t>
  </si>
  <si>
    <t xml:space="preserve">_x000D_
_x000D_
_x000D_
2 of 237_x000D_
_x000D_
_x000D_
standard.co.uk_x000D_
August 2, 2018 Thursday 10:28 AM GMT_x000D_
Secrets of my success: Blossom Capital's founder Ophelia Brown_x000D_
BYLINE: Ophelia Brown_x000D_
SECTION: _x000D_
BUSINESS; Version:1_x000D_
LENGTH: 608 words_x000D_
Ophelia Brown, thefounder of Blossom Capital, discusses investing in the tech sector and once applying for a job at MI6..._x000D_
_x000D_
What do you do?_x000D_
_x000D_
I'm the founder of Blossom Capital, an early stage venture capital fund that invests in the most ambitious founders in Europe, in the tech world. There are four of us, with backgrounds including Uber, Deliveroo, and Facebook; we've all built or invested in world-changing tech companies and now want to help founders who are starting out in Europe to do the same._x000D_
_x000D_
What does that involve?_x000D_
_x000D_
It's not just about the money - we help founders to build products, hire staff, bring products to market, and expand internationally to world domination._x000D_
_x000D_
I cycle into the office, by Cannon Street, from my house near Columbia Road, then spend most of the day on my bike going to founders' offices - it saves them time and means we're in their environment so it's easier to solve any problems._x000D_
_x000D_
Most weeks I'm flying somewhere in Europe or the US, where I visit at least once a month. A lot of our businesses are looking to expand there, plus I'm hunting for new opportunities._x000D_
_x000D_
Read more_x000D_
_x000D_
Secrets of my success: Jon Dye, chief executive of Allianz Insurance_x000D_
_x000D_
Secrets of my success: Kate Nicholls, boss of UK Hospitality_x000D_
_x000D_
Secrets of my success: Lohan Presencer, Ministry of Sound chairman_x000D_
_x000D_
What do you enjoy?_x000D_
_x000D_
Meeting really inspirational, driven people - it sounds grandiose but the founders we invest in really are trying to change the world._x000D_
_x000D_
One of our investments is Fat Llama, a consumer marketplace to rent almost anything. The three founders believe there's far too much waste and we shouldn't buy and own so much._x000D_
_x000D_
I also love constantly learning about new markets, industries and approaches._x000D_
_x000D_
What don't you enjoy?_x000D_
_x000D_
I hate being cut off, facing dead time when you're not able to do things. Like long-haul travel without wifi. When the plane takes off, I'm thinking "nooo"!_x000D_
_x000D_
What was your biggest break?_x000D_
_x000D_
Getting my job at Index Capital in 2012. They were investing both in Europe and the US, so I wanted to work there to get exposure to the Valley. They said mine was the CV they kept throwing out the window but it kept coming back - I applied again and again, to different people._x000D_
_x000D_
Eventually, one of the partners said he was keen to see how I'd apply my persistence at finding a job to the task of chasing a founder for investment. And I got a job._x000D_
_x000D_
Read more_x000D_
_x000D_
Secrets of my success: Gerry Hughes, chief executive of GVA_x000D_
_x000D_
Biggest setback?_x000D_
_x000D_
I applied for a job at MI6 but I got stuck on a question asking me about the future of Britain's defence in five years' time. I think it made me realise I wasn't the best applicant to be a spy... And I didn't get through the first round._x000D_
_x000D_
Then I decided to start a peer-to-peer car sharing start-up called Carmunity. I'd bought the domain, and sorted out insurance for 50 cars around London, but was beaten to market by easyCar. I figured [Sir] Stelios [Haji-Ioannou] had more money than me, and decided to think about venture instead to give me a better idea of the start-up landscape._x000D_
_x000D_
How do you handle your-work life balance?_x000D_
_x000D_
It's a struggle. I think of it as, you have to work hard now to buy your freedom in the future. But if I do have a spare evening, I love the theatre, and art - that's why I've stayed in London rather than moving to the West Coast [of the US]._x000D_
_x000D_
I run every morning with my husband, who's also in venture capital - he walks next to me, though, making the (annoying) point that I'm going too slow!_x000D_
_x000D_
Any tips?_x000D_
_x000D_
Believe in yourself - when I started building Blossom, so many people told me I was crazy._x000D_
_x000D_
Be headstrong, but don't ignore feedback - get mentors and don't be shy to ask for their help._x000D_
_x000D_
LANGUAGE: ENGLISH_x000D_
PUBLICATION-TYPE: Newspaper; Web Publication_x000D_
JOURNAL-CODE: WEBES_x000D_
SUBJECT: _x000D_
EMPLOYMENT SEARCH (89%); RECRUITMENT &amp; HIRING (73%); VENTURE CAPITAL (73%); EXECUTIVES (65%)_x000D_
COMPANY: _x000D_
ALLIANZ SE (67%); FACEBOOK INC (57%)_x000D_
TICKER: _x000D_
ALV (FRA) (67%); ALV (BIT) (67%); FB (NASDAQ) (57%)_x000D_
INDUSTRY: _x000D_
NAICS524126 DIRECT PROPERTY &amp; CASUALTY INSURANCE CARRIERS (67%); NAICS524113 DIRECT LIFE INSURANCE CARRIERS (67%); NAICS523920 PORTFOLIO MANAGEMENT (67%); NAICS519130 INTERNET PUBLISHING &amp; BROADCASTING &amp; WEB SEARCH PORTALS (57%)_x000D_
COUNTRY: _x000D_
EUROPE (93%); UNITED STATES (92%); UNITED KINGDOM (88%)_x000D_
LOAD-DATE: August 2, 2018_x000D_
_x000D_
Copyright 2018 Evening Standard Limited_x000D_
</t>
  </si>
  <si>
    <t xml:space="preserve">_x000D_
_x000D_
_x000D_
144 of 322_x000D_
_x000D_
_x000D_
Dawn (Pakistan)_x000D_
August 6, 2018 Monday_x000D_
Stock index predicted to hit 50,000 points by end-December_x000D_
BYLINE: Dilawar Hussain_x000D_
SECTION: _x000D_
Vol. 72_x000D_
No. 216_x000D_
LENGTH: 839 words_x000D_
The Pakistan stock market seems to be freeing itself of the tight bear hug that has lasted for over the past fourteen months. The semblance of political stability post timely elections has given a new lease of life to the listless market._x000D_
_x000D_
There is an air of optimism. Investors are torn between the desire to lap-up high-growth blue-chips available at attractive discounts and the fear that until the new government is seen to be firmly in the saddle, the number game in Parliament could still turn the tables._x000D_
_x000D_
A random survey by this writer covering six brokerage houses, some big brokers and a few fund managers, suggested that going forward the overwhelming majority was looking at a steep rise in stock prices, represented by the benchmark KSE-100 Index._x000D_
_x000D_
They tend to agree that by the end of December the magic number of the 100-share index would be 50,000 points. This should be music in the ears of investors who have suffered through perhaps the longest period of depression in the history of the Pakistan equity market._x000D_
_x000D_
At 50,000, the Index would fall short of just 3,124 points from the highest ever level of 53,124 points reached on May 25, 2017. In the six trading sessions following the general elections on July 25, the Index has gained in all but two lean sessions on July 31 and Aug 2._x000D_
_x000D_
There is an air of optimism. Investors are torn between the desire to lap up high-growth blue-chips available at attractive discounts and the fear that until the new government is seen to be firmly in the saddle, the number game in parliament could still turn the tables_x000D_
_x000D_
On net the benchmark has climbed 991 points or 2.4 per cent. The Index closed last Thursday at 42,330 points. By that reckoning, it has to propel 7,670 points or 18pc in the next five months to end-Dec._x000D_
_x000D_
Two major brokers, the former chairman of the Exchange Arif Habib and the well-known value investor broker Amin Tai, concurred with the prospect of seeing the Index at 50,000 by end of 2018._x000D_
_x000D_
Mr Habib said that political stability would pave the way for addressing the malady that currently plagues the country's economy: 'decreasing the fiscal deficit by two per cent and going to the IMF to replenish the depleting foreign exchange reserves are steps that need to be taken to return the economy to health,' he said._x000D_
_x000D_
Agreeing that IMF lending always has conditionalities attached, Mr Habib said that nonetheless the programme would be positive for the economy as the benefits should pass on to the country's financial markets._x000D_
_x000D_
The former broker-turned industrialist however added caveats. He said that the winning political party had made big promises of creating 10 million new jobs and providing one million houses to the homeless, but it has yet to be seen if these aims are achievable. For example, the government will require the cooperation of the provincial governments to meet fulfil its housing promise, while it will also have to sweep away well-entrenched, corrupt elements in the Federal Board of Revenue, land department and other government offices._x000D_
_x000D_
Value investor broker Amin Tai stressed that the reason for the long languishing equity market was the loss of investor confidence in all spheres of governance._x000D_
_x000D_
He thought that the foreign exchange reserves that have hit rock-bottom could be replenished as several friendly countries and even the IMF would be willing to extend loans and bailout packages once they are comforted by the knowledge that the money would not be siphoned off by corrupt leaders and economic managers. He believed that the IMF was unlikely to punish the incoming government for the mistakes of its predecessor._x000D_
_x000D_
The two major spoilers of the equity market are the foreign investors and mutual funds. With well over Rs600bn vested in the mutual fund industry, which includes over Rs200bn in equity and money market funds, fund managers now command the power to set the direction of the market._x000D_
_x000D_
They are quick to jettison stocks at the first sign of trouble. A manager of a private equity fund did not mince words in agreeing to be the first to dump stocks when market prospects appear bleak: 'I am not here to bail out the market. My job is to protect the money entrusted to our funds by the public,' he said._x000D_
_x000D_
Mutual funds also have to maintain a prescribed balance between the money invested and cash-in-hand so as to comfortably meet redemption requests._x000D_
_x000D_
Except for sporadic net buying, foreign investors have continued to dump stocks over the last two months. Overseas investors, mainly foreign funds, are believed to hold around $6bn worth of shares in Pakistan's capital market._x000D_
_x000D_
As much of their stake is in blue-chip, large market capitalisation stocks, foreign selling has the propensity to pull the entire market down. A market watcher said that although foreign outflow is not Pakistan specific and most foreign funds in other emerging markets are shifting dollars from equity to bonds at home, Pakistan may manage to plug the outflows through currency stability and improvement in the country's political and economic conditions._x000D_
_x000D_
LANGUAGE: ENGLISH_x000D_
PUBLICATION-TYPE: Newspaper_x000D_
SUBJECT: _x000D_
ELECTIONS (90%); STOCK INDEXES (90%); STOCK EXCHANGES (90%); LEGISLATIVE BODIES (89%); MARKET OPEN CLOSE (89%); ECONOMIC NEWS (87%); BANKING &amp; FINANCE (78%); CAMPAIGNS &amp; ELECTIONS (78%); STOCK PRICES (78%); PRICES (78%); MUTUAL FUNDS (72%); MANAGERS &amp; SUPERVISORS (71%); EMPLOYMENT GROWTH (71%); POLLS &amp; SURVEYS (71%); INTERNATIONAL MONETARY FUND (64%); GOLD &amp; FOREIGN EXCHANGE RESERVES (60%); HOMELESSNESS (50%)_x000D_
COUNTRY: _x000D_
PAKISTAN (94%)_x000D_
Pakistan_x000D_
LOAD-DATE: August 6, 2018_x000D_
_x000D_
Copyright 2018 Dawn_x000D_
</t>
  </si>
  <si>
    <t xml:space="preserve">_x000D_
_x000D_
_x000D_
138 of 322_x000D_
_x000D_
_x000D_
SNL Financial Extra_x000D_
August 2, 2018 Thursday_x000D_
China fines 5 financial firms; Warburg Pincus in India M&amp;A; UOB Q2 profit up YOY_x000D_
BYLINE: Edwin Vladimir Mengullo_x000D_
SECTION: _x000D_
Exclusive_x000D_
LENGTH: 1240 words_x000D_
HIGHLIGHT: _x000D_
China fined five financial firms for violating anti-money laundering regulations; Warburg Pincus is in talks to buy a stake in India's Fusion Microfinance; and United Overseas Bank's second-quarter net profit rose year over year to S$1.08 billion._x000D_
_x000D_
GREATER CHINA_x000D_
_x000D_
* The People's Bank of China imposed penalties of between 700,000 and 1.7 million yuan on each of five financial institutions Bank of Communications Co. Ltd., Ping An Bank Co. Ltd., Shanghai Pudong Development Bank Co. Ltd., China Galaxy Securities Co. Ltd. and China Life Insurance Co. Ltd. for breaking anti-money laundering regulations, Caixin reported._x000D_
_x000D_
* The China Banking and Insurance Regulatory Commission cut risk weighting requirements for debt-for-equity swaps in order for commercial lenders to resolve corporate debts faster, Reuters reported, citing three unnamed sources, which in turn cited an internal notice from the commission. Under the updated rules, stakes in listed companies will carry a weighting of 250% when calculating risk-weighted assets while stakes in unlisted companies will have a weighting of 400%._x000D_
_x000D_
* Industrial &amp; Commercial Bank of China Ltd. has decided to offer more loans to businesses in the infrastructure sector as Chinese authorities gradually temper the country's deleveraging drive, Caixin reported, citing multiple sources._x000D_
_x000D_
* Moody's said its outlook on China's property and casualty insurance industry is stable, driven by the rating agency's expectation that insurers' underwriting profit and capitalization will remain stable, which is in turn aided by regulatory measures to alleviate aggressive pricing and acquisition expense practices. The outlook is also based on the robust growth in non-motor lines over the next 12 to 18 months and decreased risk from alternative investments._x000D_
_x000D_
* Taiwan's Financial Supervisory Commission imposed a NT$12.6 million penalty on Fubon Life Insurance Co. Ltd. over breaches related to inadequate documentation of its business practices, the Taipei Times reported. In 2016, Fubon Life was found to have not provided e-mail records related to trading foreign stocks using its discretionary account. The insurer told the commission that the files from 2010 to 2012 had been deleted._x000D_
_x000D_
JAPAN AND KOREA_x000D_
_x000D_
* Japan's Sumitomo Mitsui Banking Corp. said Indonesian affiliate PT Bank Tabungan Pensiunan Nasional Tbk and unit PT Bank Sumitomo Mitsui Indonesia decided to proceed with the regulatory process for their merger. The parties aim to complete corporate actions for the deal during the second half of fiscal 2018. The deal amount was not disclosed but the estimated total capital of Bank Tabungan would be ¥1.37 trillion following the merger, Tokyo's The Nikkei reported._x000D_
_x000D_
* Japan-based Mitsubishi UFJ Trust &amp; Banking Corp. is considering pulling out of its lending business in October to focus on asset management, real estate and inheritance-based services, The Nikkei reported. The trust bank plans to halt new loans, such as loans to finance purchase or construction of for-rent residential properties, and transfer its 3,400 borrowers to MUFG Bank Ltd._x000D_
_x000D_
* South Korea's total balance of foreign exchange reserves reached US$402.50 billion as of July 31, up US$2.10 billion from the prior month, marking the fifth month of consecutive growth, Yonhap News Agency reported. citing data from the Bank of Korea._x000D_
_x000D_
ASEAN_x000D_
_x000D_
* Singapore-based United Overseas Bank Ltd. posted net profit attributable to equity holders for the second quarter of S$1.08 billion, up 28% from S$845 million in the prior-year period. EPS increased to S$2.50 from S$1.99. For the first half, net profit rose 24% year over year to S$2.06 billion from S$1.65 billion._x000D_
_x000D_
* EVN Finance Joint Stock Co. will debut 250,000,000 shares Aug. 7 on the unlisted public company market on the Hanoi stock exchange, with a reference price of 12,200 dong per share, valuing the company at 3.05 trillion dong, Viet Nam News reported. EVN Finance is the financial arm of Electricity of Vietnam._x000D_
_x000D_
* The Philippines' Securities and Exchange Commission published draft rules governing the registration of initial coin offerings. Under the proposed norms, tokens issued by startups or firms conducting ICOs are considered securities and will have to be registered with the commission._x000D_
_x000D_
* Thailand-based Kasikornbank PCL expects its outstanding home loans to grow between 6% and 8% in 2018, despite growth falling short of its target in the first half, Post Today reported. The lender is looking to extend 64 billion baht in new loans in 2018 as it continues the development of a digital platform where customers can apply for mortgages via the bank's mobile app._x000D_
_x000D_
SOUTH ASIA_x000D_
_x000D_
* U.S.-based private equity firm Warburg Pincus LLC is in discussions to purchase a significant minority stake in Fusion Microfinance, an India-based nonbanking financial company, for an estimated price of US$80 million to US$100 million, The Economic Times reported, citing two sources. The deal would include a primary funding into Fusion Microfinance by Warburg Pincus, the sources said._x000D_
_x000D_
* India's HDFC Standard Life Insurance Co. Ltd. and Vijaya Bank entered into a bancassurance deal, under which the lender will sell HDFC Standard Life's products through the bank's branches across the country._x000D_
_x000D_
* Pakistan-based Habib Bank Ltd. said its consolidated net profit attributable to equity holders for the second quarter declined to 3.36 billion rupees from 6.46 billion rupees in the year-ago period. EPS dropped to 2.29 rupees from 4.41 rupees._x000D_
_x000D_
* Bangladesh-based First Security Islami Bank Ltd. named Abdul Aziz an additional managing director, The Daily Star reported. Aziz was previously a deputy managing director of the company._x000D_
_x000D_
AUSTRALIA AND NEW ZEALAND_x000D_
_x000D_
* Australia-based Macquarie Group Ltd. is facing another court action from six former financial advisers over underpayments, bringing the total number of claims to at least A$9 million, The Australian Financial Review reported. The former advisers accused the bank of failing to pay them A$2.1 million in leave and minimum salaries. A spokeswoman for Macquarie said the company would be "defending the proceedings."_x000D_
_x000D_
* Australia &amp; New Zealand Banking Group Ltd. has slashed rates on its basic principal and interest loans for owner-occupiers by 34 basis points to 3.65%, making it the first major Australian bank to cut rates for new borrowers with sizable deposits, The Australian reported. The deal is open to home loan customers with a deposit of at least 20%, the publication said._x000D_
_x000D_
* Moody's warned that mortgage delinquencies in Australia will rise over the next two years as a record number of interest-only mortgages convert to principal-and-interest loans, which push borrowers to make higher monthly repayments and make interest-only loans riskier. The increasing delinquencies are also credit negative for Australian residential mortgage-backed securities, the rating agency said._x000D_
_x000D_
IN OTHER PARTS OF THE WORLD_x000D_
_x000D_
Middle East &amp; Africa: Absa in talks to acquire SocGen unit; Union Bank of Nigeria to boost lending_x000D_
_x000D_
Europe: Barclays swings to Q2 profit; SocGen results up; Axa, Cinven in 1.2B deal talks_x000D_
_x000D_
Latin America: Bancolombia Q2 profit down 9.46%; Itaú Corpbanca names new CEO_x000D_
_x000D_
North America: JPMorgan under SEC probe over ADRs; ICBA opposes Nelnet's planned bank_x000D_
_x000D_
Global Insurance: Opposition to Cigna, Aetna deals; Axa agrees closed life sale; DSA Re could list_x000D_
_x000D_
R Sio, Sally Wang, Sarun Saelee, Cathy Hwang, Emi White and Aditya Suharmoko contributed to this report._x000D_
_x000D_
The Daily Dose has an editorial deadline of 6:30 a.m. Hong Kong time. Some external links may require a subscription. Links are current as of publication time, and we are not responsible if those links are unavailable later._x000D_
_x000D_
LANGUAGE: ENGLISH_x000D_
PUBLICATION-TYPE: Newsletter_x000D_
SUBJECT: _x000D_
BANKING &amp; FINANCE (92%); NEGATIVE PERSONAL NEWS (90%); INSURANCE (90%); FINES &amp; PENALTIES (90%); INTERIM FINANCIAL RESULTS (90%); BANKING IN CHINA (90%); COMPANY PROFITS (90%); MERGERS &amp; ACQUISITIONS (90%); COMPANY EARNINGS (90%); INSURANCE SECTOR PERFORMANCE (90%); MERGERS (89%); CENTRAL BANKS (89%); SECURITIES TRADING (89%); REAL ESTATE (89%); COMMERCIAL BANKING (78%); BANKING &amp; FINANCE AGENCIES (78%); BANKING &amp; FINANCE REGULATION (78%); FOREIGN EXCHANGE MARKETS (78%); DEVELOPMENT BANKS (78%); PRICES (78%); RISK MANAGEMENT (78%); FINANCIAL RATINGS (77%); ENERGY &amp; UTILITY LAW (77%); LIFE INSURANCE (77%); CORPORATE DEBT (77%); SWAP TRANSACTIONS (77%); INSURANCE REGULATORY BODIES (77%); INSURANCE REGULATION &amp; POLICY (77%); INSURANCE REGULATORY COMPLIANCE (76%); REGULATORY COMPLIANCE (76%); FINANCIAL CRIME COUNTERMEASURES (76%); MONEY LAUNDERING (76%); COMMERCIAL LENDING (75%); MICROFINANCE (75%); COMMERCIAL MORTGAGES (75%); INTERNATIONAL ASSISTANCE (72%); PROPERTY &amp; CASUALTY INSURANCE (72%); RENTAL PROPERTY (67%); RESIDENTIAL PROPERTY (60%); INFRASTRUCTURE (55%); GOLD &amp; FOREIGN EXCHANGE RESERVES (50%); RESIDENTIAL RENTAL PROPERTY (50%)_x000D_
Industry News_x000D_
COMPANY: _x000D_
PEOPLE'S BANK OF CHINA (93%); BANK OF COMMUNICATIONS CO LTD (91%); CHINA LIFE INSURANCE CO LTD (84%); SUMITOMO MITSUI BANKING CORP (81%); CHINA GALAXY SECURITIES CO LTD (72%); SHANGHAI PUDONG DEVELOPMENT BANK CO LTD (72%); INDUSTRIAL &amp; COMMERCIAL BANK OF CHINA LTD (69%); PT BANK TABUNGAN PENSIUNAN NASIONAL TBK (64%); MITSUBISHI UFJ TRUST &amp; BANKING CORP (62%); WARBURG PINCUS LLC (58%)_x000D_
ORGANIZATION: _x000D_
NORTH AMERICAN DEVELOPMENT BANK (58%)_x000D_
TICKER: _x000D_
3328 (HKSE) (91%); LFC (NYSE) (84%); 2823 (TAIEX) (84%); 2628 (HKSE) (84%); 6881 (HKSE) (72%); 1398 (HKSE) (69%); BTPN (IDX) (64%)_x000D_
INDUSTRY: _x000D_
NAICS522110 COMMERCIAL BANKING (91%); SIC6029 COMMERCIAL BANKS, NEC (91%); NAICS524113 DIRECT LIFE INSURANCE CARRIERS (84%); SIC6311 LIFE INSURANCE (84%); NAICS522293 INTERNATIONAL TRADE FINANCING (81%); SIC6021 NATIONAL COMMERCIAL BANKS (81%); NAICS523110 INVESTMENT BANKING &amp; SECURITIES DEALING (72%); NAICS525990 OTHER FINANCIAL VEHICLES (58%); NAICS523999 MISCELLANEOUS FINANCIAL INVESTMENT ACTIVITIES (58%); SIC6799 INVESTORS, NEC (58%); SIC6726 UNIT INVESTMENT TRUSTS, FACE-AMOUNT CERTIFICATE OFFICES, &amp; CLOSED-END MANAGEMENT INVESTMENT OFFICES (58%); SIC6722 MANAGEMENT INVESTMENT OFFICES, OPEN-END (58%)_x000D_
CITY: _x000D_
SHANGHAI, CHINA (88%); TAIPEI, TAIWAN (79%); TOKYO, JAPAN (72%)_x000D_
STATE: _x000D_
EAST CHINA (88%)_x000D_
COUNTRY: _x000D_
CHINA (95%); INDIA (94%); JAPAN (93%); INDONESIA (87%); KOREA, REPUBLIC OF (79%); TAIWAN (79%); NORTHERN ASIA (79%)_x000D_
LOAD-DATE: August 6, 2018_x000D_
_x000D_
Copyright 2018 SNL Financial LC_x000D_
</t>
  </si>
  <si>
    <t xml:space="preserve">_x000D_
_x000D_
_x000D_
137 of 322_x000D_
_x000D_
_x000D_
SNL Financial Extra_x000D_
August 2, 2018 Thursday_x000D_
MENA news through Aug. 1_x000D_
BYLINE: Erin Tanchico_x000D_
SECTION: _x000D_
Exclusive_x000D_
LENGTH: 1042 words_x000D_
HIGHLIGHT: _x000D_
National Bank of Oman and Bank Dhofar will begin talks to explore the possibility of a merger; Bank Leumi agreed to sell its stake in Leumi Card to a U.S. private equity firm; and National Bank of Greece is set to exit Egypt._x000D_
_x000D_
* Credit Suisse Group AG could seek further expansion in Saudi Arabia, CEO Tidjane Thiam said as he confirmed an application for a full banking license in the country._x000D_
_x000D_
* HSBC Holdings PLC named Gareth Thomas its new head of global banking for the Middle East, North Africa and Turkey region, effective in September._x000D_
_x000D_
GULF COOPERATION COUNCIL_x000D_
_x000D_
* Bank Dhofar SAOG and National Bank of Oman SAOG said they will initiate talks to weigh the possibility of a merger. The two Omani lenders did not provide details about the timeline and the structure of a potential deal._x000D_
_x000D_
* Oman has mandated Standard Chartered PLC as global coordinator to help the country raise up to $1.2 billion, potentially through a loan or bond, to finance infrastructure at its Duqm Special Economic Zone, Bloomberg News reported._x000D_
_x000D_
* Alawwal Bank posted second-quarter net profit of 253.6 million Saudi Arabian riyals, down 21.27% from the year-ago 322.1 million riyals. Fellow Saudi lenders Al Rajhi Banking &amp; Investment Corp. and Saudi Investment Bank also reported second-quarter results._x000D_
_x000D_
* Emirates NBD Bank PJSC is in talks with numerous international banks regarding a rollover of a $1.7 billion syndicated loan it signed in June 2016, insiders told Reuters._x000D_
_x000D_
* Abu Dhabi Commercial Bank PJSC reported second-quarter net profit of 1.13 billion United Arab Emirates dirhams, up from1.01 billion dirhams a year ago_x000D_
_x000D_
* Abu Dhabi Islamic Bank PJSC's board recommended increasing its issued capital via a rights issue of 1 billion UAE dirhams. It set the price at 2.16 dirhams apiece for 464 million new shares._x000D_
_x000D_
* Prominent businessman Hamid Jafar has filed another criminal case in the UAE against Abraaj Group Ltd. founder Arif Naqvi for allegedly issuing a check for $217 million with insufficient funds, the Financial Times reported. A court hearing in the UAE is set for Aug. 14._x000D_
_x000D_
* Deloitte and PricewaterhouseCoopers, Abraaj's court-appointed provisional liquidators, are seeking more bids for the embattled Dubai-based firm's fund-management unit, insiders told Bloomberg. Interested parties reportedly have until Aug. 24 to table their bids and a decision on buyers is expected by Sept. 7._x000D_
_x000D_
* Kuwait-based Ahli United Bank KSCP appointed Lean Komar senior manager of risk management._x000D_
_x000D_
* The Dubai International Financial Centre Courts and Smart Dubai have teamed up to create the world's first Court of the Blockchain to explore how to aid verification of court judgments for cross-border enforcement._x000D_
_x000D_
* Qatar Islamic Insurance Co. QPSC obtained approval from the Qatar Central Bank to change its name to the Group Islamic Insurance Co. and establish a wholly owned real estate company._x000D_
_x000D_
* Gulf International Bank BSC appointed Arun Hari its new group chief risk officer._x000D_
_x000D_
* Ziyad al-Ashaikh, Deutsche Bank AG's Saudi Arabia head, is joining SoftBank Group Corp. to lead its new office in Riyadh, insiders told The Wall Street Journal._x000D_
_x000D_
* Taageer Finance Co. SAOG appointed V.V. Suresh Kumar as acting CEO to replace Mohammed Redha Ahmed Jawad al-Lawati, who will serve as adviser to the board._x000D_
_x000D_
* A'Sharqiya Investment Holding Co. SAOG said Vice Chairman Ahmed Ali Mohammed al-Araimi has resigned for personal reasons._x000D_
_x000D_
REST OF MIDDLE EAST_x000D_
_x000D_
* The Central Bank of Iran is working with local firms on developing its own cryptocurrency, which officials said could be used to help dodge the return of U.S. sanctions, Press TV wrote, citing Alireza Daliri, deputy for management and investment affairs of Iran's Directorate for Scientific and Technological Affairs of the Presidential Office. The move marks a policy change in the Middle Eastern nation after the central bank in April prohibited banks and credit institutions from dealing in digital currencies, Bloomberg noted._x000D_
_x000D_
* A joint Iraqi-Lebanese security operation uncovered a criminal network that was attempting to extort money from Baghdad-based Lebanese banks, and arrested a number of people, Reuters reported, citing Major General Abbas Ibrahim, head of Lebanon's General Directorate of General Security. "More than one bank was targeted but the big operations were happening against Bank Audi," Ibrahim said._x000D_
_x000D_
* Bank Audi reported first-half group share net profit of $255.8 million, down from the year-ago $298.0 million. Fellow Lebanese lender Blom Bank SAL posted a year-over-year increase in first-half net profit attributable to equity holders of the parent to $242.4 million from $232.1 million._x000D_
_x000D_
* Jordan-based Arab Bank Group reported net income after tax of $436 million for the six months ended June 30, up 5% from $415 million a year ago._x000D_
_x000D_
* Bank Leumi le-Israel BM and Israeli real estate company Azrieli Group entered a deal to sell their holdings in credit cards issuer Leumi Card Ltd. to U.S.-based private equity firm Warburg Pincus for 2.5 billion shekels. The lender expects to complete the sale by year-end, Reuters noted._x000D_
_x000D_
* The Bank of Israel said it will not allow Bank Leumi to hold a 20% stake in the Warburg Pincus unit that is acquiring Leumi Card, saying such a purchase would be inconsistent with the spirit of the country's Increased Competition Law, Reuters reported. The central bank has yet to decide whether to approve the sale of Leumi Card._x000D_
_x000D_
* Representatives of Dexia Israel Bank Ltd. and Israel Discount Bank Ltd. are set to meet next week to discuss the latter's bid for a merger, following pressure from Dexia Israel Bank shareholders to move forward with the proposed deal, insiders told Globes._x000D_
_x000D_
NORTH AFRICA_x000D_
_x000D_
* National Bank of Greece SA submitted a request to the Central Bank of Egypt to exit the North African nation as part of its restructuring plan, an insider told Amwal Al Ghad. The Greek lender is reportedly on the hunt for advisers on the potential sale of its 17 branches in Egypt._x000D_
_x000D_
* Egypt had secured an extension on the UAE's $4 billion worth of deposits at the Central Bank of Egypt, due to mature this year, Reuters reported, citing local newspaper Almal. The North African country also intends to repay $6.3 billion in foreign debt in the second half._x000D_
_x000D_
* Tunisia's Union Internationale de Banques SA has crossed the symbolic mark of 1 billion dinars in market capitalization, becoming the country's fourth-largest by the measure, Il Boursa wrote._x000D_
_x000D_
Henni Abdelghani and Pádraig Belton contributed to this report._x000D_
_x000D_
LANGUAGE: ENGLISH_x000D_
PUBLICATION-TYPE: Newsletter_x000D_
SUBJECT: _x000D_
COMMERCIAL BANKING (90%); EXECUTIVE MOVES (90%); TALKS &amp; MEETINGS (90%); BANKING &amp; FINANCE (90%); HOLDING COMPANIES (90%); INTERIM FINANCIAL RESULTS (90%); MUSLIMS &amp; ISLAM (89%); EXECUTIVES (89%); MERGERS (89%); CENTRAL BANKS (89%); APPOINTMENTS (89%); RISK MANAGEMENT (89%); COMPANY EARNINGS (88%); LAW COURTS &amp; TRIBUNALS (86%); LIQUIDATIONS (79%); INVESTMENT BANKING (79%); NEGATIVE PERSONAL NEWS (78%); MANAGERS &amp; SUPERVISORS (78%); FINANCIAL TECHNOLOGY (78%); BANKING &amp; FINANCE SECTOR PERFORMANCE (78%); ISLAMIC BANKING (78%); COMPANY NAME CHANGES (77%); COMPANY STRUCTURES &amp; OWNERSHIP (75%); COMPANY PROFITS (74%); BONDS (74%); SYNDICATED LOANS (73%); FINANCIAL PERFORMANCE &amp; REPORTS (73%); PRIVATE EQUITY (72%); INVESTMENT MANAGEMENT (72%); COMMERCIAL LENDING (71%); RELIGION (70%); REAL ESTATE (70%); DECISIONS &amp; RULINGS (69%); DIVESTITURES (69%); ECONOMIC NEWS (69%)_x000D_
Industry News_x000D_
COMPANY: _x000D_
CREDIT SUISSE GROUP AG (95%); HSBC HOLDINGS PLC (93%); BANK DHOFAR SAOG (84%); DEUTSCHE BANK AG (83%); STANDARD CHARTERED PLC (71%); AL RAJHI BANKING &amp; INVESTMENT CORP (69%); ABU DHABI COMMERCIAL BANK PJSC (68%); ABU DHABI ISLAMIC BANK PJSC (67%); FINANCIAL TIMES GROUP (65%); QATAR ISLAMIC INSURANCE CO (62%); GULF INTERNATIONAL BANK BSC (60%); TAAGEER FINANCE CO SAOG (60%); NATIONAL BANK OF OMAN LTD (57%); PRICEWATERHOUSECOOPERS (56%); SAUDI INVESTMENT BANK (55%); DELOITTE LLP (53%); AL MUDON INTERNATIONAL REAL ESTATE CO KSCC (52%); AHLI UNITED BANK BSC (52%); QATAR CENTRAL BANK (51%); WALL STREET JOURNAL (50%)_x000D_
ORGANIZATION: _x000D_
COOPERATION COUNCIL FOR THE ARAB STATES OF THE GULF (58%)_x000D_
TICKER: _x000D_
CSGN (SWX) (95%); CS (NYSE) (95%); HSBC (NYSE) (93%); HSBA (LSE) (93%); HSB (PAR) (93%); 0005 (HKSE) (93%); BKDB (MSM) (84%); DEUT (JSE) (83%); DBK (FRA) (83%); DBK (BIT) (83%); DBETN (JSE) (83%); DB (NYSE) (83%); STAN (LSE) (71%); 2888 (HKSE) (71%); ADCB (ADX) (68%); ADIB (EGX) (67%); ADIB (ADX) (67%); TFCI (MSM) (60%); NBOB (MSM) (57%); ALMUDON (KUW) (52%); ALMUTAHED (KUW) (52%)_x000D_
INDUSTRY: _x000D_
NAICS523920 PORTFOLIO MANAGEMENT (95%); NAICS522110 COMMERCIAL BANKING (95%); NAICS551111 OFFICES OF BANK HOLDING COMPANIES (95%); NAICS524126 DIRECT PROPERTY &amp; CASUALTY INSURANCE CARRIERS (95%); SIC6021 NATIONAL COMMERCIAL BANKS (93%); SIC6029 COMMERCIAL BANKS, NEC (84%); NAICS523110 INVESTMENT BANKING &amp; SECURITIES DEALING (83%); SIC6282 INVESTMENT ADVICE (83%); SIC6211 SECURITY BROKERS, DEALERS, &amp; FLOTATION COMPANIES (83%); SIC6081 BRANCHES &amp; AGENCIES OF FOREIGN BANKS (83%); NAICS511110 NEWSPAPER PUBLISHERS (65%); SIC2711 NEWSPAPERS: PUBLISHING, OR PUBLISHING &amp; PRINTING (65%); SIC6311 LIFE INSURANCE (62%); NAICS522291 CONSUMER LENDING (60%); SIC6141 PERSONAL CREDIT INSTITUTIONS (60%); NAICS541211 OFFICES OF CERTIFIED PUBLIC ACCOUNTANTS (56%); SIC8721 ACCOUNTING, AUDITING, &amp; BOOKKEEPING SERVICES (56%); NAICS531110 LESSORS OF RESIDENTIAL BUILDINGS &amp; DWELLINGS (52%); SIC6513 OPERATORS OF APARTMENT BUILDINGS (52%); SIC6712 OFFICES OF BANK HOLDING COMPANIES (52%); NAICS522298 ALL OTHER NONDEPOSITORY CREDIT INTERMEDIATION (51%); SIC6019 CENTRAL RESERVE DEPOSITORY INSTITUTIONS, NEC (51%)_x000D_
CITY: _x000D_
ABU DHABI, UNITED ARAB EMIRATES (92%); RIYADH, SAUDI ARABIA (79%)_x000D_
STATE: _x000D_
DUBAI, UNITED ARAB EMIRATES (93%)_x000D_
COUNTRY: _x000D_
UNITED ARAB EMIRATES (98%); SAUDI ARABIA (96%); OMAN (95%); NORTHERN AFRICA (92%); TURKEY (92%); GULF STATES (92%); QATAR (92%); EGYPT (92%); AFRICA (92%); MIDDLE EAST (90%); KUWAIT (79%); GREECE (73%)_x000D_
LOAD-DATE: August 6, 2018_x000D_
_x000D_
Copyright 2018 SNL Financial LC_x000D_
</t>
  </si>
  <si>
    <t xml:space="preserve">_x000D_
_x000D_
_x000D_
132 of 322_x000D_
_x000D_
_x000D_
SNL Financial Extra_x000D_
August 3, 2018 Friday_x000D_
Moody's downgrades Bahrain; Tanzania's central bank takes over Bank M_x000D_
BYLINE: Erin Tanchico_x000D_
SECTION: _x000D_
Exclusive_x000D_
LENGTH: 928 words_x000D_
HIGHLIGHT: _x000D_
In today's Daily Dose: Jordan Ahli Bank named a new CFO; Morocco dismissed its finance minister; and Emmerson Mnangagwa won Zimbabwe's presidential election._x000D_
_x000D_
* Paul Reynolds, Deutsche Bank AG's head of equity research for Europe, the Middle East and Africa, has left the lender to join a competitor._x000D_
_x000D_
GULF COOPERATION COUNCIL_x000D_
_x000D_
* Moody's lowered Bahrain's long-term issuer ratings to B2 from B1 and maintained the negative outlook, citing the country's high external financing needs and impaired access to international markets that have heightened external and government liquidity risks._x000D_
_x000D_
* The Saudi Arabian Monetary Authority lifted the ban on Abdulaziz Abdullah al-Zamil &amp; Sons Co., also known as Zamil Exchange, as it managed to address the issues raised by the regulator in September 2017, Argaam wrote._x000D_
_x000D_
* Abdullah Mohammed al-Othman, vice chairman of Walaa Cooperative Insurance Co.'s board, has resigned due to personal reasons._x000D_
_x000D_
* Moody's changed to positive from stable the outlook for Saudi Arabia-based Buruj Cooperative Insurance Co. and affirmed its Baa2 insurance financial strength rating._x000D_
_x000D_
* U.S. private equity firms TPG and KKR &amp; Co. have emerged as the front runners from an initial list of six bidders vying to take over the management of Abraaj Group Ltd.'s $1 billion healthcare fund, insiders told Reuters. The two private equity firms are reportedly poised to begin due diligence, with offers expected in the coming weeks. The healthcare fund has been the center of a dispute between Abraaj and its investors, who suspect that their money had been misused._x000D_
_x000D_
* Investors in Abraaj's $1.6 billion Private Equity Fund IV have hired advisory firm Alvarez &amp; Marsal Holdings LLC to help them recover more than $99 million owed to them by the embattled Dubai-based firm, insiders told Bloomberg News._x000D_
_x000D_
* First Abu Dhabi Bank PJSC appointed Alain Marckus as managing director and head of investment strategy and investment management for its personal banking group._x000D_
_x000D_
* Capital Intelligence Ratings affirmed Bank of Sharjah PJSC's A-/A2 long- and short-term foreign-currency ratings. The outlook is stable._x000D_
_x000D_
REST OF MIDDLE EAST AND NORTH AFRICA_x000D_
_x000D_
* Jordan Ahli Bank named Daraar Shibli Khalaf Haddadin CFO, effective Aug. 12._x000D_
_x000D_
* Morocco's King Mohammed dismissed Economy and Finance Minister Mohamed Boussaid, Reuters reported. He will be replaced by former Transport Minister Abdelkader Amara, Financial Afrik noted._x000D_
_x000D_
EAST AND WEST AFRICA_x000D_
_x000D_
* The Bank of Tanzania took over the management of Bank M Tanzania PLC after it faced critical liquidity issues, Reuters reported, citing the central bank. Bank M will remain closed for 90 days as the central bank figures out a resolution plan._x000D_
_x000D_
* Central Bank of Kenya Governor Patrick Njoroge said the regulator will move to rein in the activities of digital loan platforms and pursue them under the country's National Payment System Act as part of efforts to regulate mobile lenders, Standard Digital reported._x000D_
_x000D_
* The Central Bank of Nigeria has revised the clearing system rules for banks, which are intended to provide a mechanism and framework for the clearing and settlement of payment instruments among member banks, among others. The revised rules will come into force Sept. 1._x000D_
_x000D_
* United Bank for Africa PLC and First Bank of Nigeria Ltd. have launched chat banking services on messaging platform WhatsApp, allowing customers to carry out basic banking services, among others, ThisDay reported. Guaranty Trust Bank PLC also launched WhatsApp Business Solution, enabling clients to chat with the bank and request for basic banking services._x000D_
_x000D_
* Belstar Capital Ltd. and Starmount Development Co. Ltd. are suing the Bank of Ghana after the central bank annulled the shares bought by the two firms in Agricultural Development Bank Ltd.'s 2016 IPO because they did so without the knowledge and approval of the central bank, Joy Business wrote. The two firms said the central bank's move was "arbitrary, capricious and inconsistent" and was an "unlawful interference" in their business interests._x000D_
_x000D_
* Mali President Ibrahim Boubacar Keïta, who is seeking a second term, and former Finance Minister Soumaïla Cissé are set to face each other in a run-off vote later this month after neither candidate obtained enough votes to win the presidential election outright, Reuters reported, citing preliminary figures provided by the government._x000D_
_x000D_
CENTRAL AND SOUTHERN AFRICA_x000D_
_x000D_
* Zimbabwe President Emmerson Mnangagwa won the country's presidential election, securing 2.46 million votes while opposition leader Nelson Chamisa received 2.15 million, according to Reuters._x000D_
_x000D_
* Chris Low stepped down as group managing director of Botswana-based Letshego Holdings Ltd._x000D_
_x000D_
* The Banque des Etats de l'Afrique Centrale, the Central African region's central bank, has ended statutory advances to member states, Agence Ecofin wrote. Previously, members could obtain 20% of their budgetary revenues from the central bank as a cash advance._x000D_
_x000D_
IN OTHER PARTS OF THE WORLD_x000D_
_x000D_
Asia-Pacific: China fines 5 financial firms; Warburg Pincus in India M&amp;A; UOB Q2 profit up YOY_x000D_
_x000D_
Europe: Barclays swings to Q2 profit; SocGen results up; Axa, Cinven in 1.2B deal talks_x000D_
_x000D_
Latin America: Bancolombia Q2 profit down 9.46%; Itaú Corpbanca names new CEO_x000D_
_x000D_
North America: JPMorgan under SEC probe over ADRs; ICBA opposes Nelnet's planned bank_x000D_
_x000D_
Global Insurance: Opposition to Cigna, Aetna deals; Axa agrees closed life sale; DSA Re could list_x000D_
_x000D_
Deza Mones, Henni Abdelghani, Pádraig Belton and Mariana Aldano contributed to this report._x000D_
_x000D_
The Daily Dose Middle East and Africa has an editorial deadline of 5 a.m. London time. Some external links may require a subscription. Links are current as of publication time, and we are not responsible if those links are unavailable later._x000D_
_x000D_
LANGUAGE: ENGLISH_x000D_
PUBLICATION-TYPE: Newsletter_x000D_
SUBJECT: _x000D_
FINANCIAL RATING DOWNGRADES (91%); EXECUTIVE MOVES (90%); INSURANCE (90%); FINANCIAL RATINGS (90%); BANKING &amp; FINANCE (90%); EQUITY RESEARCH (90%); BANKING &amp; FINANCE AGENCIES (90%); CAMPAIGNS &amp; ELECTIONS (90%); CENTRAL BANKS (90%); PUBLIC FINANCE AGENCIES &amp; TREASURIES (90%); GOVERNMENT ADVISORS &amp; MINISTERS (89%); PRIVATE EQUITY (89%); HOLDING COMPANIES (89%); PUBLIC FINANCE (89%); MUTUAL FUNDS (87%); INVESTMENT MANAGEMENT (78%); BANKING &amp; FINANCE REGULATION (78%); RISK MANAGEMENT (78%); ECONOMIC DEVELOPMENT (77%); INSURANCE COMPANY RATINGS (77%); MANAGERS &amp; SUPERVISORS (76%); ELECTIONS (76%); APPOINTMENTS (75%); BOARD CHANGES (74%); RESIGNATIONS (74%); CURRENCIES (61%)_x000D_
Industry News_x000D_
COMPANY: _x000D_
DEUTSCHE BANK AG (93%); MOODY'S CORP (92%); KKR &amp; CO LP (69%); BANK OF SHARJAH PJSC (64%); JORDAN AHLI BANK PLC (52%); BANK OF TANZANIA (51%); CENTRAL BANK OF KENYA (51%); CENTRAL BANK OF NIGERIA (50%)_x000D_
ORGANIZATION: _x000D_
COOPERATION COUNCIL FOR THE ARAB STATES OF THE GULF (84%)_x000D_
TICKER: _x000D_
DEUT (JSE) (93%); DBK (FRA) (93%); DBK (BIT) (93%); DBETN (JSE) (93%); DB (NYSE) (93%); MCO (NYSE) (92%); KKR (NYSE) (69%); BOS (ADX) (64%)_x000D_
INDUSTRY: _x000D_
NAICS523920 PORTFOLIO MANAGEMENT (93%); NAICS523110 INVESTMENT BANKING &amp; SECURITIES DEALING (93%); NAICS522110 COMMERCIAL BANKING (93%); SIC6282 INVESTMENT ADVICE (93%); SIC6211 SECURITY BROKERS, DEALERS, &amp; FLOTATION COMPANIES (93%); SIC6081 BRANCHES &amp; AGENCIES OF FOREIGN BANKS (93%); NAICS561450 CREDIT BUREAUS (92%); SIC7323 CREDIT REPORTING SERVICES (92%); NAICS523120 SECURITIES BROKERAGE (69%); SIC6029 COMMERCIAL BANKS, NEC (64%); SIC6021 NATIONAL COMMERCIAL BANKS (52%); NAICS522298 ALL OTHER NONDEPOSITORY CREDIT INTERMEDIATION (51%); SIC6019 CENTRAL RESERVE DEPOSITORY INSTITUTIONS, NEC (51%)_x000D_
PERSON: _x000D_
EMMERSON MNANGAGWA (92%); DEVAL PATRICK (58%)_x000D_
CITY: _x000D_
ABU DHABI, UNITED ARAB EMIRATES (79%)_x000D_
STATE: _x000D_
DUBAI, UNITED ARAB EMIRATES (79%)_x000D_
COUNTRY: _x000D_
BAHRAIN (94%); TANZANIA, UNITED REPUBLIC OF (94%); UNITED ARAB EMIRATES (93%); JORDAN (93%); MOROCCO (93%); AFRICA (93%); ZIMBABWE (92%); SAUDI ARABIA (92%); EUROPE (92%); MIDDLE EAST (90%); NORTHERN AFRICA (79%); WESTERN AFRICA (79%); EASTERN AFRICA (79%); NIGERIA (79%); KENYA (79%); GULF STATES (73%)_x000D_
LOAD-DATE: August 6, 2018_x000D_
_x000D_
Copyright 2018 SNL Financial LC_x000D_
</t>
  </si>
  <si>
    <t xml:space="preserve">_x000D_
_x000D_
_x000D_
124 of 322_x000D_
_x000D_
_x000D_
Power, Finance and Risk_x000D_
July 16, 2018_x000D_
Carlyle's Mancini Retires from M.D. Role_x000D_
BYLINE: Power Finance &amp; Risk_x000D_
SECTION: _x000D_
NEWS,CURRENT,TOP STORIES,PEOPLE &amp; FIRMS,U.S.,ENERGY,ENERGY - GAS-FIRED,ENERGY - OTHER SOURCES,EQUITIES,M&amp;A,FREEHEADLINEANDDESC,CANADA_x000D_
LENGTH: 268 words_x000D_
HIGHLIGHT: _x000D_
Robert Mancini, who guided Goldman Sachs' entry into the power asset business before spearheading The Carlyle Group's expansion into the power sector, has retired from his role as managing director and co-head of Carlyle Power Partners._x000D_
_x000D_
--Taryana Odayar_x000D_
_x000D_
Robert Mancini, who guided Goldman Sachs' entry into the power asset business before spearheadingThe Carlyle Group's expansion into the power sector, has retired from his role as managing director and co-head of Carlyle Power Partners._x000D_
_x000D_
The 60-year-old private equity doyen, known as Bob, stepped down from his leading role on June 30, but will continue to be involved in Carlyle's business as a senior advisor until the end of the year._x000D_
_x000D_
Mancini's co-head, Matthew O'Connor, will stay on as sole head of Carlyle Power Partners, the private equity firm's power platform, which includesCogentrix Energy Power Management, for which Mancini also served as ceo and chairman of the board._x000D_
_x000D_
As part of the transition, O'Connor has taken over as Cogentrix's chairman, a spokesperson for Carlyle tellsPFR._x000D_
_x000D_
Originally a lawyer, Mancini spent 10 years at Debevoise and Plimpton, establishing the firm's derivatives practice, before moving in-house at Goldman._x000D_
_x000D_
At Goldman, he rose to the position of deputy general counsel before making a decisive move into the power industry in 2004, when he became co-head of the investment bank's North American power asset business. At the same time, he was appointed ceo of Cogentrix, which Goldman had bought the year before._x000D_
_x000D_
He joined Carlyle when the private equity firm bought Cogentrix' North American power business from Goldman in 2012._x000D_
_x000D_
At Carlyle, Mancini helped raise a pair of funds, Carlyle Power Partners I and II, to invest in North American generation. The first closed on its capital commitments in May 2013, while CPP II closed at $1.5 billion in April 2016._x000D_
_x000D_
LANGUAGE: ENGLISH_x000D_
PUBLICATION-TYPE: Newsletter_x000D_
JOURNAL-CODE: PFAR_x000D_
SUBJECT: _x000D_
MANAGERS &amp; SUPERVISORS (90%); PRIVATE EQUITY (90%); EXECUTIVES (90%); ELECTRIC POWER INDUSTRY (90%); APPOINTMENTS (90%); ELECTRIC POWER PLANTS (89%); NEWS BRIEFS (79%); BANKING &amp; FINANCE (78%); INVESTMENT BANKING (78%); EXECUTIVE MOVES (77%); UTILITIES INDUSTRY (77%); MAJOR US LAW FIRMS (77%); RESIGNATIONS (77%); LAWYERS (73%); CORPORATE COUNSEL (73%)_x000D_
COMPANY: _x000D_
GOLDMAN SACHS GROUP INC (91%); DEBEVOISE &amp; PLIMPTON LLP (84%); CARLYLE GROUP LP (58%)_x000D_
TICKER: _x000D_
GS (NYSE) (91%); CG (NASDAQ) (58%)_x000D_
INDUSTRY: _x000D_
NAICS523930 INVESTMENT ADVICE (91%); NAICS523920 PORTFOLIO MANAGEMENT (91%); NAICS523110 INVESTMENT BANKING &amp; SECURITIES DEALING (91%); SIC6798 REAL ESTATE INVESTMENT TRUSTS (91%); SIC6289 SERVICES ALLIED WITH THE EXCHANGE OF SECURITIES OR COMMODITIES, NEC (91%); SIC6282 INVESTMENT ADVICE (91%); SIC6211 SECURITY BROKERS, DEALERS, &amp; FLOTATION COMPANIES (91%); NAICS541110 OFFICES OF LAWYERS (84%); SIC8111 LEGAL SERVICES (84%); NAICS551112 OFFICES OF OTHER HOLDING COMPANIES (58%); SIC6799 INVESTORS, NEC (58%)_x000D_
COUNTRY: _x000D_
NORTH AMERICA (93%); UNITED STATES (79%); CANADA (52%)_x000D_
LOAD-DATE: August 6, 2018_x000D_
_x000D_
Copyright 2018 Euromoney Institutional Investor PLC_x000D_
</t>
  </si>
  <si>
    <t xml:space="preserve">_x000D_
_x000D_
_x000D_
123 of 322_x000D_
_x000D_
_x000D_
Global Capital Euroweek_x000D_
July 16, 2018_x000D_
ASA International trades up 37% after £125m London flotation_x000D_
BYLINE: Aidan Gregory_x000D_
SECTION: _x000D_
ASA INTERNATIONAL,IPO_x000D_
LENGTH: 511 words_x000D_
HIGHLIGHT: _x000D_
Shares in ASA International, the Amsterdam-based microfinance firm, have traded up nicely since they began trading on the London Stock Exchange, capping off a largely successful vintage of IPOs in Europe._x000D_
_x000D_
Citiwas global co-ordinator on the transaction. EFG Hermes, Investec and Keefe, Bruyette &amp; Woods were bookrunners._x000D_
_x000D_
ASA, which has become the first listed microfinance firm in Europe, was trading at 335.5p as of 11:30am on Monday morning, up 7.2% from the IPO offer price. By mid-afternoon, the stock had risen further to trade at 343.90p, up 9.9% from issue price._x000D_
_x000D_
The stock continued to trade up throughout the week to close at 430p on Thursday July 19, up 37% from the IPO offer price. The deal was priced on Friday July 13 at 313p, the mid-point of the initial 285p to 340p range, valuing ASA at £313m._x000D_
_x000D_
"There was a very good concentrated book "" over 90% was long-only," said a banker on the deal. "It was a very global book as well, as we marketed it in Asia, Europe, the Middle East and the US. There was particularly good demand out of the US. It was frontier-fund led._x000D_
_x000D_
"I am not surprised that it has traded up," he added. "Given the concentration of the book, I don't expect too much churn in the shares. The investors looked at similar comps in India and it is obviously a very interesting company with very interesting growth. The loans are used to lend to female entrepreneurs in developing countries."_x000D_
_x000D_
Bandhan Bank, the Indian bank that was founded as a micro finance firm in 2001, but is now one of the largest financial institutions in India, was seen by investors as the main comparable story, although it was not used when it came to valuing ASA because of its unique nature, the banker said._x000D_
_x000D_
Catalyst Microfinance Investors (CMI) sold 40m shares, the maximum it said it would sell at the launch of the bookbuild, to achieve a 40% freefloat._x000D_
_x000D_
CMI is an investment fund that is dedicated to investing in microfinance institutions in Asia and Africa._x000D_
_x000D_
The fund is managed by SequoiaBV, an Amsterdam-based private equity fund that was founded by Dirk Brouwer, CEO and co-founder of ASA, in 2002._x000D_
_x000D_
"The listing of the shares on the main market of the London Stock Exchange is a landmark moment for ASA International," said Brouwer in a statement on Friday. "I would like to thank all our colleagues and founding shareholders for helping us reach this milestone, and welcome our new investors as we begin an exciting next chapter in our growth."_x000D_
_x000D_
As a result of the IPO, CMI's stake in ASA has fallen to about 60%, before the exercise of the greenshoe of 4m shares._x000D_
_x000D_
APG, the Dutch civil servants' pension fund; TIAA-CREF, the US teachers' pension fund; CDC, the UK government development company; and other major microfinance-oriented investment funds and private investors are shareholders in CMI alongside Brouwer._x000D_
_x000D_
Headquartered in Amsterdam, ASA is one of the biggest microfinance companies in the world, with almost 1,400 branches and 9,000 staff at the end of last year._x000D_
_x000D_
The company lends to small businesses and female entrepreneurs in developing countries, who are often excluded by mainstream financial institutions. It has a gross loan portfolio worth $299m._x000D_
_x000D_
Its largest region is south Asia, which accounts for more than half its loans and 521 of its branches._x000D_
_x000D_
LANGUAGE: ENGLISH_x000D_
PUBLICATION-TYPE: Newspaper_x000D_
JOURNAL-CODE: GC_x000D_
SUBJECT: _x000D_
STOCK OFFERINGS (91%); INITIAL PUBLIC OFFERINGS (90%); MICROFINANCE (90%); SECURITIES TRADING (90%); NEW ISSUES (90%); STOCK EXCHANGES (90%); BANKING &amp; FINANCE (89%); ENTREPRENEURSHIP (77%); SHAREHOLDERS (73%); PRIVATE EQUITY (71%); MUTUAL FUNDS (71%); WOMEN (67%); DEVELOPING COUNTRIES (65%); CIVIL SERVICES (61%)_x000D_
["ASA International"; "IPO"]_x000D_
COMPANY: _x000D_
INVESTEC LTD (58%); TEACHERS INSURANCE &amp; ANNUITY ASSOCIATION - COLLEGE RETIREMENT EQUITIES FUND (50%)_x000D_
TICKER: _x000D_
INL (JSE) (58%)_x000D_
INDUSTRY: _x000D_
NAICS523920 PORTFOLIO MANAGEMENT (58%); SIC6371 PENSION, HEALTH &amp; WELFARE FUNDS (58%); SIC6311 LIFE INSURANCE (50%)_x000D_
CITY: _x000D_
AMSTERDAM, NETHERLANDS (92%); LONDON, ENGLAND (91%)_x000D_
COUNTRY: _x000D_
EUROPE (94%); NETHERLANDS (92%); ASIA (92%); INDIA (91%); UNITED STATES (91%); UNITED KINGDOM (90%); AFRICA (79%); MIDDLE EAST (75%)_x000D_
LOAD-DATE: August 6, 2018_x000D_
_x000D_
Copyright 2018 Euromoney Institutional Investor PLC_x000D_
</t>
  </si>
  <si>
    <t xml:space="preserve">_x000D_
_x000D_
_x000D_
121 of 322_x000D_
_x000D_
_x000D_
Power, Finance and Risk_x000D_
July 17, 2018_x000D_
CapDyn Teams Up with Korean Investor for Tenaska Solar Stake Purchase_x000D_
BYLINE: Richard Metcalf_x000D_
SECTION: _x000D_
NEWS,CURRENT,TOP STORIES,M&amp;A,U.S.,ENERGY,ENERGY - SOLAR,EQUITIES,M&amp;A,FREEHEADLINEANDDESC_x000D_
LENGTH: 333 words_x000D_
HIGHLIGHT: _x000D_
Capital Dynamics partnered with a South Korean asset manager on its recent acquisition of minority stakes in Tenaska's Imperial South and West solar projects in California's Imperial Valley._x000D_
_x000D_
--Taryana Odayar_x000D_
_x000D_
Capital Dynamics partnered with a South Korean asset manager on its recent acquisition of minority stakes inTenaska's Imperial South and West solar projects in California's Imperial Valley._x000D_
_x000D_
The Switzerland-based private equity firm purchased 32% and 25% equity stakes in the 130 MW Imperial South and 150 MW Imperial West projects, respectively, as previously reported by PFR (PFR, 5/1)._x000D_
_x000D_
The deal closed in June, with equity coming from CapDyn's fourth Clean Energy Infrastructure fund and mezzanine capital from South Korea'sHanwha Asset Management, says a person close to the transaction._x000D_
_x000D_
The purchase price for the assets and the size of the mezzanine investment could not immediately be learned._x000D_
_x000D_
The seller of the 32% stake in Imperial South was insurance companyPrudential,while the seller of the Imperial West stake was Tenaska. Tenaska still owns the remaining majority interests in both projects._x000D_
_x000D_
The acquisition fits in with CapDyn's preference for large-scale assets with long-term contracts. Both plants sell their output toSan Diego Gas &amp; Electricity Co.under 25-year power purchase agreements._x000D_
_x000D_
The Imperial South project has been online since 2013 and Imperial West came online in 2016._x000D_
_x000D_
CapDyn's legal adviser on the deal was Amis, Patel and Brewer. The firm did not use a financial adviser._x000D_
_x000D_
June was a busy month for CapDyn's Clean Energy Infrastructure team. The firm closed on the permanent financing for its acquisition of yieldco 8point3 Energy Partnerson June 19. The 8point3 acquisition was initially financed with a bridge facility which has been repaid with the proceeds of three separate long-term debt raises (PFR, 7/3)._x000D_
_x000D_
CapDyn has invested in over 1.5 GW of solar projects in the last year and is the second largest solar portfolio manager in the U.S._x000D_
_x000D_
Tenaska also owns and operates seven gas-fired plants totaling 6,524 MW, and has another 925 MW gas-fired facility under construction, the Westmoreland project in Pennsylvania, which it financed in 2016 (PFR, 4/19/16)._x000D_
_x000D_
LANGUAGE: ENGLISH_x000D_
PUBLICATION-TYPE: Newsletter_x000D_
JOURNAL-CODE: PFAR_x000D_
SUBJECT: _x000D_
SOLAR ENERGY (92%); ENERGY DEVELOPMENT PROGRAMS (90%); ALTERNATIVE &amp; RENEWABLE ENERGY (90%); NEWS BRIEFS (79%); PRIVATE EQUITY (78%); PURCHASING &amp; PROCUREMENT (78%); CORPORATE DEBT (77%); POWER PLANTS (76%); FINANCIAL PLANNING (74%); AGREEMENTS (73%); ELECTRIC POWER INDUSTRY (72%); INFRASTRUCTURE (71%); ELECTRICITY TRANSMISSION &amp; DISTRIBUTION (66%); COMMERCIAL LENDING (50%)_x000D_
COMPANY: _x000D_
TENASKA INC (90%)_x000D_
INDUSTRY: _x000D_
NAICS221210 NATURAL GAS DISTRIBUTION (90%); NAICS221122 ELECTRIC POWER DISTRIBUTION (90%); SIC4931 ELECTRIC &amp; OTHER SERVICES COMBINED (90%); SIC4923 NATURAL GAS TRANSMISSION &amp; DISTRIBUTION (90%)_x000D_
STATE: _x000D_
CALIFORNIA, USA (91%); PENNSYLVANIA, USA (70%)_x000D_
COUNTRY: _x000D_
KOREA, REPUBLIC OF (94%); UNITED STATES (92%)_x000D_
LOAD-DATE: August 6, 2018_x000D_
_x000D_
Copyright 2018 Euromoney Institutional Investor PLC_x000D_
</t>
  </si>
  <si>
    <t xml:space="preserve">_x000D_
_x000D_
_x000D_
96 of 322_x000D_
_x000D_
_x000D_
The National (Scotland)_x000D_
August 6, 2018 Monday_x000D_
IT firm appoints new chief of technology_x000D_
BYLINE: National Newsdesk_x000D_
LENGTH: 348 words_x000D_
A SCOTTISH technology firm has strengthened its leadership team with the appointment of a new chief technology officer (CTO)._x000D_
_x000D_
With more than 20 years' experience in the IT sector, Chris Rydings joins SHE Software from international IT service management firm, Axios Systems, where he served as global CTO._x000D_
_x000D_
The appointment comes as the East Kilbride-based software development company steps up its international expansion._x000D_
_x000D_
SHE Software recently gained global recognition for its highly configurable, state-of-the-art software solution, Assure - designed to reduce risk for organisations by simplifying health and safety management._x000D_
_x000D_
Rydings will lead the company's global development and engineering teams, bringing his extensive experience of the industry._x000D_
_x000D_
"Having worked in the technology sector for more than two decades, I believe that Assure has fantastic potential to shape the way organisations conduct their health and safety management," he said._x000D_
_x000D_
"I'm looking forward to bringing my experience of delivering technology solutions that underpin customers' needs to further build on Assure's exceptional capabilities."_x000D_
_x000D_
Rydings began his career in the British Army before moving into the digital sector where he served in several high-profile roles. As CTO of Arnold Clark, Europe's largest car dealership, he was responsible for the company's IT divisions infrastructure and led major transformational improvements to business efficiency._x000D_
_x000D_
SHE Software has maintained its rapid growth over the past 12 months, continuing the 60% per annum growth rate of the past three years and seeing revenues fast approach £4 million._x000D_
_x000D_
Following a £3m funding boost from NVM Private Equity, the firm recently launched a new centre of operations in Chicago, adding US interests to its well-established APAC customer base._x000D_
_x000D_
The company's chief executive officer Matthew Elson said: "I am delighted to have Chris join SHE Software as our new CTO._x000D_
_x000D_
"His impressive technical and commercial background makes him an asset, and I firmly believe that his expertise will be extremely influential in our continuing success."_x000D_
_x000D_
LANGUAGE: ENGLISH_x000D_
PUBLICATION-TYPE: Newspaper_x000D_
SUBJECT: _x000D_
SOFTWARE DEVELOPMENT &amp; ENGINEERING (90%); COMPUTING &amp; INFORMATION TECHNOLOGY (90%); APPOINTMENTS (90%); COMPUTER SOFTWARE (90%); EXECUTIVES (89%); EXECUTIVE MOVES (78%); EMPLOYMENT HISTORY (78%); COMPUTER PROGRAMMING (73%); ENGINEERING (71%); ARMIES (69%); PRIVATE EQUITY (65%); MOTOR VEHICLE DEALERS (53%); NEW CAR DEALERS (53%)_x000D_
COMPANY: _x000D_
APAC CUSTOMER SERVICES INC (51%)_x000D_
INDUSTRY: _x000D_
NAICS561422 TELEMARKETING BUREAUS &amp; OTHER CONTACT CENTERS (51%); SIC7389 BUSINESS SERVICES (51%)_x000D_
COUNTRY: _x000D_
EUROPE (54%)_x000D_
LOAD-DATE: August 6, 2018_x000D_
_x000D_
Copyright 2018 NewsQuest Media Group Limited_x000D_
</t>
  </si>
  <si>
    <t xml:space="preserve">_x000D_
_x000D_
_x000D_
83 of 322_x000D_
_x000D_
_x000D_
The Deal Pipeline_x000D_
July 31, 2018 Tuesday_x000D_
Carlyle Shatters Records With U.S. Buyout Fund_x000D_
BYLINE: by Armie Margaret Lee_x000D_
LENGTH: 731 words_x000D_
Carlyle Group LP (CG) said Monday, July 30, it has raised $18.5 billion for its latest U.S. buyout fund, surpassing its $15 billion goal._x000D_
_x000D_
Not only is Carlyle Partners VII the largest in the Washington firm's 31-year history, it also ranks as the largest among buyout funds that solely target North America and the fifth largest overall, according to data provider Preqin._x000D_
_x000D_
The announcement "raises the natural question of how it is going to prudently deploy that capital at a measured pace over the traditional four- to seven-year period," said stock analyst Gerald O'Hara of Jefferies LLC, who covers asset managers, in an interview._x000D_
_x000D_
In the news release, Carlyle said more than 320 investors from 57 countries committed capital to the investment vehicle. Carlyle, its senior professionals, operating executives and other professionals committed $1 billion._x000D_
_x000D_
"We are grateful for the confidence and support of our fund investors, many of whom are repeat investors," Peter Clare and Sandra Horbach, co-heads of Carlyle's 74-person of U.S. buyout team, said in the statement._x000D_
_x000D_
The fund makes majority and minority investments mainly in the U.S. across the aerospace, defense and government services; consumer and retail; healthcare; industrial and transportation; and technology, media and telecom sectors._x000D_
_x000D_
Carlyle Partners VII is 42% larger than its predecessor, which closed with $13 billion of committed capital in 2013 and began investing in 2014. That fund's investments include industrial packaging business Signode Industrial Group LLC, which Carlyle https://pipeline.thedeal.com/article/10005940289/index.dl|purchased for $3.2 billion from Illinois Tool Works Inc. (ITW) in 2014 then sold to Crown Holdings Inc. (CCK) in a https://pipeline.thedeal.com/article/14427230/index.dl|$3.91 deal completed in April 2018; in vitro diagnostics company Ortho-Clinical Diagnostics, which Carlyle bought from Johnson &amp; Johnson (JNJ) https://pipeline.thedeal.com/article/10005960120/index.dl|for $4.15 billion in 2014; and analytics company Novetta Solutions LLC, which Carlyle https://pipeline.thedeal.com/article/13270499/index.dl|purchased from Arlington Capital Partners LP in 2015 for an undisclosed sum._x000D_
_x000D_
Last year, industry rival Apollo Global Management LLC (APO) raised the biggest-ever buyout fund, at $24.7 billion._x000D_
_x000D_
Big public pension funds and other institutional investors have poured money in recent years into corporate buyouts, lured by returns that promise to surpassed public stock markets. Yet the State Street Global Exchange Private Equity Index, which tracks returns from the industry, rose by an average of 12% annually in the five years through 2017. That level was still below the average of 16% for the Standard &amp; Poor's 500 Index of U.S. stocks._x000D_
_x000D_
Carlyle shares slipped 0.8% in New York trading on Monday. Over the past year, the stock is up 15%, beating Blackstone's 4.4% but trailing Apollo's 26% gain._x000D_
_x000D_
Simpson Thacher &amp; Bartlett LLP's Barrie Covit, David Greene, Peter Vassilev, Audra Cohen, Jordan Cross, Sage Hughes, Matthew Leighton, Mike Arsiotis, Jennifer Rosen, Katherine Smith, James Lacy, Lillian Morgenstern, Ari Pruzansky, Taylor Steele, Jeanne Annarumma, John Creed, Jodi Schneider and Morgan Otway advised Carlyle on the fundraising._x000D_
_x000D_
The close of the latest U.S. buyout fund came after Carlyle underwent a leadership transition, installing Kewsong Lee and Glenn A. Youngkin as co-CEOs effective Jan. 1. They succeeded co-founders David M. Rubenstein and William E. Conway Jr., who became co-executive chairmen of the board. Clare became co-chief investment officer alongside Conway. Co-founder Daniel A. D'Aniello, who was Carlyle's chairman, became chairman emeritus._x000D_
_x000D_
Carlyle did not immediately comment beyond Monday's announcement._x000D_
_x000D_
--Bradley Keoun contributed to this report_x000D_
_x000D_
Join influential dealmakers and investors from Qualcomm, Hill-Rom Holdings, Tenneco and GTCR at https://conferences.thedeal.com/deal-economy-chicago/|The Deal Economy Chicago conference on September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 Deal readers can unlock extra savings with promo code DEALSUB at checkout._x000D_
_x000D_
DEAL SIZE_x000D_
$ 10-50 Billion_x000D_
_x000D_
LANGUAGE: ENGLISH_x000D_
DOCUMENT-TYPE: Article_x000D_
PUBLICATION-TYPE: Web Publication_x000D_
SUBJECT: _x000D_
MUTUAL FUNDS (90%); BUYINS &amp; BUYOUTS (90%); PRIVATE EQUITY (89%); HOLDING COMPANIES (89%); STOCK INDEXES (89%); PENSION FUNDS (78%); LIMITED PARTNERSHIPS (78%); MANAGERS &amp; SUPERVISORS (75%); STOCK EXCHANGES (75%); TELECOMMUNICATIONS (71%); DEFENSE INDUSTRY (70%); MEDICAL DIAGNOSTICS SCREENING &amp; TESTING (70%); PUBLIC EMPLOYEE RETIREMENT SYSTEMS (50%)_x000D_
Private Equity_x000D_
COMPANY: _x000D_
CARLYLE GROUP LP (95%); NOVETTA SOLUTIONS LLC (85%); CROWN HOLDINGS INC (82%); ILLINOIS TOOL WORKS INC (81%); JOHNSON &amp; JOHNSON (81%); JEFFERIES LLC (70%); APOLLO GLOBAL MANAGEMENT LLC (62%); ORTHO CLINICAL DIAGNOSTICS INC (53%)_x000D_
TICKER: _x000D_
CG (NASDAQ) (95%); CCK (NYSE) (82%); ITW (NYSE) (81%); JNJ (NYSE) (81%); APO (NYSE) (62%)_x000D_
INDUSTRY: _x000D_
NAICS551112 OFFICES OF OTHER HOLDING COMPANIES (95%); SIC6799 INVESTORS, NEC (95%); SIC6719 OFFICES OF HOLDING COMPANIES, NEC (85%); NAICS332431 METAL CAN MANUFACTURING (82%); SIC3411 METAL CANS (82%); NAICS325412 PHARMACEUTICAL PREPARATION MANUFACTURING (81%); NAICS333517 MACHINE TOOL MANUFACTURING (81%); NAICS333318 OTHER COMMERCIAL &amp; SERVICE INDUSTRY MACHINERY MANUFACTURING (81%); NAICS332722 BOLT, NUT, SCREW, RIVET &amp; WASHER MANUFACTURING (81%); SIC3589 SERVICE INDUSTRY MACHINERY, NEC (81%); SIC3542 MACHINE TOOLS, METAL FORMING TYPE (81%); SIC3541 MACHINE TOOLS, METAL CUTTING TYPES (81%); SIC3452 BOLTS, NUTS, SCREWS, RIVETS &amp; WASHERS (81%); NAICS339115 OPHTHALMIC GOODS MANUFACTURING (81%); NAICS339113 SURGICAL APPLIANCE &amp; SUPPLIES MANUFACTURING (81%); NAICS339112 SURGICAL &amp; MEDICAL INSTRUMENT MANUFACTURING (81%); NAICS334510 ELECTROMEDICAL &amp; ELECTROTHERAPEUTIC APPARATUS MANUFACTURING (81%); NAICS325620 TOILET PREPARATION MANUFACTURING (81%); NAICS325611 SOAP &amp; OTHER DETERGENT MANUFACTURING (81%); NAICS325413 IN-VITRO DIAGNOSTIC SUBSTANCE MANUFACTURING (81%); SIC3851 OPHTHALMIC GOODS (81%); SIC3842 ORTHOPEDIC, PROSTHETIC, &amp; SURGICAL APPLIANCES &amp; SUPPLIES (81%); SIC3841 SURGICAL &amp; MEDICAL INSTRUMENTS &amp; APPARATUS (81%); SIC3829 MEASURING &amp; CONTROLLING DEVICES, NEC (81%); SIC3089 PLASTICS PRODUCTS, NEC (81%); SIC3069 FABRICATED RUBBER PRODUCTS, NEC (81%); SIC2844 PERFUMES, COSMETICS, &amp; OTHER TOILET PREPARATIONS (81%); SIC2841 SOAPS &amp; OTHER DETERGENTS, EXCEPT SPECIALTY CLEANERS (81%); SIC2836 BIOLOGICAL PRODUCTS, EXCEPT DIAGNOSTIC SUBSTANCES (81%); SIC2835 IN VITRO &amp; IN VIVO DIAGNOSTIC SUBSTANCES (81%); SIC2834 PHARMACEUTICAL PREPARATIONS (81%); SIC2499 WOOD PRODUCTS, NEC (81%); NAICS523920 PORTFOLIO MANAGEMENT (62%); SIC3845 ELECTROMEDICAL &amp; ELECTROTHERAPEUTIC APPARATUS (53%)_x000D_
Financial Services - Private Equity_x000D_
COUNTRY: _x000D_
UNITED STATES (94%); NORTH AMERICA (92%)_x000D_
REGION: MidAtlantic; MidAtlantic; MidAtlantic; MidAtlantic; MidAtlantic_x000D_
LOAD-DATE: August 6, 2018_x000D_
_x000D_
Copyright 2018 The Deal, L.L.C._x000D_
</t>
  </si>
  <si>
    <t xml:space="preserve">_x000D_
_x000D_
_x000D_
82 of 322_x000D_
_x000D_
_x000D_
The Deal Pipeline_x000D_
July 31, 2018 Tuesday_x000D_
In Brief: Exponent Buys The Week-Owner Dennis Publishing_x000D_
BYLINE: by Lisa Botter_x000D_
LENGTH: 308 words_x000D_
Exponent Private Equity LLP said Tuesday, July 31, that it has reached an agreement to buy Dennis Publishing._x000D_
_x000D_
Dennis is the owner of The Week, its flagship title, and other brands including MoneyWeek, The Week Junior, BuyACar.co.uk, Auto Express, CarBuyer, Computer Active, Alphr.com, Cyclist and Viz. Across all its brands it reaches over 50 million readers and sells over 2.5 million magazines every month._x000D_
_x000D_
Exponent, which made the first investment from its fourth fund, bought the publisher from the trustees of its former boss Felix Dennis' estate._x000D_
_x000D_
Exponent was bidding against Daily Mail-publisher Daily Mail &amp; General Trust plc, which was interested in buying just The Week, MoneyWeek and The Week's U.S. sister title._x000D_
_x000D_
Exponent's deal, which marks its return to media for the private equity firm that previously owned Radio Times, is for the entire portfolio._x000D_
_x000D_
The financial terms of the deal were not disclosed but reports in City AM put the figure at around £150 million ($197 million)._x000D_
_x000D_
"We believe that there is a significant opportunity to grow both its print and digital platforms, which will allow it to reach and engage even more readers and customers. Exponent is delighted to back James Tye and his team," Exponent's David McGovern said in a statement._x000D_
_x000D_
Join influential dealmakers and investors from Qualcomm, Hill-Rom Holdings, Tenneco and GTCR athttps://conferences.thedeal.com/deal-economy-chicago/|The Deal Economy Chicago conferenceon September 24 for a full day of discussions about the outlook for transactions in the middle market. Will large firms continue to tap the middle market and can it sustain enough transactional activity?https://www.eventbrite.com/e/the-deal-economy-conference-tickets-44842732821?aff=Boilerplate|Register here. Deal readers can unlock extra savings with promo code DEALSUB at checkout._x000D_
_x000D_
DEAL SIZE_x000D_
Undisclosed_x000D_
_x000D_
LANGUAGE: ENGLISH_x000D_
DOCUMENT-TYPE: Article_x000D_
PUBLICATION-TYPE: Web Publication_x000D_
SUBJECT: _x000D_
PRIVATE EQUITY (91%); MAGAZINE PUBLISHING (90%); PUBLISHING (90%); NEWS BRIEFS (90%); AGREEMENTS (90%); TRUST ARRANGEMENTS (76%); HOLDING COMPANIES (73%)_x000D_
Private Equity_x000D_
COMPANY: _x000D_
DAILY MAIL &amp; GENERAL TRUST PLC (83%); HILL-ROM HOLDINGS INC (53%); QUALCOMM INC (53%)_x000D_
TICKER: _x000D_
DMGT (LSE) (83%); HRC (NYSE) (53%); QCOM (NASDAQ) (53%)_x000D_
INDUSTRY: _x000D_
NAICS515120 TELEVISION BROADCASTING (83%); NAICS515111 RADIO NETWORKS (83%); NAICS511110 NEWSPAPER PUBLISHERS (83%); NAICS339995 BURIAL CASKET MANUFACTURING (53%); NAICS334413 SEMICONDUCTOR &amp; RELATED DEVICE MANUFACTURING (53%); NAICS334220 RADIO &amp; TELEVISION BROADCASTING &amp; WIRELESS COMMUNICATIONS EQUIPMENT MANUFACTURING (53%)_x000D_
Media - Magazines_x000D_
COUNTRY: _x000D_
EUROPE (92%)_x000D_
REGION: Europe; Europe_x000D_
LOAD-DATE: August 6, 2018_x000D_
_x000D_
Copyright 2018 The Deal, L.L.C._x000D_
</t>
  </si>
  <si>
    <t xml:space="preserve">_x000D_
_x000D_
_x000D_
43 of 322_x000D_
_x000D_
_x000D_
Hindustan Times_x000D_
August 6, 2018 Monday_x000D_
Indian start-ups celebrate as funding boom returns_x000D_
LENGTH: 776 words_x000D_
DATELINE: BENGALURU_x000D_
BENGALURU, Aug. 6 -- Start-ups have been raising multiple rounds of capital in quick succession at increasingly higher valuations. Investors are chasing start-ups that don't generate any revenue-at least not yet-and market share is the preferred investment metric, not unit economics. Is another hyper-funding wave around the corner for Indian start-ups?_x000D_
_x000D_
Increasingly, this year is resembling 2014, when a handful of relatively mature start-ups raised huge sums. That year was followed by a broader hyperfunding wave in 2015 when it seemed that all you needed to raise cash was a degree from a top engineering college and the word "hyperlocal", which was the flavour of the day then, in your investor pitch._x000D_
_x000D_
Investors have already struck 18 deals of $100 million or more this year compared with 22 last year, according to data compiled by Tracxn. At least a dozen more such deals including mega-funding rounds at Oyo, Byju's, Swiggy, Zomato, ShareChat, BigBasket and others are in the works, according to previous reports in Mint. Factor in the $16 billion sale of Flipkart to Walmart and it's clear that this will be the best-ever year for startups in terms of attracting capital, a stark contrast to the weak investment activity in the last two years._x000D_
_x000D_
The jury is out on whether this bumper year will be followed by an investment frenzy similar to that of 2015._x000D_
_x000D_
But there are some early signs. Start-ups such as Swiggy, Zomato and CureFit are attracting large rounds of cash in quick succession and at soaring valuations. Investors are chasing content start-ups that have no business model in sight. And, in some sectors such as food ordering, start-ups are spending wantonly on discounts, advertising and free product deliveries, though still not at the levels seen in 2015._x000D_
_x000D_
"While the ecosystem of companies has grown, the number of quality start-ups in the later stages has not grown at the same pace," said Sharad Sharma, an angel investor and co-founder of iSpirt, an industry group for software products start-ups. "As a result, investors have fewer midto late-stage companies to back and double down on. Other than the category leaders, the ones that have just managed to survive but haven't really taken off in a big way are also getting funded in the current wave. So, in mid- to late-stage deals, we're definitely starting to see the beginning of a bubble."_x000D_
_x000D_
Mint had reported on 20 March that start-up funding may bounce back this year._x000D_
_x000D_
To be sure, it's not clear if investor enthusiasm for mature internet companies will trickle down to early-stage start-ups. Funding for early-stage startups is at its lowest in four years, Tracxn data shows. And many investors have raised concerns about the low rate of new start-up formation._x000D_
_x000D_
Some investors said that VCs and start-ups both have learned from their mistakes in 2014-15 and it is unlikely that a bubbletype scenario will be repeated this time._x000D_
_x000D_
"The environment is very different from (that in) 2014-15," said Ritesh Banglani, partner, Stellaris Venture Partners. "First, there is clear evidence of exitability of Indian internet companies. Second, companies that are raising large rounds are mostly market leaders who have proven the benefits of scale. Third, companies like Swiggy and Zomato that are raising big rounds have demonstrated good unit economics. So, most growth-stage funding is going towards building scale rather than proving business models, which was the case in 2014-15."_x000D_
_x000D_
Dev Khare, partner at venture capital (VC) firm Lightspeed India, agreed, saying that unlike 2014-15, VCs haven't poured excessive amounts of cash in early-stage companies and neither have late-stage funds made bets on early-stage companies._x000D_
_x000D_
"Many investors had come in earlier during 2014-15 than they otherwise would, and a lot of sectors got overfunded," Khare said. "Now, the market has matured and you're seeing one or two winners emerge in several sectors. In India, capital accumulates around the winners pretty quickly, so I would expect more sectors to get funded in the growth rounds than in 2014-15."_x000D_
_x000D_
In the 2014-15 hyper-funding boom, Tiger Global made a series of early-stage bets, a move that gave rise to the term, Fear of Missing Out (FOMO), among other investors, who followed Tiger Global's lead._x000D_
_x000D_
Khare and Banglani both said that so far, the FOMO factor isn't at play. (While Tiger Global has stepped up its investment pace over the past nine months, it is avoiding early-stage companies)_x000D_
_x000D_
Published by HT Digital Content Services with permission from Hindustan Times. For any query with respect to this article or any other content requirement, please contact Editor at content.services@htlive.com_x000D_
_x000D_
LANGUAGE: ENGLISH_x000D_
PUBLICATION-TYPE: Newswire_x000D_
SUBJECT: _x000D_
STARTUPS (89%); ENTREPRENEURSHIP (78%); FINANCING ROUNDS (78%); VENTURE CAPITAL (78%); MARKET SHARE (72%); COMPUTER SOFTWARE (60%)_x000D_
CITY: _x000D_
BANGALORE, KARNATAKA, INDIA (89%)_x000D_
STATE: _x000D_
KARNATAKA, INDIA (89%)_x000D_
COUNTRY: _x000D_
INDIA (89%)_x000D_
LOAD-DATE: August 6, 2018_x000D_
_x000D_
Copyright 2018 HT Media Ltd._x000D_
</t>
  </si>
  <si>
    <t xml:space="preserve">_x000D_
_x000D_
_x000D_
33 of 322_x000D_
_x000D_
_x000D_
City A.M._x000D_
August 6, 2018 Monday_x000D_
_x000D_
Edition 1; _x000D_
National Edition_x000D_
Investor bailout rescues Wonga following losses_x000D_
BYLINE: JOSH MINES_x000D_
SECTION: _x000D_
NEWS; Pg. 7_x000D_
LENGTH: 304 words_x000D_
SHORT-TERM lender Wonga has been saved from bankruptcy through a £10m bailout from a consortium of technology investors, reports this weekend revealed._x000D_
_x000D_
The company has been saved by a number of prominent investors after its chief executive warned shareholders a few weeks ago that the firm was on the brink of collapse._x000D_
_x000D_
Sky News on Saturday reported that venture capital funds and long-term investors Accel Partners and Balderton Capital are involved in the rescue. Fundraising has taken place at a valuation around $30m (£23m), a huge decline from a few years ago when Wonga had ambitions to float in New York with a $1bn valuation._x000D_
_x000D_
The news outlet said Tara Kneafsey, Wonga's chief executive, has told directors that a slew of complaints about loans issued before rules were changed in 2014 has led to the payday lender handing large sums back to customers in compensation._x000D_
_x000D_
Wonga's board is also reportedly assessing the sale of its assets as cashflow has become so restricted._x000D_
_x000D_
In a statement, a Wonga spokesperson said: "Wonga continues to make progress against the transformation plan set out for the business._x000D_
_x000D_
"In recent months, however, the short-term credit industry has seen a marked increase in claims related to legacy loans, driven principally by claims management company activity."_x000D_
_x000D_
"As a result, the team has raised £10m of new capital from existing shareholders, who remain fully supportive of management's plans for the business," they said._x000D_
_x000D_
Wonga has haemorrhaged cash over the past few years, and in 2016 slumped to a £65m loss, although it was eyeing up a return to profitability last year. It is expected to report results in the next couple of weeks._x000D_
_x000D_
The company hit another hurdle in 2017, when it disclosed that the details of 245,000 UK customers and 25,000 customers in Poland had been stolen in a cyber attack._x000D_
_x000D_
LANGUAGE: ENGLISH_x000D_
PUBLICATION-TYPE: Newspaper_x000D_
JOURNAL-CODE: CAM_x000D_
SUBJECT: _x000D_
BAILOUTS (90%); EXECUTIVES (90%); INSOLVENCY &amp; BANKRUPTCY (78%); ECONOMIC CRISIS (78%); COMPANY PROFITS (78%); BUSINESS FORECASTS (78%); CHECK CASHING SERVICES (73%); VENTURE CAPITAL (73%); SHAREHOLDERS (72%); FUNDRAISING (71%)_x000D_
COMPANY: _x000D_
ACCEL MANAGEMENT CO INC (57%)_x000D_
INDUSTRY: _x000D_
NAICS523999 MISCELLANEOUS FINANCIAL INVESTMENT ACTIVITIES (57%); SIC6799 INVESTORS, NEC (57%)_x000D_
STATE: _x000D_
NEW YORK, USA (56%)_x000D_
COUNTRY: _x000D_
UNITED STATES (56%); POLAND (50%)_x000D_
REGION: National Edition_x000D_
LOAD-DATE: August 6, 2018_x000D_
_x000D_
Copyright 2018 City A.M._x000D_
</t>
  </si>
  <si>
    <t xml:space="preserve">_x000D_
_x000D_
_x000D_
32 of 322_x000D_
_x000D_
_x000D_
China Daily - Africa Weekly_x000D_
August 6, 2018_x000D_
Belt and Road fuels Northern Territory's innovation hub in Australia_x000D_
LENGTH: 653 words_x000D_
Harley Paroulakis, founder and chief executive of Darwin Innovation Hub in Northern Territory, Australia. [Photo provided to chinadaily.com.cn]_x000D_
In Australia, the Northern Territory's Darwin Innovation Hub is taking an active role in sharing the benefits of China's Belt and Road Initiative, said Harley Paroulakis, the hub's founder and chief executive._x000D_
_x000D_
"We would like to attract one Chinese innovation company to a Northern Territory industry sector in the next 12 months. We are planning to visit China and work with Austrade to find a suitable Chinese innovation company," Paroulakis said._x000D_
_x000D_
Austrade is the Australian Trade and Investment Commission, which helps companies connect to overseas markets, among other duties._x000D_
_x000D_
Paroulakis and his team members have had preliminary meetings with groups like the Shandong Investment Group venture capital team and Nanjing Development Zone._x000D_
_x000D_
Innovation hub is designed to help start-ups capitalize on their ideas. [Photo / darwininnovationhub.com.au]_x000D_
To establish the right networks in China to find the right and most relevant Chinese company for the Northern Territory is the most challenging part of this project, which takes time, Paroulakis said._x000D_
_x000D_
However, China's Belt and Road Initiative gives him great confidence and a lot of assistance to build an Asia-Pacific ecosystem linking Darwin and Northern Territory industry to the region, especially with China._x000D_
_x000D_
The Belt and Road Initiative can certainly help build confidence and direction in our deal flow between China and North Australia and help the innovation hub work with the right business in China, Paroulakis said._x000D_
_x000D_
Meanwhile, the innovation hub also will back a Northern Territory innovation company to set up in China by developing partnerships with Chinese companies in the innovation and investment sectors, potentially via a parallel venture capital funding agreement that focuses on Belt and Road innovation investments between China and Australia, according to Paroulakis._x000D_
_x000D_
"We plan to visit China and meet with companies with technologies in solar, agricultural tech, mining tech and other industries relevant to the Northern Territory. We want to attract one company in the next 12 months to China and one to Australia consistent with the BRI," Paroulakis said._x000D_
_x000D_
People hold businesses meeting at the Darwin Innovation Hub. [Photo / business.nt.gov.au]_x000D_
DIH has raised the first venture capital fund in the Northern Territory and also established the first incubator in partnership with the Northern Territory government and Charles Darwin University, which involved winning a national tender, with the Australian Government getting the whole country to compete for grand funding for the Incubator Support Program. It was a historical first for the Northern Territory to won it, said Paroulakis._x000D_
_x000D_
The Northern Territory is a unique place to take advantage of China's Belt and Road Initiative to deepen China-Australian relations, as the Oceania region is the "natural extension" of the Maritime Silk Road, said Cheng Jingye, the Chinese ambassador to Australia, in mid-July at a high-level conference on the Belt and Road Initiative in Australia, as reported by NT News._x000D_
_x000D_
Active interactions between Chinese and Australian businesses would lead to further exploration of possible cooperation between China and Australia under the Belt and Road framework, as local cooperation is an integral part and important basis of China-Australia relations, Cheng said, according to the report._x000D_
_x000D_
The Darwin Innovation Hub aims at building an Asia-Pacific ecosystem linking Darwin and Northern Territory industry to the region, especially with China, and it would be a privilege to be part of the process in which China is becoming a world leader and standard setter of innovation in the world, Paroulakis said._x000D_
_x000D_
LANGUAGE: ENGLISH_x000D_
PUBLICATION-TYPE: Newspaper_x000D_
JOURNAL-CODE: 1497_x000D_
SUBJECT: _x000D_
VENTURE CAPITAL (89%); TALKS &amp; MEETINGS (88%); BUSINESS INCUBATION (78%); EXECUTIVES (78%); ALLIANCES &amp; PARTNERSHIPS (76%); AGRICULTURAL TECHNOLOGY (73%); REGIONAL &amp; LOCAL GOVERNMENTS (69%)_x000D_
COMPANY: _x000D_
TRADE &amp; INVESTMENT BANK LTD (56%)_x000D_
INDUSTRY: _x000D_
SIC6021 NATIONAL COMMERCIAL BANKS (56%)_x000D_
CITY: _x000D_
DARWIN, AUSTRALIA (94%)_x000D_
STATE: _x000D_
NORTHERN TERRITORY, AUSTRALIA (96%); NORTH CENTRAL CHINA (79%); SHANDONG, CHINA (79%)_x000D_
COUNTRY: _x000D_
CHINA (99%); AUSTRALIA (96%); ASIA (79%)_x000D_
LOAD-DATE: August 6, 2018_x000D_
_x000D_
Copyright 2018 China Daily Information._x000D_
Provided by Syndigate Media Inc._x000D_
</t>
  </si>
  <si>
    <t xml:space="preserve">_x000D_
_x000D_
_x000D_
8 of 322_x000D_
_x000D_
_x000D_
Food &amp; Beverage Close-Up_x000D_
August 6, 2018 Monday_x000D_
Advent Closes on 80% Stake in Walmart Brazil_x000D_
LENGTH: 85 words_x000D_
Walmart and Advent International reported the closing of Advent's previously announced investment in an 80 percent equity stake in Walmart Brazil. Walmart Inc. has retained a 20 percent stake in the business._x000D_
_x000D_
According to a release, Advent is a global private equity fund with a local presence and experience in retail investment both in Brazil and internationally._x000D_
_x000D_
More Information:_x000D_
_x000D_
http://www.corporate.walmart.com_x000D_
_x000D_
http://www.adventinternational.com_x000D_
_x000D_
((Comments on this story may be sent to newsdesk@closeupmedia.com))_x000D_
_x000D_
LANGUAGE: ENGLISH_x000D_
PUBLICATION-TYPE: Newsletter_x000D_
SUBJECT: _x000D_
MUTUAL FUNDS (85%); PRIVATE EQUITY (85%)_x000D_
COMPANY: _x000D_
ADVENT INTERNATIONAL CORP (93%); WAL-MART STORES INC (93%)_x000D_
TICKER: _x000D_
WMT (NYSE) (93%)_x000D_
INDUSTRY: _x000D_
NAICS523910 MISCELLANEOUS INTERMEDIATION (93%); SIC6799 INVESTORS, NEC (93%); NAICS452311 WAREHOUSE CLUBS &amp; SUPERCENTERS (93%); NAICS452210 DEPARTMENT STORES (93%)_x000D_
COUNTRY: _x000D_
BRAZIL (91%)_x000D_
LOAD-DATE: August 6, 2018_x000D_
_x000D_
Copyright 2018 Close-Up Media, Inc._x000D_
</t>
  </si>
  <si>
    <t xml:space="preserve">_x000D_
_x000D_
_x000D_
309 of 312_x000D_
_x000D_
_x000D_
Korea Times_x000D_
August 5, 2018 Sunday_x000D_
IT firms dive into audiobook market -_x000D_
LENGTH: 454 words_x000D_
Naver's audiobook platform Audio Clip. / Courtesy of NaverBy Baek Byung-yeulWith more people using voice-recognition artificial intelligence (AI) speakers, Naver and other IT companies here are rushing to introduce audiobooks in cooperation with education and other content providers.The audiobook market has been expanding rapidly around the world in recent years in line with the increasing number of people using AI speakers. According to a Pew Research Center survey, 18 percent of surveyed Americans listened to an audio book last year, a 4 percent increase from 2016.Korea's audiobook industry is still in its infancy, but has shown a significant increase over the past few years._x000D_
_x000D_
Local audiobook provider Audien said 351,428 users had bought audiobooks through its platform in April-June this year, a 377 percent increase from 74,552 a year earlier.Recognizing the potential, Naver, the country's largest portal operator, has been increasingly focusing on the audiobook market.Along with a local venture investment firm KTB Network, Naver in May last year set up the 30 billion won ($26.6 million) Naver-KTB Audio Content Investment Fund.'The world's prominent IT firms like Amazon and Google are actively investing in the audiobook market as they have seen double-digit growth for years,' a Naver spokeswoman said. 'However, Korea's audio book market is still in its infancy, so we are trying to expand the industry,' Naver said the audiobook market would keep growing as more people were enjoying audiobooks amid the rise of AI technology.'Thanks to the growing popularity of AI speakers as well as the development of autonomous vehicles, we expect more people will be able to enjoy audiobooks,' the spokeswoman said.Naver said its AI speaker users could voice control the firm's audiobook platform Audio Clip. Naver said the platform began offering a paid audiobook service on July 30. The platform features 30 best sellers including 'Kim Ji-young, Born in 1982' and 'Memoir of a Murder' and sold 630 audio books on its first day.To attract more audiobook readers to Audio Clip, Naver hired celebrities to narrate audiobooks. As part of the plan, Naver is selling 'The Little Prince,' read by K-pop boy band GOT7's Jin Young. Also, 'Memoir of a Murder' is narrated by author Kim Young-ha.Podbbang, a local audio content provider also began selling audiobooks on July 9. The company, known for providing popular audio shows, said it would sell audiobooks for children as well as best-selling books in various categories.With its massive user base of 3 million, Podbbang has been dominating the country's audio content market. The company said its audiobook platform would become an open platform for content creators._x000D_
_x000D_
LANGUAGE: ENGLISH_x000D_
PUBLICATION-TYPE: Newspaper_x000D_
SUBJECT: _x000D_
ARTIFICIAL INTELLIGENCE (90%); COMPUTING &amp; INFORMATION TECHNOLOGY (90%); PATTERN RECOGNITION (89%); VOICE RECOGNITION (89%); BOOKSTORES (89%); BESTSELLERS (78%); WRITERS (75%); CELEBRITIES (72%); RESEARCH INSTITUTES (71%); VENTURE CAPITAL (67%); AUTONOMOUS VEHICLES (50%)_x000D_
COMPANY: _x000D_
GOOGLE INC (55%)_x000D_
INDUSTRY: _x000D_
NAICS519130 INTERNET PUBLISHING &amp; BROADCASTING &amp; WEB SEARCH PORTALS (55%)_x000D_
COUNTRY: _x000D_
NORTHERN ASIA (91%); UNITED STATES (79%)_x000D_
LOAD-DATE: August 7, 2018_x000D_
_x000D_
Copyright 2018 The Korea Times_x000D_
</t>
  </si>
  <si>
    <t xml:space="preserve">_x000D_
_x000D_
_x000D_
303 of 312_x000D_
_x000D_
_x000D_
FinancialWire_x000D_
August 7, 2018 Tuesday_x000D_
HKSTP incubatee August Robotics prepares to launch its first commercial robot_x000D_
; _x000D_
Mainland and international expansion beckons following US$ 3.7 million seed funding_x000D_
LENGTH: 598 words_x000D_
(Hong Kong) August Robotics, an incubatee of Hong Kong Science and Technology Parks Corporation ("HKSTP"), is on track to release its first commercial robot by the end of this year, after raising US$ 3.7 million in a seed funding round in June 2018. The company is focusing on the automation of business work flows and its first robot will help optimise the setup of trade shows in exhibition halls._x000D_
_x000D_
_x000D_
_x000D_
August Robotics was founded by Australian Alex Wyatt, a Rhodes Scholar from Oxford University. He chose to set up base at Hong Kong Science Park in 2017 to tap into the incubation support offered by HKSTP, including help to connect with business partners and investors and to tap the potential of the vast mainland China market._x000D_
_x000D_
"HKSTP's Incu-Tech Programme extends generous support to start-ups in early-stage development, and we are very grateful to be part of the start-up community here. Hong Kong's advantage as an Asian regional hub, proximity to the world's largest and most sophisticated hardware and electronics supply chain, and interconnectivity to international markets make it the ideal base for our business." Mr Wyatt said._x000D_
_x000D_
August Robotics developed connections with the investment community that led to an oversubscription for its seed funding round. Blackbird Ventures was the lead investor, joined by well-known technology players including Atlassian co-founder Mike Cannon-Brookes (through his private investment company Grok Ventures), venture capital veteran Roger Allen and prominent businessman John Wylie. The investors were all convinced of August Robotics' ability to become a leading force in the robotics field._x000D_
_x000D_
August Robotics will use the seed funds to build a dedicated robot research and development centre in southern China and build out sales and customer servicing capabilities in its target markets overseas. Its first robot, specifically developed to assist exhibition companies during the setup of trade shows, will be launched later this year._x000D_
_x000D_
HKSTP Chief Technology Officer George Tee said: "We are very pleased to see yet another incubatee winning commercial support for its innovative technology. The field of artificial intelligence and robotics (AIR) is full of opportunities and one of the top priorities for HKSTP to support and grow. August Robotics' success underscores Hong Kong's attributes for emerging AIR businesses, be it access to funding, mainland China and international markets or the ready supply of tech talent."_x000D_
_x000D_
-End-_x000D_
_x000D_
About August Robotics_x000D_
_x000D_
August Robotics' mission is to build a suite of application-specific robots to automate work flows for businesses. August Robotics believes in the potential for robots and humans to collaborate and co-operate, enhancing business work flows in a manner that benefits people and businesses across the economy. The company's first robot will help to optimise the setup of trade shows in exhibition halls; future robots will automate workflows in other industries and application areas. August Robotics was founded by Alex Wyatt in 2016 and is headquartered in Hong Kong. The company is a genuine high-tech innovator and performs its RD activities in southern China, in the midst of the world's largest and most sophisticated hardware and electronics supply chain. August Robotics will distribute its suite of specialised robots globally, with key markets being Western Europe, North America and Asia Pacific._x000D_
_x000D_
August Robotics Ltd. info@_x000D_
_x000D_
Media Contact:_x000D_
_x000D_
Hong Kong Science and Technology Parks Corporation_x000D_
_x000D_
Sam Yan_x000D_
_x000D_
Tel: +852 2629 6743_x000D_
_x000D_
Email: sam.yan@hkstp.org_x000D_
_x000D_
_x000D_
_x000D_
(Distributed by M2 Communications (www.m2.com))_x000D_
_x000D_
LANGUAGE: ENGLISH_x000D_
PUBLICATION-TYPE: Newswire_x000D_
JOURNAL-CODE: INVESTREND_x000D_
SUBJECT: _x000D_
FINANCING ROUNDS (91%); ROBOTICS (90%); TRADE SHOWS (89%); BUSINESS INCUBATION (78%); RESEARCH &amp; DEVELOPMENT (78%); ELECTRONICS (78%); VENTURE CAPITAL (77%); SUPPLY CHAIN MANAGEMENT (76%); ALLIANCES &amp; PARTNERSHIPS (74%); ARTIFICIAL INTELLIGENCE (73%); CUSTOMER SERVICE (71%); ECONOMIC NEWS (71%); PRODUCT INNOVATION (63%); EXECUTIVES (50%)_x000D_
STATE: _x000D_
SOUTH CHINA (58%)_x000D_
COUNTRY: _x000D_
HONG KONG (94%); CHINA (93%)_x000D_
LOAD-DATE: August 7, 2018_x000D_
_x000D_
Copyright 2018 Investrend Communications, Inc._x000D_
</t>
  </si>
  <si>
    <t xml:space="preserve">_x000D_
_x000D_
_x000D_
262 of 312_x000D_
_x000D_
_x000D_
Premium Official News_x000D_
August 6, 2018 Monday_x000D_
ASEAN Business Incubator Network convenes first project meeting_x000D_
LENGTH: 455 words_x000D_
Jakarta: Association of Southeast Asian Nations has issued the following news release: Close to a hundred representatives from the region’s technology business incubators and start-ups convened at the 1st meeting of the ASEAN Business Incubator Network (ABINet) Project on 2-3 August in Jakarta. Other representatives from Indonesian Research, Technology, and Higher Education Ministry and Communications and Information Technology Ministry also attended this meeting which was hosted by the Indonesian Cooperatives and Small and Medium Enterprises (SMEs) Ministry. The ABINet project is an initiative of the ASEAN Coordinating Committee on Micro, Small and Medium Enterprises supported by the Government of Japan through the Japan-ASEAN Integration Fund._x000D_
_x000D_
In her opening remarks, Rosdiana Veronica Sipayung, Acting Deputy of Production and Marketing of the Indonesian Cooperatives and SMEs Ministry, highlighted the ABINet as a valuable platform for learning and sharing of knowledge and experience among representatives from business incubator management, start-up incubatees as well as resource persons and experts from ASEAN and Japan. She further added that technology and business incubators (TBIs) had a strategic role in the ecosystem to support the development and sustainability of SMEs and start-ups in ASEAN. The ABINet project is a multi-year project designed to promote SMEs competitiveness and strengthening of TBIs through capacity building and regional networking and linkages among the incubators in the ASEAN region. Throughout the two-day programme, experts and practitioners from ASEAN Member States as well as Japan shared their knowledge and experience on the management of technology transfer programmes in the development of start-ups. The meeting covered topics such as good practices in ASEAN and Japan, technology transfer model system, animation technology and related business model and opportunities, incubation management, and commercialisation approaches and strategies. Included in the programme were study visits to three incubators in and around Jakarta: Skystar Ventures of Universitas Multimedia Nusantara; Technology Business Incubator Centre of Pusat Penelitian Ilmu Pengetahuan dan Teknologi; and Block 71 Jakarta – a collaboration between the National University of Singapore Enterprise and the Salim Group. Through a network of mentors and industry relations, incubator and accelerator programmes, along with companies from various sectors sharing working space, all three TBIs help generate innovation pipelines, facilitate talent development as well as market expansion. They demonstrate the value and benefit of collaborative ecosystems to catalyse innovation and SME growth._x000D_
_x000D_
LANGUAGE: ENGLISH_x000D_
PUBLICATION-TYPE: Newswire_x000D_
SUBJECT: _x000D_
BUSINESS INCUBATION (95%); ASEAN COUNTRIES (93%); INTERNATIONAL ECONOMIC ORGANIZATIONS (91%); BUSINESS COOPERATIVES (90%); ENTREPRENEURSHIP (90%); SMALL BUSINESS (90%); NEW BUSINESSES (90%); ASSOCIATIONS &amp; ORGANIZATIONS (90%); BUSINESS CLIMATE &amp; CONDITIONS (89%); TECHNOLOGY TRANSFER (89%); TALKS &amp; MEETINGS (78%); EDUCATION DEPARTMENTS (76%); COLLEGES &amp; UNIVERSITIES (71%); EXPERIMENTATION &amp; RESEARCH (71%); SUSTAINABLE DEVELOPMENT (71%); ANIMATION (50%)_x000D_
CITY: _x000D_
JAKARTA, INDONESIA (94%)_x000D_
COUNTRY: _x000D_
INDONESIA (95%); JAPAN (94%); SOUTH-EASTERN ASIA (93%); ASIA (92%); SINGAPORE (79%)_x000D_
LOAD-DATE: August 7, 2018_x000D_
_x000D_
Copyright 2018 Plus Media Solutions Private Limited_x000D_
</t>
  </si>
  <si>
    <t xml:space="preserve">_x000D_
_x000D_
_x000D_
260 of 312_x000D_
_x000D_
_x000D_
Forbes.com_x000D_
August 6, 2018 Monday_x000D_
Four Healthcare Startups Raised Over $130 Million Last Month_x000D_
BYLINE: Michela Tindera, Forbes Staff_x000D_
LENGTH: 527 words_x000D_
HIGHLIGHT: _x000D_
Fundraising among healthcare startups had the hottest July in the past decade, led by four companies that each raised over $130 million._x000D_
_x000D_
https://blogs-images.forbes.com/michelatindera/files/2018/08/anne-wojcicki-1200x800.jpg_x000D_
_x000D_
Anne Wojcicki's 23andMe got a $300 million investment from GlaxoSmithCline in July._x000D_
_x000D_
Fundraising among healthcare startups had the hottest July in the past decade, led by four companies that each raised over $130 million, according to an analysis conducted by Pitchbook for Forbes._x000D_
_x000D_
One-hundred thirty-four healthcare startups raised $2.4 billion last month, the largest amount of fundraising in the month of July since at least 2008. That's compared to 146 that raised $1.6 billion in July 2017. So far in 2018 healthcare startups have raised $18.5 billion from venture capitalists, up 76% from the same period last year._x000D_
_x000D_
Direct to consumer DNA testing unicorn 23andMe had the biggest fundraise of the month, grabbing $300 million in a corporate investment from British drugmaker GlaxoSmithKline. The San Francisco startup now has an estimated post-money valuation of $2.5 billion, according to Pitchbook. 23andMe's chief executive Anne Wojcicki appeared on Forbes' Richest Self-Made Women list earlier this year with a net worth of $440 million. https://blogs-images.forbes.com/michelatindera/files/2018/08/Pitchbook-chart-July-18-2.png_x000D_
_x000D_
Healthcare venture capital deals for January to July 2018 compared to previous years, courtesy of Pitchbook._x000D_
_x000D_
The three other largest fundraises all went to biotech firms focused on immunology. Gossamer Bio, out of San Diego, raised $230 million at a $650 million post-money valuation led by Hillhouse Capital Group and is developing treatments for inflammation and autoimmune diseases. Alector, which I wrote about last month, raised $133 million in a Series E round to work on developing drugs to fight Alzheimer's disease and cancer. And Compass Therapeutics, out of Cambridge, Massachusetts, raised $132 million in its Series A led by OrbiMed and is also developing drugs to treat cancer, autoimmune and inflammation diseases._x000D_
_x000D_
California is apparently the place to be if you wanted to raise money last month. More than half of the month's top fundraisers in healthcare, including 23andMe, Gossamer and Alector, are based in California._x000D_
_x000D_
Meanwhile, the funds raised in other areas of healthcare paled in comparison to 23andMe and the three biotech firms. In health technology, data startup Health Catalyst raised a $55 million Series E at a $625 million post-money valuation from Norwest Venture Partners. In medical devices, EndoGastric Solutions, which is developing an incision-less way to perform digestive disease surgeries, raised a $30 million Series I at a $165 million post-money valuation. And in healthcare services, genomics startup Centrillion Technologies raised $28 million._x000D_
_x000D_
Telehealth services business American Well was left out of our post last month as the company's fundraise, which closed June 29, was still being vetted by Pitchbook analysts. In a round led by Philips and Allianz X the company raised $290 million of a planned $315 million Series C, giving the company a $970 million post-money valuation._x000D_
_x000D_
To stay in the loop with Forbes Health coverage, subscribe to the Innovation Rx newsletter ._x000D_
_x000D_
LANGUAGE: ENGLISH_x000D_
PUBLICATION-TYPE: Magazine_x000D_
SUBJECT: _x000D_
FUNDRAISING (90%); IMMUNE SYSTEM DISORDERS (90%); BLOGS &amp; MESSAGE BOARDS (90%); VENTURE CAPITAL (90%); HEALTH CARE (89%); BIOTECHNOLOGY INDUSTRY (89%); DISEASES &amp; DISORDERS (89%); BIOTECHNOLOGY SECTOR PERFORMANCE (88%); PHARMACEUTICAL PREPARATION MFG (88%); DRUG DESIGN &amp; DISCOVERY (88%); AUTOIMMUNE DISORDERS (86%); CANCER (86%); TELEMEDICINE (78%); EQUITY FINANCING (77%); HEALTH CARE POLICY (77%); GENOMICS (76%); BIOTECHNOLOGY &amp; GENETIC SCIENCE (74%); GENETIC SCREENING (73%); IMMUNOLOGY (73%); DNA (73%); PHARMACEUTICALS INDUSTRY (73%); RESEARCH REPORTS (72%); TELEHEALTH (72%); DNA TESTING (71%); CENTRAL NERVOUS SYSTEM DRUGS (70%); ONCOLOGY (68%); EXECUTIVES (68%); ANTI-INFLAMMATORY AGENTS (68%); GASTROINTESTINAL DISORDERS (68%); CANCER DRUGS (67%); ALZHEIMER'S DISEASE (63%); MEDICAL DEVICES (62%)_x000D_
Innovation/Healthcare_x000D_
COMPANY: _x000D_
GLAXOSMITHKLINE PLC (58%); NORWEST VENTURE PARTNERS (54%)_x000D_
TICKER: _x000D_
GSK (NYSE) (58%); GSK (LSE) (58%); BIOC (EGX) (58%)_x000D_
INDUSTRY: _x000D_
NAICS325412 PHARMACEUTICAL PREPARATION MANUFACTURING (58%); SIC2834 PHARMACEUTICAL PREPARATIONS (58%); NAICS523910 MISCELLANEOUS INTERMEDIATION (54%); SIC6799 INVESTORS, NEC (54%)_x000D_
CITY: _x000D_
SAN FRANCISCO, CA, USA (79%); SAN DIEGO, CA, USA (78%)_x000D_
STATE: _x000D_
CALIFORNIA, USA (87%); MASSACHUSETTS, USA (72%)_x000D_
COUNTRY: _x000D_
UNITED STATES (87%)_x000D_
LOAD-DATE: August 7, 2018_x000D_
_x000D_
Copyright 2018 Forbes LLC_x000D_
</t>
  </si>
  <si>
    <t xml:space="preserve">_x000D_
_x000D_
_x000D_
234 of 312_x000D_
_x000D_
_x000D_
The Bakersfield Californian_x000D_
Distributed by Tribune Content Agency_x000D_
August 6, 2018 Monday_x000D_
Merle's 'Okie From Muskogee' era home for sale_x000D_
BYLINE: Robert Price, The Bakersfield Californian_x000D_
SECTION: _x000D_
ENTERTAINMENT NEWS_x000D_
LENGTH: 843 words_x000D_
Aug. 06--He lived there less than two years, but to his family, Merle Haggard's home on Brae Burn Drive, four houses down from the Bakersfield Country Club, was the first real tangible evidence that dad was something special. It also meant they could finally be a family again._x000D_
_x000D_
Merle, his second wife Bonnie Owens, children Dana, Marty, Kelli and Noel, and mother Flossie, lived under the same roof for the first time in that 3,600-square foot home. The Brae Burn house came with a pool, pool house, four-car garage, wide driveway and new schools for the kids._x000D_
_x000D_
Now that spacious northeast Bakersfield house, at 4007 Brae Burn Drive, is on the market, and Realtor Andy Lagasse is treating its history like the home's most unique feature._x000D_
_x000D_
Before the Haggards and stepmother Bonnie moved in, the kids lived with Grandma Flossie in an 900-square foot home on Yosemite Drive in Oildale. The famous boxcar home that Merle's father built in the 1930s was situated directly behind it, but by that time was just a playhouse._x000D_
_x000D_
Merle had been living in a rented house in Oildale on Highmoor Avenue with Bonnie, Bonnie's mother and Bonnie's sons Buddy and Mike (whose father was none other than Buck Owens, Bonnie's first husband). They had also picked up a straggler, Raymond McDonald, a boy Buddy's age whose parents had moved to Los Angeles and allowed him to stay behind._x000D_
_x000D_
By the end of 1968, Merle had put together string of nine top 10 hits, including five that reached number one. Merle had reached the big time. If ever there was a time to move up to something really nice, something with room for his kids, this was it._x000D_
_x000D_
"Talk about culture shock," said Kelli Haggard Patterson, who was 7 at the time. "From Oildale to Bakersfield Country Club. We literally moved to the other side of the tracks."_x000D_
_x000D_
Buddy and Mike, 18 and 16, went to live with their father, McDonald recalls; both sons were hired almost immediately as KUZZ disc jockeys. McDonald moved back to L.A. with his parents._x000D_
_x000D_
That year, 1969, was as good to Merle as 1968 had been. He rattled off four straight number ones, culminating in September with the song that transformed him from country music star to cultural icon (and punching bag): "Okie From Muskogee," which became the Country Music Association's 1970 single and album of the year in 1970._x000D_
_x000D_
The Haggards took up residence in their new house in June 1969._x000D_
_x000D_
"I went to that house to visit when I was 19," said McDonald who became the singer's lifelong friend and frequent bus driver. "I walked in the front door and he and Bonnie met me. And he said, 'Sit down, I got a song I've got to sing for you.' And he sang 'Okie.' It hadn't been released yet but he knew it was going to be a good thing."_x000D_
_x000D_
Haggard bought the house at about the same time Charles "Fuzzy" Owen, his manager, mentor, bandmate and confidante, bought a house less than a mile away. Owen still lives there._x000D_
_x000D_
For Kelli, who now lives in Redding (and was evacuated for three days during the Carr fire, which is still only 45 percent contained), Brae Burn was a house of memories._x000D_
_x000D_
"I saw just the other day that the old 'Brady Bunch' house was for sale," she said. "That house (on Brae Burn) reminds me of the 'Brady Bunch' house so much._x000D_
_x000D_
"We were very impressed with it. It had a (second-floor) laundry chute and I remember trying to put our (youngest) brother Noel into it. It had a huge driveway, and we almost killed ourselves on our bikes riding down it. Of course everything is bigger when you're a kid."_x000D_
_x000D_
Kelli and Dana shared an upstairs bedroom, and Marty and Noel shared another. A jack-and-and jill bathroom separated them._x000D_
_x000D_
"I remember our first Christmas there," Kelli said. "We were finally a family again."_x000D_
_x000D_
Merle recorded his first Christmas album, "Christmas Present," while they lived on Brae Burn, and the album cover shows the family gathered around their new home's stone fireplace._x000D_
_x000D_
"It was shot in the middle of June and we all had to go out and buy Christmas clothes" for the photo shoot, Kelli said._x000D_
_x000D_
But Merle was itching for more room and particularly for his beloved Kern River. He purchased land on Highway 178, just a mile or so west of the mouth into the Kern Canyon, and commissioned a builder to construct his dream home._x000D_
_x000D_
But the house on Brae Burn sold more quickly (to Edwin D. Witter Jr., son of the founder of the investment firm Dean Witter &amp; Co.) than the Haggards had expected and they had to move into a rental until the Kern Canyon mansion could be completed._x000D_
_x000D_
The Brae Burn house, built in 1965, has five bedrooms, three bathrooms and a "recording room," which Merle may have created by converting the four-car garage into a two-car garage -- Lagasse isn't certain._x000D_
_x000D_
"It has a beautiful pool and a pool house that's probably bigger than the boxcar house," said Lagasse, who is affiliated with Watson Realty ERA._x000D_
_x000D_
The house has been on the market for about five weeks. It's priced at $359,000._x000D_
_x000D_
___ (c)2018 The Bakersfield Californian (Bakersfield, Calif.) Visit The Bakersfield Californian (Bakersfield, Calif.) at www.bakersfield.com Distributed by Tribune Content Agency, LLC._x000D_
_x000D_
ACC-NO: 20180806-BK-Merle-s-Okie-From-Muskogee-era-home-for-sale-0806-20180806_x000D_
LANGUAGE: ENGLISH_x000D_
PUBLICATION-TYPE: Newspaper_x000D_
JOURNAL-CODE: BK_x000D_
SUBJECT: _x000D_
COUNTRY MUSIC (89%); SINGERS &amp; MUSICIANS (84%); CHILDREN (78%); REAL ESTATE (78%); REAL ESTATE AGENTS (73%); ASSOCIATIONS &amp; ORGANIZATIONS (72%); STEPPARENTS (71%); RAILROAD ROLLING STOCK (70%); MUSIC (64%)_x000D_
INDUSTRY: _x000D_
General_x000D_
CITY: _x000D_
BAKERSFIELD, CA, USA (90%); LOS ANGELES, CA, USA (79%)_x000D_
STATE: _x000D_
CALIFORNIA, USA (90%)_x000D_
COUNTRY: _x000D_
UNITED STATES (90%)_x000D_
LOAD-DATE: August 7, 2018_x000D_
_x000D_
Copyright 2018 The Bakersfield Californian_x000D_
_x000D_
_x000D_
235 of 312_x000D_
_x000D_
_x000D_
The Elkhart Truth (Indiana)_x000D_
Distributed by Tribune Content Agency_x000D_
August 6, 2018 Monday_x000D_
Event center to open downtown_x000D_
BYLINE: Matthew Straw, The Elkhart Truth, Ind._x000D_
SECTION: _x000D_
STATE AND REGIONAL NEWS_x000D_
LENGTH: 455 words_x000D_
Aug. 06--ELKHART -- Revitalization of the downtown River District continues as local real estate developers Carl and Emilie Tiedemann prepare for the opening of an event center at 530 E. Lexington Ave. for weddings and other parties._x000D_
_x000D_
The Tiedemanns, who expect the center to be open by Oct. 1, said the facility will accommodate up to 200 people for special occasions._x000D_
_x000D_
The new center, named LEX530, has about 7,800 square feet, including a nearly 900-square-foot kitchen. The Tiedemanns said they have a license to sell beer and wine at events, including their own brand of wines._x000D_
_x000D_
Carl Tiedemann said he hopes the center will fill what he sees as a gap in local event space._x000D_
_x000D_
"There's no medium-size space," he said. "We see spaces that are too big or too small. But what if you just need space for 100 or 150 people? That's our goal, to meet in the middle market. So we can have business with white-collar folks and we can have the guy who works on the line at Thor and wants to have his daughter's wedding someplace, and doesn't need to rent Lerner Theatre."_x000D_
_x000D_
Tiedemann described his vision for the center as "sort of an urban eclectic type of interior. All of the latest IT stuff, and (you can) hook up your laptop or Wi-Fi, and put your stuff on drop-down screens."_x000D_
_x000D_
Debra Weninger of Debra Weninger Design of Chicago has been working with the Tiedemanns on their vision for the space. Also working on the project are architect Eric Leedy and Progressive Engineering._x000D_
_x000D_
The building was once the home of Pacemaker Trailer Co., one of the earliest RV manufacturing companies in Elkhart County._x000D_
_x000D_
Tiedemann said he purchased the property in 1990 as part of a public-private partnership with the city._x000D_
_x000D_
The space then was used as Elkhart's first business incubator, The Lexington Business Center, drawing prospective clients from Africa, Egypt, Indonesia and China after the United Nations identified the project as a model for-profit incubator._x000D_
_x000D_
"They brought people here and in turn I got to go around the world talking about small-business incubators," Tiedemann said._x000D_
_x000D_
The Tiedemanns have housed their business headquarters at 530 E. Lexington Ave. since 2011._x000D_
_x000D_
Lou Ann Welsh, who has been with the group since April, will manage the event center. She said a "wedding giveaway" is planned as a promotion in partnership with Fix Salon, the Culinary School at Ivy Tech Community College and local florists._x000D_
_x000D_
The winner of the contest can choose one of four dates in April for a wedding. The contest runs from Aug. 27 to Oct. 15. More information is available at the center's website, www.lex530.com._x000D_
_x000D_
___ (c)2018 The Elkhart Truth (Elkhart, Ind). Visit The Elkhart Truth (Elkhart, Ind). at www.elkharttruth.com Distributed by Tribune Content Agency, LLC._x000D_
_x000D_
ACC-NO: 20180806-1ET-Event-center-to-open-downtown-0806-20180806_x000D_
LANGUAGE: ENGLISH_x000D_
PUBLICATION-TYPE: Newspaper_x000D_
JOURNAL-CODE: 1ET_x000D_
SUBJECT: _x000D_
REAL ESTATE (90%); WEDDINGS &amp; ENGAGEMENTS (89%); CONSTRUCTION (89%); ENTREPRENEURSHIP (87%); NEW BUSINESSES (87%); PUBLIC PRIVATE PARTNERSHIPS (78%); BUSINESS INCUBATION (78%); REAL ESTATE DEVELOPMENT (78%); COMMERCIAL RENTAL PROPERTY (78%); URBAN DEVELOPMENT (78%); ECONOMIC NEWS (78%); ARCHITECTURE (78%); SMALL BUSINESS (74%); LIQUOR LAWS &amp; LICENSING (70%); BEER &amp; ALE (70%); ENGINEERING (69%); SMALL BUSINESS ASSISTANCE (61%); COLLEGES &amp; UNIVERSITIES (60%); CULINARY SCHOOLS (60%); COMMUNITY COLLEGES (60%); UNITED NATIONS (50%)_x000D_
INDUSTRY: _x000D_
General_x000D_
STATE: _x000D_
INDIANA, USA (79%)_x000D_
COUNTRY: _x000D_
UNITED STATES (79%); EGYPT (79%); INDONESIA (75%); AFRICA (72%)_x000D_
LOAD-DATE: August 7, 2018_x000D_
_x000D_
Copyright 2018 The Elkhart Truth_x000D_
_x000D_
_x000D_
236 of 312_x000D_
_x000D_
_x000D_
Sampson Independent (Clinton, North Carolina)_x000D_
Distributed by Tribune Content Agency_x000D_
August 2, 2018 Thursday_x000D_
A canvas for alleyway art_x000D_
BYLINE: Chris Berendt, The Sampson Independent, Clinton, N.C._x000D_
SECTION: _x000D_
BUSINESS AND FINANCIAL NEWS_x000D_
LENGTH: 977 words_x000D_
Aug. 02--The renovation of a wall may not sound like the most glamorous project, but a business owner improving the outside of his building was able to receive assistance from several groups in the community while laying the groundwork for the next big art venture in downtown Clinton._x000D_
_x000D_
This week, Cary B. Taylor III was presented a $1,000 check as part of a Clinton-Sampson Chamber of Commerce program, a reimbursement for improvements made to his Powell's Insurance property at 110 Lisbon St., Clinton. Earlier this year, he also received $4,190 in facade improvement grant funds from the City of Clinton, as well as $1,500 by way of the Downtown Dash Committee, whose annual run generated tens of thousands in downtown beautification funds over the years._x000D_
_x000D_
"Those three checks were definitely a big help," said Taylor._x000D_
_x000D_
The wall project included the removal of old stucco, addition of new stucco, removal of old terracotta cap from the outside wall and the addition of metal cap flashing as replacement. Three older windows were also replaced on the same wall. The project was completed in June by HN Carr Inc. of Clinton. The cost was in excess of $10,000, estimated somewhere in the $12,000 range._x000D_
_x000D_
Last fall, when Taylor began planning the project, Clinton Planning Director and Main Street Program manager Mary M. Rose informed him of some of the beautification efforts undertaken by the Main Street Program. It was mentioned that Powell's old stucco wall could be washed off and repainted, but Taylor knew the deteriorating surface would need a bigger fix._x000D_
_x000D_
Then, Rose approached him about an alleyway project that would extend down the alley off Lisbon Street, between Powell's Insurance and the rear side of Dr. Max Raynor's Professional Eye Care business. Taylor, Raynor and others were on board._x000D_
_x000D_
Taylor's project began in earnest this spring. Around the same time, requests for proposals for an artist to bring life to the alleyway project went out. Raynor's building, which will serve as the canvas for five separate murals, was given a paint touch-up._x000D_
_x000D_
Ultimately, Clinton native Sarah Rushing, now of Wilmington, was commissioned to do five pieces representing the vibrant history of commerce in the heart of Clinton. Those pieces will be installed on the outside of Raynor's building, facing the newly-renovated Powell's building, Rose noted._x000D_
_x000D_
"We think it will play well with the opposing wall," Rose remarked._x000D_
_x000D_
The five colorful murals will depict the old Rufus King Hotel, which was located in the area of the parking lot behind Annadale's; the old Clinton Theater, which was located across from the "Milling Around" art piece at the peak of College Street; the Bank of Sampson, which sat downtown in the area of Raynor's business; and Butler's Pharmacy._x000D_
_x000D_
The Rufus King mural has been completed. Ideas for a fifth mural are still being mulled by the Main Street Program's Design Committee._x000D_
_x000D_
The committee has coordinated the alleyway project in partnership with the Downtown Dash, which donated $10,000 to the city as part of its final event. Over the years, Downtown Dash funded various upgrades in and around the downtown, fulfilling its mission -- this project will serve as its swan song. In addition to the $1,500 check to Taylor, other funds were used to commission Rushing. There will also be a bench and lighting installed in the alleyway, as well as flowers planted and a trash can purchased._x000D_
_x000D_
"We're leveraging these funds for this really great community project," said Rose. "That's part of the reason why it's so great that Cary made a private investment that will make it look so much better."_x000D_
_x000D_
Rose said that has been the aim of the City of Clinton, as well as the Main Street Program and the Downtown Dash: Improve the downtown through diverse beautification efforts. She pointed to the Downtown Recycle Art Walk along Ferrell Street as another example._x000D_
_x000D_
"Our goal is to improve our public spaces downtown," Rose stated._x000D_
_x000D_
The alleyway is just the latest canvas. Rose is expecting to be able to unveil the alleyway project -- and officially recognize a project that has been supported by so many -- by the end of this year._x000D_
_x000D_
"We're still working through it," she said._x000D_
_x000D_
Improvement grants_x000D_
_x000D_
Allison Strickland, executive director for the Chamber, said grants through the Matching Grant Program are offered to two Chamber members a year, with a maximum limit of $1,000 per grant. Grants are given on a 50/50 matching reimbursement basis and recipients may only collect a grant once every two years._x000D_
_x000D_
Members can use grants in two different ways -- outside improvements and capital equipment._x000D_
_x000D_
Outside improvements can include renovated storefronts, signage, paint, siding, roofing, awnings and windows, among other projects, while capital equipment encompasses "the purchase of equipment that will increase their customer base and target markets," Strickland noted._x000D_
_x000D_
"The goal is that the addition of equipment will expand their business, in turn creating jobs," said Strickland. Similarly, the outside improvement aspect is designed to make businesses more attractive and, thus, more lucrative._x000D_
_x000D_
"We encourage all Chamber members who may have a need for financial support in these areas of their business to apply for the matching grant," Strickland stated. "We would love to see more Chamber members take advantage of this resource."_x000D_
_x000D_
Many have taken advantage of the City of Clinton's Facade Improvement Program through the years, said Rose._x000D_
_x000D_
While not promoted heavily, the grants have been used to provide a facelift, including new signage, awnings and paint, as well as revamped storefronts, to many businesses in and around the downtown._x000D_
_x000D_
Managing Editor Chris Berendt can be reached at 910-592-8137 ext. 2587._x000D_
_x000D_
___ (c)2018 The Sampson Independent (Clinton, N.C.) Visit The Sampson Independent (Clinton, N.C.) at www.clintonnc.com Distributed by Tribune Content Agency, LLC._x000D_
_x000D_
ACC-NO: 20180802-1SM-A-canvas-for-alleyway-art-0802-20180802_x000D_
LANGUAGE: ENGLISH_x000D_
PUBLICATION-TYPE: Newspaper_x000D_
JOURNAL-CODE: 1SM_x000D_
SUBJECT: _x000D_
PAINTING (89%); BUSINESS &amp; PROFESSIONAL ASSOCIATIONS (78%); ARTISTS &amp; PERFORMERS (77%); GRANTS &amp; GIFTS (77%); CHAMBERS OF COMMERCE (73%); THEATER (70%); MANAGERS &amp; SUPERVISORS (67%); HOTELS &amp; MOTELS (50%); PARKING SPACES &amp; FACILITIES (50%); CONTRACTS &amp; BIDS (50%)_x000D_
INDUSTRY: _x000D_
General_x000D_
LOAD-DATE: August 7, 2018_x000D_
_x000D_
Copyright 2018 Sampson Independent_x000D_
_x000D_
_x000D_
237 of 312_x000D_
_x000D_
_x000D_
The San Francisco Chronicle (California)_x000D_
June 13, 2018 Wednesday_x000D_
Charitable giving tops $400 billion in '17_x000D_
; _x000D_
Charitable giving topped $400 billion for first time in 2017_x000D_
BYLINE: By Kathleen Pender_x000D_
SECTION: _x000D_
Business; NET WORTH; Pg. C1_x000D_
LENGTH: 783 words_x000D_
Charitable giving rose 5.2 percent to a record $410 billion last year, thanks to the booming economy, soaring stock market, giving to hurricane and wildfire relief, and several mega-gifts from tech billionaires, according to Giving USA, the largest and longest-running annual report on U.S. philanthropy._x000D_
_x000D_
Last year's increase surpassed a 3.6 percent increase in 2016. The report, published Tuesday, includes giving by individuals, corporations, bequests and foundations._x000D_
_x000D_
The largest gifts last year included $4.6 billion from Bill and Melinda Gates, $1.9 billion from Mark Zuckerberg and his wife, Priscilla Chan, and $1 billion from Michael and Susan Dell. All three gifts went to the donors' respective foundations._x000D_
_x000D_
Tech donors are making waves not just for the size of their donations, but also for the ways they are said to be changing philanthropy._x000D_
_x000D_
"People love to say tech has a new approach. They are more data-driven, want to see results in their lifetimes," said Daniel Lurie, founder of the Tipping Point Community, a San Francisco grant-making organization. But traditional donors want that too, he said, before participating in a panel discussion on Bay Area philanthropy at the Commonwealth Club on Tuesday. The event was timed to coincide with the report._x000D_
_x000D_
At the event, several speakers said donors from the tech industry are motivated more by having an impact than on personal recognition. But Zuckerberg and Chan got their names on San Francisco General Hospital after a $75 million donation. And this week, City University of New York said it would rename its graduate school of journalism after Craigslist founder Craig Newmark, who bestowed a $20 million gift._x000D_
_x000D_
For fundraisers, recognition "can be a useful tool to help you frame your request," said Rick Happy, a managing director at consulting firm CCS Fundraising. "It can be the tipping point for some donors to make a final decision."_x000D_
_x000D_
Lurie said that nonprofits seeking money from tech companies should "go grassroots" and "engage employees," who can be a strong motivating force for change. He said Google's decisionto pull out of an artificial intelligence project for the Pentagon came at the urging of employees._x000D_
_x000D_
One of the biggest innovations coming from Silicon Valley: Laurene Powell Jobs and Zuckerberg and Chan have set up limited liability companies to carry out some of their charitable endeavors. These companies - the Emerson Collective and the Chan Zuckerberg Initiative - are not charitable organizations themselves, but they can make donations to nonprofits, fund political campaigns and invest in for-profit companies._x000D_
_x000D_
The Washington Post described the Emerson Collective as "equal parts think tank, foundation, venture capital fund, media baron, arts patron and activist hive. Certainly, it was an original creation - and potentially a powerful one."_x000D_
_x000D_
The "boundaries are blurring," said Heather McLeod Grant, co-founder of Open Impact, which consults with large donors on giving strategies._x000D_
_x000D_
"The nonprofit sector should not be jealous of private capital that wants to fund a systemic problem," said Charles Collins, chief executive of the YMCA of San Francisco._x000D_
_x000D_
Although the Bay Area economy is booming, the gap between rich and poor here is growing wider, Collins said in an interview. "The notion of trickle down doesn't work," he said._x000D_
_x000D_
McLeod Grant agreed. "Many of our nonprofits are really struggling," she said. They are facing rising rents and other costs and increased demand as the people they serve face the same pressures. At the same time, they're having to compete for employees with high-paying tech companies. This is less of a problem for large hospitals and private colleges than it is for smaller nonprofits that can't afford marketing campaigns and fundraising professionals._x000D_
_x000D_
It's unclear how the federal tax law signed Dec. 22 affected last year's giving or will change it going forward. The tax law lowered corporate tax rates starting this year, which could have spurred a robust 8 percent increase in U.S. corporate giving in 2017, according to Giving USA. Corporate giving includes cash and in-kind contributions of products and services._x000D_
_x000D_
For individuals, the tax law retained the itemized deduction for charitable contributions, but nearly doubled the standard deduction starting this year. The percentage of tax returns taking itemized deductions - and therefore qualifying for the charitable deduction - is expected to drop to about 10 percent from about 30 percent. That change will mainly affect middle- and upper-middle-income households._x000D_
_x000D_
Giving USA is funded by a consortium of fundraising and other consulting firms and produced by the Indiana University Lilly Family School of Philanthropy._x000D_
_x000D_
GRAPHIC: Priscilla Chan, with her husband, Facebook CEO Mark Zuckerberg, was named The Chronicle’s Visionary of the Year in 2017. _x000D_
Laurene Powell Jobs is also using an LLC structure for her Emerson Collective. _x000D_
Mark Zuckerberg and Priscilla Chan are giving away billions through the Chan Zuckerberg Initiative, a for-profit LLC, more flexibile than a nonprofit._x000D_
LANGUAGE: ENGLISH_x000D_
PUBLICATION-TYPE: Newspaper_x000D_
SUBJECT: _x000D_
CHARITABLE GIVING (93%); CHARITIES (92%); FOUNDATIONS (90%); PHILANTHROPY (90%); FUNDRAISING (89%); MAJOR GIFTS (89%); NONPROFIT ORGANIZATIONS (89%); ASSOCIATIONS &amp; ORGANIZATIONS (87%); GRANTS &amp; GIFTS (79%); WEALTHY PEOPLE (78%); JOURNALISM (77%); FINANCIAL RESULTS (77%); LIMITED LIABILITY COMPANIES (71%); POLITICAL DONATIONS &amp; FUNDRAISING (69%); CONSULTING SERVICES (67%); MANAGERS &amp; SUPERVISORS (65%); GRADUATE &amp; PROFESSIONAL SCHOOLS (64%); VENTURE CAPITAL (61%); ARTIFICIAL INTELLIGENCE (50%)_x000D_
CHARITY; WEALTH_x000D_
COMPANY: _x000D_
GOOGLE INC (63%); CRAIGSLIST INC (54%)_x000D_
INDUSTRY: _x000D_
NAICS519130 INTERNET PUBLISHING &amp; BROADCASTING &amp; WEB SEARCH PORTALS (63%); SIC7375 INFORMATION RETRIEVAL SERVICES (54%)_x000D_
PERSON: _x000D_
LAURENE POWELL JOBS (92%); MARK ZUCKERBERG (91%); BILL GATES (59%); MELINDA GATES (56%); MICHAEL DELL (54%)_x000D_
CITY: _x000D_
SAN FRANCISCO BAY AREA, CA, USA (91%); SILICON VALLEY, CA, USA (79%)_x000D_
STATE: _x000D_
CALIFORNIA, USA (91%)_x000D_
COUNTRY: _x000D_
UNITED STATES (92%)_x000D_
LOAD-DATE: June 13, 2018_x000D_
_x000D_
Copyright 2018 San Francisco Chronicle_x000D_
</t>
  </si>
  <si>
    <t xml:space="preserve">_x000D_
_x000D_
_x000D_
187 of 312_x000D_
_x000D_
_x000D_
SNL Financial Extra_x000D_
August 5, 2018 Sunday_x000D_
Sri Lanka holds rates; OCBC Q2 profit up; MUFG Bank ups Indonesian bank stake _x000D_
BYLINE: Sylvia Cycil_x000D_
SECTION: _x000D_
Exclusive_x000D_
LENGTH: 882 words_x000D_
HIGHLIGHT: _x000D_
The Central Bank of Sri Lanka maintained its policy rates; Oversea-Chinese Banking's net profit for the second quarter grew to S$1.21 billion; and MUFG Bank closed the acquisition of a 20.1% stake in PT Bank Danamon Indonesia._x000D_
_x000D_
GREATER CHINA_x000D_
_x000D_
* The Tianjin office of the People's Bank of China imposed fines ranging from 30,000 yuan to 70,000 yuan on each local branch of Industrial &amp; Commercial Bank of China Ltd., China Construction Bank Corp., China Merchants Bank Co. Ltd., China Guangfa Bank Co. Ltd. and Northern International Trust Co. Ltd., Caijing reported. The branches were found to have breached regulations for managing local currency banking settlements._x000D_
_x000D_
* China's State Council appointed Xuan Changneng deputy director of the country's State Administration of Foreign Exchange, Caixin reported. Xuan served as assistant chairman for the China Securities Regulatory Commission._x000D_
_x000D_
* China Development Bank plans to issue 23 billion yuan of benchmark bonds in three tranches. The policy lender said it would issue 6 billion yuan of three-year bonds with a coupon of 4.07%, 5 billion yuan of one-year bonds with a coupon of 3.32%, and 12 billion yuan of 10-year bonds with a coupon of 4.04%._x000D_
_x000D_
* The People's Bank of China has named Assistant Governor Liu Guoqiang a deputy governor, Reuters reported, citing China's Ministry of Human Resources._x000D_
_x000D_
JAPAN AND KOREA_x000D_
_x000D_
* The Indonesian unit of IBJ Leasing Co. Ltd has received a syndicated loan of US$15 million from Chiba Bank Ltd. and Musashino Bank Ltd., Tokyo's The Nikkei reported._x000D_
_x000D_
* South Korea's Credit Finance Association said that all domestic credit card companies will make card holders' reward points convertible into cash starting in October, The Chosun Ilbo reported._x000D_
_x000D_
* MUFG Bank Ltd. closed the acquisition of an additional 20.1% stake in PT Bank Danamon Indonesia Tbk from Asia Financial (Indonesia) Pte. Ltd. and other affiliated entities._x000D_
_x000D_
* South Korean nonlife insurance companies will raise auto insurance premiums in October for the first time in two years to keep up with rising costs, Yonhap News Agency reported._x000D_
_x000D_
ASEAN_x000D_
_x000D_
* The Bank of Thailand is allowing nonbanking financial institutions including insurers, asset managers and securities firms to invest and provide services related to digital assets, the country's Krungthep Turakij reported, citing a document sent by the central bank to financial companies. However, banks themselves are still not allowed to offer such services, except for the purpose of innovation development in the regulatory sandbox._x000D_
_x000D_
* The Bangko Sentral ng Pilipinas has approved the adoption of Philippine Financial Reporting Standards 9 Financial Instruments for central bank-supervised financial institutions as part of efforts to promote prudence and transparency in financial reporting._x000D_
_x000D_
* Bank Indonesia and the Bangko Sentral ng Pilipinas signed a memorandum of understanding to boost cooperation in preventing money laundering and countering terrorism financing._x000D_
_x000D_
* PT Bank Negara Indonesia (Persero) Tbk has asked to be allocated an additional 3 trillion rupiah of government-subsidized public business loans for 2018, Bisnis Indonesia reported._x000D_
_x000D_
* Singapore-based Oversea-Chinese Banking Corp. Ltd.'s net profit attributable to shareholders for the second quarter grew 16% to S$1.21 billion, or 28.8 cents per share, from S$1.04 billion, or 24.4 cents per share, in the year-ago quarter._x000D_
_x000D_
SOUTH ASIA_x000D_
_x000D_
* Bank of Maharashtra posted net loss for the first quarter ended June 30 of 11.19 billion Indian rupees, compared with net loss of 4.12 billion rupees in the prior-year period._x000D_
_x000D_
* Indian Prime Minister Narendra Modi is set to launch India Post Payments Bank on Aug. 21 with an aim to establish one branch in every district to provide financial services in rural areas, Mint reported, citing a senior official. The banks' two branches are operational and about 648 more branches will be launched across the country._x000D_
_x000D_
* India-based microfinance firm Satya MicroCapital raised 430 million rupees of funding from Gojo &amp; Co. and Dia Vikas Capital as part of efforts to expand the former's presence overseas and build a diversified loan book, The Hindu Business Line reported._x000D_
_x000D_
* Shrikant Tiwari resigned as CFO of India-based Comfort Commotrade Ltd., effective Aug. 4._x000D_
_x000D_
* The Central Bank of Sri Lanka maintained its policy rates as headline inflation accelerated in July as expected. The bank kept the standing deposit facility rate at 7.25%, the standing lending facility rate at 8.50% and the statutory reserve ratio at 7.50%._x000D_
_x000D_
AUSTRALIA AND NEW ZEALAND_x000D_
_x000D_
* Australia-based venture capital firm OneVentures will launch the country's first venture debt fund after raising A$100 million, The Australian Financial Review's Street Talk blog reported. The fund will be a seven-year closed end fund and will target about 40 investments._x000D_
_x000D_
* The Australian government is urging more outside banks to operate in the country to oppose the market dominance of Commonwealth Bank of Australia, Westpac Banking Corp., Australia &amp; New Zealand Banking Group Ltd. and National Australia Bank Ltd., following comments from Treasurer Scott Morrison that the oligopoly of the four major lenders has been detrimental to customers, Reuters reported._x000D_
_x000D_
R Sio, Sally Wang, Jonathan Cheah, Jaekwon Lim and Santibhap Ussavasodhi contributed to this report._x000D_
_x000D_
The Daily Dose has an editorial deadline of 6:30 a.m. Hong Kong time. Some external links may require a subscription. Links are current as of publication time, and we are not responsible if those links are unavailable later._x000D_
_x000D_
LANGUAGE: ENGLISH_x000D_
PUBLICATION-TYPE: Newsletter_x000D_
SUBJECT: _x000D_
BANKING IN CHINA (91%); COMMERCIAL BANKING (90%); BANKING &amp; FINANCE (90%); BANK BRANCHES (90%); INTERIM FINANCIAL RESULTS (90%); CENTRAL BANKS (90%); COMPANY PROFITS (90%); BONDS (90%); COMPANY EARNINGS (90%); INSURANCE (89%); INSURANCE PREMIUMS (88%); ACQUISITIONS (86%); NEGATIVE PERSONAL NEWS (78%); MERCHANT BANKING (78%); FINES &amp; PENALTIES (78%); CURRENCIES (78%); BANKING &amp; FINANCE AGENCIES (78%); BANKING &amp; FINANCE REGULATION (78%); REGIONAL &amp; LOCAL GOVERNMENTS (78%); FOREIGN EXCHANGE MARKETS (78%); DEVELOPMENT BANKS (78%); INTERNATIONAL ASSISTANCE (77%); MANAGERS &amp; SUPERVISORS (77%); APPOINTMENTS (77%); ACCOUNTING STANDARDS (76%); SECURITIES LAW (76%); ASEAN COUNTRIES (75%); TREASURY SECURITIES (75%); ECONOMIC DEVELOPMENT (74%); COMMERCIAL LENDING (74%); BANKING &amp; FINANCE ASSOCIATIONS (73%); SYNDICATED LOANS (73%); SHAREHOLDERS (71%); NEWS SYNDICATION (71%); APPROVALS (70%); CREDIT CARDS (70%); STANDARDS &amp; MEASUREMENTS (69%); PROPERTY &amp; CASUALTY INSURANCE (69%); RENTAL &amp; LEASING INDUSTRY (66%); GOVERNMENT GRANTS &amp; SUBSIDIES (64%); AUTOMOBILE INSURANCE (63%); DIGITAL ASSETS (61%); COUNTERTERRORISM (60%); MONEY LAUNDERING (60%); PAYMENT CARDS &amp; SERVICES (50%); TERRORISM (50%); FINANCIAL CRIME COUNTERMEASURES (50%)_x000D_
Industry News_x000D_
COMPANY: _x000D_
PEOPLE'S BANK OF CHINA (95%); INDUSTRIAL &amp; COMMERCIAL BANK OF CHINA LTD (91%); OVERSEA-CHINESE BANKING CORP LTD (84%); CHINA MERCHANTS BANK CO LTD (72%); CHINA CONSTRUCTION BANK CORP (72%); IBJ LEASING CO LTD (68%); CHIBA BANK LTD (67%); MUSASHINO BANK LTD (67%); PT BANK DANAMON INDONESIA TBK (66%); PT BANK NEGARA INDONESIA (PERSERO) TBK (60%); INTERNATIONAL TRUST CO OF LIBERIA (58%); CHINA DEVELOPMENT BANK INTERNATIONAL INVESTMENT LTD (57%)_x000D_
ORGANIZATION: _x000D_
NORTH AMERICAN DEVELOPMENT BANK (57%)_x000D_
TICKER: _x000D_
1398 (HKSE) (91%); O39 (SGX) (84%); 3968 (HKSE) (72%); 0939 (HKSE) (72%); 8425 (TSE) (68%); 8331 (TSE) (67%); 8336 (TSE) (67%); BDMN (IDX) (66%); BBNI (IDX) (60%); 1062 (HKSE) (57%)_x000D_
INDUSTRY: _x000D_
SIC6021 NATIONAL COMMERCIAL BANKS (91%); NAICS522110 COMMERCIAL BANKING (91%); SIC6029 COMMERCIAL BANKS, NEC (84%); NAICS521110 MONETARY AUTHORITIES - CENTRAL BANK (72%); NAICS532420 OFFICE MACHINERY &amp; EQUIPMENT RENTAL &amp; LEASING (68%); SIC7359 EQUIPMENT RENTAL &amp; LEASING, NEC (68%); NAICS335999 ALL OTHER MISCELLANEOUS ELECTRICAL EQUIPMENT &amp; COMPONENT MANUFACTURING (57%); SIC3629 ELECTRICAL INDUSTRIAL APPARATUS, NEC (57%)_x000D_
CITY: _x000D_
TIANJIN, CHINA (88%); TOKYO, JAPAN (79%)_x000D_
STATE: _x000D_
NORTH CENTRAL CHINA (91%)_x000D_
COUNTRY: _x000D_
CHINA (98%); INDONESIA (96%); PHILIPPINES (93%); KOREA, REPUBLIC OF (92%); JAPAN (79%); SINGAPORE (79%); ASIA (79%); NORTHERN ASIA (79%); THAILAND (79%)_x000D_
LOAD-DATE: August 7, 2018_x000D_
_x000D_
Copyright 2018 SNL Financial LC_x000D_
</t>
  </si>
  <si>
    <t xml:space="preserve">_x000D_
_x000D_
_x000D_
181 of 312_x000D_
_x000D_
_x000D_
Business Telegraph_x000D_
August 7, 2018_x000D_
_x000D_
Edition 1; _x000D_
National Edition_x000D_
US fintech guru taking Irish firm global_x000D_
; _x000D_
INTERVIEW ; Andy Stewart is a founding member at the private equity firm with a new $25m stake in Global Shares, writes Gabrielle Monghan_x000D_
BYLINE: Gabrielle Monghan_x000D_
SECTION: _x000D_
BUSINESS; Pg. 13_x000D_
LENGTH: 1186 words_x000D_
While growing up in the 1980s in Danville, an affluent Californian suburb, 12-yearold Andy Stewart opened up an account with discount brokerage Charles Schwab in nearby San Francisco and put all the earnings from his paper round into an investment fund._x000D_
_x000D_
Living in California, "you couldn't help but be sucked into the technology universe", says Stewart. "People think fintech is a new phenomenon, but Charles Schwab was one of the earliest online discount brokerages."_x000D_
_x000D_
After getting his bachelor's degree from the University of California, Santa Barbara, Stewart studied at the Indiana University School of Law. He went on to run alternative investment businesses at some of the world's largest asset managers and investment banks._x000D_
_x000D_
These days, Stewart is a 44-year-old founding and managing partner at Motive Partners, a new private equity firm based in New York and London that specialises in investing in fintech companies. In the past year, Stewart has flown to Ireland "over a dozen times", scouting for deals and partnerships._x000D_
_x000D_
Repeat visits to Clonakilty culminated last week in Motive Partners buying a 40% stake in the west Cork town's Global Shares, a developer of software and cloudbased services._x000D_
_x000D_
Financial terms of the transaction were not disclosed, though sources say Motive paid $25m (£19.3m) for the minority stake in the 13-year-old company. Global Shares is one of the world's leading software providers for share plan administration._x000D_
_x000D_
Employee numbers at the company have jumped from 68 in 2015 to 175, and it now has 10 offices around the world._x000D_
_x000D_
Global Shares will leverage Motive Partners's capital, fintech expertise and contacts to accelerate its expansion._x000D_
_x000D_
Stewart says job creation at Global Shares will likely continue at the same pace and that the investment will help the Cork firm open an office in Japan, extend its foothold in the US and Europe, and develop new software._x000D_
_x000D_
Motive Partners's stake in Global Shares values the company at $62.5m. Richard Hayes, the chairman of the Cork firm, had been mulling a stock market debut for 2020 and Stewart says he wouldn't rule out an initial public offering in the long term._x000D_
_x000D_
Stewart's trips to Ireland also resulted in Motive Partners securing a (EURO)25m cash injection at the start of the year from the Ireland Strategic Investment Fund (ISIF)._x000D_
_x000D_
After Motive Partners was established in 2016, it spent "quite a bit of time mapping out where the interesting parts of the fintech universe are and that included not only the sector but geography", Stewart says._x000D_
_x000D_
"So we would look at how big the market is, how much competition there is, what secular headwinds and tailwinds are there, and one of the things that kept popping up was Ireland."_x000D_
_x000D_
Some of the (EURO)25m in funding Motive Partners received from ISIF went towards the purchase of the stake in Global Shares, Stewart says._x000D_
_x000D_
Motive Partners styles itself as an investor that builds, buys and backs the companies that will form the backbone of the world's future financial services infrastructure._x000D_
_x000D_
"Our model is predicated on our ability to add value beyond just dollars," Stewart adds._x000D_
_x000D_
This year, the firm set up Motive Labs, a fintech innovation and investment hub that includes Allied Irish Banks among its founding strategic partners._x000D_
_x000D_
"We work with financial organisations to collaborate on solving industry problems. Cybersecurity and data are a big concern and there are challenges such as what regulations such as PSD2 (the second payment services directive, which compels banks to open up their technology platforms to third parties) mean for banks."_x000D_
_x000D_
Motive Partners is considering whether to open an office for Motive Labs in Dublin. Stewart believes that because of Ireland's emergence as a global fintech hub, the country is a natural alternative to the UK for companies seeking an EU presence to hedge against the impact of Brexit._x000D_
_x000D_
However, Brexit hasn't deterred its commitment to London's financial www.hub.UK negotiators on Brexit have reportedly told their counterparts in Brussels that some 7,000 European-based investment funds that rely on UK clients will be hit by regulators unless the EU changes its position on the City of London after Brexit._x000D_
_x000D_
"I don't think it's in anyone's interest for a hard landing on Brexit to happen, so we are hoping for the best and preparing for the worst," Stewart says._x000D_
_x000D_
Motive Partners was set up to capture a slice of the $700bn being spent by financial institutions on technology every year. Indeed, the firm cited Goldman Sachs estimates that $4.7trn in annual revenue is at risk of displacement by new tech-enabled entrants._x000D_
_x000D_
It also boasts a star-studded global advisory council, including Larry Summers, the former US Secretary of the Treasury, Microsoft chairman John Thompson, and former HSBC chairman Douglas Flint._x000D_
_x000D_
Stewart, too, has quite the pedigree. He joined Motive Partners from BlackRock, the world's largest asset manager._x000D_
_x000D_
He helped grow the business to more than $120bn in assets under management and more than $1.2bn in revenue. While working for BlackRock, he also spent time in Cork, where the American money manager was acquiring renewable energy assets._x000D_
_x000D_
Before that, Stewart was head of the liquid alternatives group at Credit Suisse, having moved there in 2010 from Man Investments where he was president and chief operating officer for its US business in the wake of the 2008 financial crisis._x000D_
_x000D_
He says being at Credit Suisse in the aftermath of the crisis was "a fascinating time" because "some banks and wealth managers were using technology as a way to become more efficient"._x000D_
_x000D_
"BlackRock now has some of the best fintech technology and is working hard to present itself to the market as a tech company rather than asset manager._x000D_
_x000D_
"Those pressures to become more efficient continue. Consumers are used to having everything available on their phone and now demand the same from financial institutions."_x000D_
_x000D_
However, investors shouldn't be dazzled by companies inflating their value simply by using buzzwords such as "machine learning" or "blockchain", Stewart believes. Blockchains, or digitised ledgers of cryptocurrency transactions without central record-keeping that were first developed as the accounting method for bitcoin, are now attracting financial institutions and stock exchanges eager to replace costly and inefficient accounting and payment functions._x000D_
_x000D_
Indeed, Stewart warned last year that fintech valuations were "frothy", or at prices that didn't match the underlining performance of businesses._x000D_
_x000D_
Motive Partners is "positive" about technologies such as blockchain and artificial intelligence but remains "sceptical about some of the companies behind it", Stewart says._x000D_
_x000D_
"They are worth investing in but it depends which companies you are specifically talking about and at what prices you are buying into it," he says._x000D_
_x000D_
"There is broad history of overestimating the short-term impact of a technology company and underestimating the long-term. Look at the dotcom bubble - lots of companies that were built around the internet and don't exist now."_x000D_
_x000D_
? Pressures to become more efficient continue... consumers now have everything on their phone_x000D_
_x000D_
GRAPHIC: Andy Stewart, now of Motive Partners, has previously worked for the likes of BlackRock, the world's largest asset manager_x000D_
LANGUAGE: ENGLISH_x000D_
PUBLICATION-TYPE: Newspaper_x000D_
JOURNAL-CODE: BTTBusinessTelegraph_x000D_
SUBJECT: _x000D_
FINANCIAL TECHNOLOGY (91%); PRIVATE EQUITY (90%); DISCOUNT BROKERS (90%); INITIAL PUBLIC OFFERINGS (89%); COMPANY EARNINGS (89%); INTERVIEWS (87%); ONLINE TRADING (78%); ALTERNATIVE INVESTMENTS (78%); STOCK EXCHANGES (78%); MANAGERS &amp; SUPERVISORS (75%); EMPLOYMENT GROWTH (73%); INVESTMENT BANKING (73%); SOFTWARE MAKERS (71%); COMPUTER SOFTWARE (71%); LAW SCHOOLS (70%); CERTIFICATES DEGREES &amp; DIPLOMAS (70%); SOFTWARE DEVELOPMENT &amp; ENGINEERING (66%); JOB CREATION (64%)_x000D_
COMPANY: _x000D_
CHARLES SCHWAB CORP (85%)_x000D_
ORGANIZATION: _x000D_
UNIVERSITY OF CALIFORNIA (57%); INDIANA UNIVERSITY (57%)_x000D_
TICKER: _x000D_
SCHW (NYSE) (85%)_x000D_
INDUSTRY: _x000D_
NAICS523920 PORTFOLIO MANAGEMENT (85%); SIC6211 SECURITY BROKERS, DEALERS, &amp; FLOTATION COMPANIES (85%)_x000D_
CITY: _x000D_
SAN FRANCISCO, CA, USA (92%); NEW YORK, NY, USA (79%); SANTA BARBARA, CA, USA (73%); LONDON, ENGLAND (56%)_x000D_
STATE: _x000D_
CALIFORNIA, USA (94%); NEW YORK, USA (79%)_x000D_
COUNTRY: _x000D_
UNITED STATES (94%); IRELAND (91%); JAPAN (79%); EUROPE (55%)_x000D_
REGION: National Edition_x000D_
LOAD-DATE: August 7, 2018_x000D_
_x000D_
Copyright 2018 Independent News &amp; Media (Northern Ireland)_x000D_
</t>
  </si>
  <si>
    <t xml:space="preserve">_x000D_
_x000D_
_x000D_
117 of 312_x000D_
_x000D_
_x000D_
PR Newswire_x000D_
August 6, 2018 Monday 1:39 PM EST_x000D_
New Beverly Hills Infinity Film Festival recruits digital media industry expert Louis Hernandez Jr._x000D_
LENGTH: 429 words_x000D_
DATELINE: MIAMI, Aug. 6, 2018_x000D_
 Louis Hernandez Jr., tech entrepreneur and an expert in digital media, has been named to the technology committee of the Beverly Hills Infinity Film Festival._x000D_
_x000D_
_x000D_
"We are extremely grateful to Louis for bringing his expertise in digital media to our technology committee as we plan an event that promises to have a high impact for so many industries. It's our intent to bring together the people who create the stories with the people involved in new technology and to present the countless forms and delivery platforms filmed entertainment requires. As an industry expert, Louis understands the demands taking place in today's digital media," said Roy Taylor, chairman of the inauguralBeverly Hills Infinity Film Festival (IFF)set for Nov. 1-4, 2018._x000D_
_x000D_
Programming for the film festival will focus on emerging technology, featuring events that connect creative, business and technology icons from Hollywood, Silicon Valley and Silicon Beach. Event committee members include representatives from The Film Foundation, Warner Bros., The Third Floor, USC and Technicolor._x000D_
_x000D_
"The IFF gives a quality voice to the convergence of all the technologies available today for viewing content, from traditional films to social media, immersive content and video games. It's an exciting time for all these industries, and I am excited to be a front-row participant," Hernandez said._x000D_
_x000D_
Hernandez is an award-winning entrepreneur who has founded and advised technology organizations, ranging from startups to large publicly traded companies. Among his accomplishments are serving as chairman and chief executive officer at Open Solutions, and as founder of Payveris, a fintech providing a platform for money movement in real time. He also served as chairman and CEO of Avid, a legendary provider of media-related technology, which he positioned as the cloud-based industry technology leader for the media industry. He is the founder, managing director and CEO of Black Dragon Capital, a growth-oriented private equity fund that invests in leading technology companies._x000D_
_x000D_
Highlights at IFF will include studio releases, indies and documentaries, episodes, premiers, celebrity interviews, tech exhibitions, a student tech lab, blockchain, immersive content, social media and more._x000D_
_x000D_
Media Contact:_x000D_
Melissa Lichtenheld, 305-372-1234_x000D_
Wragg &amp; Casas Strategic Communications_x000D_
mlichtenheld@wraggcasas.com_x000D_
_x000D_
View original content with multimedia:http://www.prnewswire.com/news-releases/new-beverly-hills-infinity-film-festival-recruits-digital-media-industry-expert-louis-hernandez-jr-300692458.html_x000D_
_x000D_
SOURCE Black Dragon Capital_x000D_
_x000D_
_x000D_
LANGUAGE: ENGLISH_x000D_
PUBLICATION-TYPE: Newswire_x000D_
SUBJECT: _x000D_
FILM FESTIVALS (93%); PRESS RELEASES (92%); FESTIVALS (91%); ENTREPRENEURSHIP (90%); MOVIE INDUSTRY (90%); FILM (90%); ARTS FESTIVALS &amp; EXHIBITIONS (90%); FINANCIAL TECHNOLOGY (89%); EXECUTIVES (86%); EXECUTIVE MOVES (78%); PRIVATE EQUITY (78%); INTERNET VIDEO (78%); PERSONNEL CHANGES (78%); CELEBRITIES (78%); CLOUD COMPUTING (74%); DOCUMENTARY FILMS (73%); ASSOCIATIONS &amp; ORGANIZATIONS (73%); MOVIE &amp; VIDEO INDUSTRIES (72%); MANAGERS &amp; SUPERVISORS (70%); INTERVIEWS (69%); MUTUAL FUNDS (62%); TRADE SHOWS (61%)_x000D_
BLACK-DRAGON-Festival; PER Personnel Announcements; TDS Trade Shows_x000D_
COMPANY: _x000D_
Black Dragon Capital_x000D_
INDUSTRY: _x000D_
ENT Entertainment; FLM Film; CPR Computer; Electronics Products; MLM Internet; Multimedia; Online_x000D_
CITY: _x000D_
SILICON VALLEY, CA, USA (79%); MIAMI, FL, USA (75%)_x000D_
STATE: _x000D_
FLORIDA, USA (79%); CALIFORNIA, USA (79%)_x000D_
COUNTRY: _x000D_
UNITED STATES (79%)_x000D_
REGION: Florida_x000D_
LOAD-DATE: August 07, 2018_x000D_
_x000D_
Copyright 2018 PR Newswire Association LLC_x000D_
</t>
  </si>
  <si>
    <t xml:space="preserve">_x000D_
_x000D_
_x000D_
116 of 312_x000D_
_x000D_
_x000D_
Economic Times (E-Paper Edition)_x000D_
August 7, 2018 Tuesday_x000D_
_x000D_
Kolkata Edition_x000D_
PE Greater Pacific Achieves First Close of $700-m Fund_x000D_
BYLINE: Mohit.Bhalla@timesgroup.com_x000D_
SECTION: _x000D_
COMPANIES: PURSUIT OF PROFIT_x000D_
LENGTH: 412 words_x000D_
HIGHLIGHT: _x000D_
Co raises $300 m, plans to mop up remaining amount by the end of calendar year_x000D_
_x000D_
Greater Pacific Capital has achieved a first close of a planned $700-million fund that it is raising specifically for investments in India._x000D_
_x000D_
The UK-headquartered private equity firm has raised $300 million from a group of investors comprising a Canada-based pension fund and certain US and European financial institutions, said people directly briefed on the matter. It aims to mop up the remaining $400 million before the end of the current calendar year._x000D_
_x000D_
This is the second fund by the firm that was founded by two former Goldman Sachs executives, Ketan Patel and Joe Sealy, a decade ago. The first fund raised by them had a corpus of around $400 million. \x93The plan is to have a corpus of $1 billion to deploy in India. This would include some commitments from LPs as well who want to co-invest in deal opportunities along with the fund,\x94 an executive said. A spokesperson for Greater Pacific Capital declined comment._x000D_
_x000D_
The private equity firm has deployed all the money from its first $400-million fund and has returned bulk of the capital along with gains to investors. Some of its early bets in India included investments in Torrent Pharma and Edelweiss Group._x000D_
_x000D_
The second fund will target investment opportunities that are upwards of $50 million in value. The fund plans to back ambitious entrepreneurs in sectors such as healthcare, technology and services with capital required for their growth. \x93Their strategy is to invest in Indian companies that have an export-focus along with presence in the domestic market,\x94 according to the executive quoted earlier._x000D_
_x000D_
The fund is in the process of identifying companies that supply pharmaceutical products to China, a market that is opening its doors to international pharma companies, according to people in the know._x000D_
_x000D_
It is also looking to invest in technology companies that have products that can be supplied to developed markets but don't have the distribution capability to enter those markets._x000D_
_x000D_
\x93There is increased confidence amongst international investors to back investment teams that have proven track records and have demonstrated success across more than one fund cycle,\x94 Arjun Rajgopal, partner at law firm Krishnamurthy &amp; Co, said._x000D_
_x000D_
India-centric funds are in the market to raise as much as $15 billion, ET reported in its edition dated July 30. As many as 108 funds including True North, Aditya Birla Private Equity, ChrysCapital and Everstone are planning or have already launched fund-raising exercises._x000D_
_x000D_
LANGUAGE: ENGLISH_x000D_
PUBLICATION-TYPE: Newspaper_x000D_
SUBJECT: _x000D_
PRIVATE EQUITY (91%); PHARMACEUTICALS INDUSTRY (87%); PENSION FUNDS (78%); BANKING &amp; FINANCE (78%); ENTREPRENEURSHIP (78%); FOREIGN INVESTMENT (78%); FUNDRAISING (73%); HEALTH CARE (64%); MEDICAL TECHNOLOGY (64%); PHARMACEUTICAL PREPARATION MFG (63%)_x000D_
COMPANY: _x000D_
GOLDMAN SACHS GROUP INC (90%); TORRENT PHARMACEUTICALS LTD (58%)_x000D_
TICKER: _x000D_
GS (NYSE) (90%); TORNTPHARM (NSE) (58%)_x000D_
INDUSTRY: _x000D_
NAICS523930 INVESTMENT ADVICE (90%); NAICS523920 PORTFOLIO MANAGEMENT (90%); NAICS523110 INVESTMENT BANKING &amp; SECURITIES DEALING (90%); SIC6798 REAL ESTATE INVESTMENT TRUSTS (90%); SIC6289 SERVICES ALLIED WITH THE EXCHANGE OF SECURITIES OR COMMODITIES, NEC (90%); SIC6282 INVESTMENT ADVICE (90%); SIC6211 SECURITY BROKERS, DEALERS, &amp; FLOTATION COMPANIES (90%); NAICS325412 PHARMACEUTICAL PREPARATION MANUFACTURING (58%); NAICS325411 MEDICINAL &amp; BOTANICAL MANUFACTURING (58%); SIC2834 PHARMACEUTICAL PREPARATIONS (58%); SIC2833 MEDICINAL CHEMICALS &amp; BOTANICAL PRODUCTS (58%)_x000D_
COUNTRY: _x000D_
INDIA (92%); CANADA (92%); NORTH AMERICA (92%); UNITED KINGDOM (90%); EUROPE (90%); CHINA (79%)_x000D_
LOAD-DATE: August 7, 2018_x000D_
_x000D_
Copyright 2018 Bennett Coleman &amp; Co. Ltd._x000D_
</t>
  </si>
  <si>
    <t xml:space="preserve">_x000D_
_x000D_
_x000D_
115 of 312_x000D_
_x000D_
_x000D_
PR Newswire_x000D_
August 6, 2018 Monday 4:41 PM EST_x000D_
GI Partners Completes Acquisition and Merger of California Cryobank and Cord Blood Registry_x000D_
LENGTH: 443 words_x000D_
DATELINE: SAN FRANCISCO, Aug. 6, 2018_x000D_
GI Partners announced today that it has completed the previously announced acquisition and merger of California Cryobank (CCB), the world's premier donor sperm and egg bank, and Cord Blood Registry (CBR), the world's largest stem cell collection and storage company. The combined company, which will operate under the California Cryobank Life Sciences name, is the leading player in the stem cell storage and reproductive tissue services markets._x000D_
_x000D_
_x000D_
The two best-in-class companies have joined to help nearly 700,000 families across more than 30 countries. The organization's full family-focused suite includes cord blood and cord tissue collection and storage, frozen donor sperm and frozen donor egg services, and fertility preservation storage services._x000D_
_x000D_
The combined company represents the fifth platform investment in GI Partners Fund V, a $2.8 billion private equity fund raised in 2017. Harris Williams served as financial advisor and Paul Hastings acted as legal advisor to GI Partners. Financing for the transaction was provided by Golub Capital and Owl Rock._x000D_
_x000D_
About California Cryobank Life Sciences_x000D_
California Cryobank Life Sciences ("California Cryobank") is the clear market leader across the donor reproductive tissue and newborn stem cell collection and storage industries, offering a full family-focused suite of services. The company has helped nearly 700,000 families across more than 30 countries. The organization's best-in-class Life Sciences platform includes cord blood and cord tissue collection and storage, frozen donor sperm and frozen donor egg services, and fertility preservation storage services. Through its leading positions across these categories, the company continues to fulfill its mission of helping grow and protect families around the world. For more information on California Cryobank, please visithttp://www.californiacryobank.com._x000D_
_x000D_
About GI Partners_x000D_
GI Partners is a private investment firm based in San Francisco. The firm has raised $16 billion in capital from leading institutional investors across the globe. GI Partners' private equity team focuses on investments in the IT Infrastructure, Healthcare, Software, and Services sectors. For more information on GI Partners and its entire portfolio, please visithttp://www.gipartners.com._x000D_
_x000D_
_x000D_
Media Contacts:	_x000D_
Chris Tofalli	Caroline Schimmelbusch_x000D_
Chris Tofalli Public Relations LLC	GI Partners Investor Relations_x000D_
914-834-4334	415-688-4800_x000D_
chris@tofallipr.com	caroline@gipartners.com_x000D_
_x000D_
View original content with multimedia:http://www.prnewswire.com/news-releases/gi-partners-completes-acquisition-and-merger-of-california-cryobank-and-cord-blood-registry-300692657.html_x000D_
_x000D_
SOURCE GI Partners_x000D_
_x000D_
_x000D_
LANGUAGE: ENGLISH_x000D_
PUBLICATION-TYPE: Newswire_x000D_
SUBJECT: _x000D_
PRESS RELEASES (94%); MERGERS (90%); SPERM BANKS (90%); MERGERS &amp; ACQUISITIONS (90%); FAMILY (90%); HEALTH CARE (89%); FERTILITY &amp; INFERTILITY (89%); PRIVATE EQUITY (88%); MUTUAL FUNDS (88%); INVESTOR RELATIONS (78%); MAJOR US LAW FIRMS (78%); COMPANY LISTS &amp; RANKINGS (77%); FINANCIAL PLANNING (73%); PLATFORMS &amp; ISSUES (69%); HEALTH CARE INFORMATION TECHNOLOGY (61%)_x000D_
GI-PARTNERS-stem-cell; TNM Acquisitions; Mergers; Takeovers_x000D_
COMPANY: _x000D_
GI Partners_x000D_
INDUSTRY: _x000D_
FIN Banking; Financial Services; HEA Health Care; Hospitals_x000D_
CITY: _x000D_
SAN FRANCISCO, CA, USA (92%)_x000D_
STATE: _x000D_
CALIFORNIA, USA (92%)_x000D_
COUNTRY: _x000D_
UNITED STATES (92%)_x000D_
REGION: California_x000D_
LOAD-DATE: August 07, 2018_x000D_
_x000D_
Copyright 2018 PR Newswire Association LLC_x000D_
</t>
  </si>
  <si>
    <t xml:space="preserve">_x000D_
_x000D_
_x000D_
114 of 312_x000D_
_x000D_
_x000D_
Petroleum Intelligence Weekly_x000D_
July 9, 2018_x000D_
Industry Targets Weak Links on Reputation_x000D_
SECTION: _x000D_
FEATURE STORIES_x000D_
LENGTH: 706 words_x000D_
When it comes to reputational risk, the oil and gas industry's ability to win and maintain public confidence is usually only as good as its weakest link. And as last month's World Gas Conference in Washington, DC made clear, there is some tension within the industry over those perceived as not pulling their weight. Bigger companies have had to develop strategies to deal with investor concerns over climate change and other sustainability issues, but smaller players, especially private firms, have largely been immune to such worries ( PIW Mar.19'18 ). Smaller companies "don't have some of the same sustainability guidelines that large companies do," ConocoPhillips CEO Ryan Lance noted during the conference. "So it is about policing our own and it is about raising the floor." But doing that is made tougher by the disparate financial pressures companies face. Smaller firms focusing their dollars more on day-to-day operations are less likely to form collaborative efforts with environmental groups such as the Environmental Defense Fund, as some of the majors have done, noted Amy Hemingway, energy director with US public relations giant Edelman, whose research indicates that public trust in the natural gas sector dropped by 4% globally over 2017-18._x000D_
_x000D_
The industry's bigger names have been talking up the voluntary initiatives set up to showcase their ability to self-regulate, and speakers in DC last month were keen to promote the 43 upstream players recently added to The Environmental Partnership, a grouping of US companies formed last year to focus on reducing methane emissions. But the industry now needs to "think carefully" about how to get the next tier of players on board , Vanessa Ryan, senior adviser on shale issues for Chevron, told a panel on voluntary methane strategies. "With 2,000 companies in our industry, we haven't spent a lot of time talking to those smaller companies," Ryan said. She suggested reframing the "value proposition" on meeting production and efficiency targets and streamlining operations versus broader reputational goals._x000D_
_x000D_
What may help in this regard is the pushback on environmental issues some private-equity firms are starting to face from large institutional investors. Bigger companies, which feel they have been shouldering the burden of the industry's environmental reputation, hope this will see investors tightening lending criteria in support of climate-friendly production practices ( PIW Jun.19'17 ). Two European banks recently asked US tight gas producer Southwestern for briefings on its approach to capturing upstream methane emissions to aid a decision on funding new projects, Southwestern's senior vice president of government affairs, Jennifer Stewart, told the conference. "It was a very robust conversation we're not seeing from a lot of other banks," Stewart said, noting that equity capital markets don't tend to have the same binary approach to investment decisions. "If the capital markets turn off the spigot, that would be very motivating," she said. Some US utilities are also turning up the pressure, having started evaluating oil and gas companies' upstream production procedures before making gas purchase decisions -- a practice that is likely to increase in the years ahead. "It's a little draconian," admitted Richard Hyde, executive director with another voluntary methane emissions platform, One Future Coalition. But he believes getting "in people's pocketbook" may be a better approach than regulations ._x000D_
_x000D_
Industry tensions on reputation and climate engagement are not limited to relations between bigger and smaller players. The conference also saw some disagreement among Big Oil CEOs over their respective approaches to mitigating methane emissions. Total CEO Patrick Pouyanne couldn't resist a dig at his ConocoPhillips counterpart -- "I need to convince Ryan" to address the lack of US company participation in the Oil and Gas Climate Initiative, an industry grouping of European firms and national oil companies backed by a $1 billion financial commitment to address climate issues. Lance's response was that his company is already taking steps to reduce methane, making it "unnecessary to join a forum to do something we already were doing."_x000D_
_x000D_
LANGUAGE: ENGLISH_x000D_
PUBLICATION-TYPE: Newsletter_x000D_
SUBJECT: _x000D_
OIL &amp; GAS REGULATION &amp; POLICY (90%); CRUDE OIL &amp; NATURAL GAS EXTRACTION (90%); OIL &amp; GAS INDUSTRY (90%); OIL &amp; GAS EXTRACTION (90%); EMISSIONS (89%); NATURAL GAS (89%); GREENHOUSE GASES (89%); METHANE (89%); CONFERENCES &amp; CONVENTIONS (89%); ENERGY &amp; UTILITY REGULATION &amp; POLICY (78%); CLIMATE CHANGE (78%); CORPORATE SUSTAINABILITY (76%); SMALL BUSINESS (76%); ENVIRONMENTAL &amp; WILDLIFE ORGANIZATIONS (76%); CLIMATOLOGY (76%); ENVIRONMENT &amp; NATURAL RESOURCES (76%); POLLUTION &amp; ENVIRONMENTAL IMPACTS (76%); SUSTAINABLE DEVELOPMENT (76%); EXECUTIVES (74%); BUSINESS OPERATIONS (73%); INDUSTRY SECTOR PERFORMANCE (73%); NATURAL GAS PRODUCTS (73%); PRIVATE EQUITY (71%)_x000D_
COMPANY: _x000D_
CONOCOPHILLIPS (84%)_x000D_
ORGANIZATION: _x000D_
ENVIRONMENTAL DEFENSE (55%)_x000D_
TICKER: _x000D_
COP (NYSE) (84%)_x000D_
INDUSTRY: _x000D_
NAICS324110 PETROLEUM REFINERIES (84%); NAICS221210 NATURAL GAS DISTRIBUTION (84%); NAICS211130 NATURAL GAS EXTRACTION (84%); NAICS211120 CRUDE PETROLEUM EXTRACTION (84%); SIC4925 MIXED, MANUFACTURED, OR LIQUEFIED PETROLEUM GAS PRODUCTION AND/OR DISTRIBUTION (84%); SIC2911 PETROLEUM REFINERIES (84%); SIC1382 OIL &amp; GAS FIELD EXPLORATION SERVICES (84%); SIC1321 NATURAL GAS LIQUIDS (84%); SIC1311 CRUDE PETROLEUM &amp; NATURAL GAS (84%)_x000D_
PERSON: _x000D_
RYAN LANCE (79%); THOMAS M RYAN (73%)_x000D_
STATE: _x000D_
DISTRICT OF COLUMBIA, USA (93%)_x000D_
COUNTRY: _x000D_
UNITED STATES (93%)_x000D_
LOAD-DATE: August 7, 2018_x000D_
_x000D_
Copyright 2018 Energy Intelligence Group, Inc._x000D_
</t>
  </si>
  <si>
    <t xml:space="preserve">_x000D_
_x000D_
_x000D_
111 of 312_x000D_
_x000D_
_x000D_
Oil Daily_x000D_
July 31, 2018 Tuesday_x000D_
Williams, KKR Form JV for DJ Basin Midstream Buy_x000D_
SECTION: _x000D_
FEATURES_x000D_
LENGTH: 322 words_x000D_
Midstream giant Williams and private equity player KKR have formed a joint venture to buy Colorado-focused Discovery Midstream from TPG Growth for about $1.2 billion._x000D_
_x000D_
The Discovery assets, located primarily in Weld and Adams counties, Colorado, include 130 miles of natural gas pipeline and about 260,000 acres dedicated for gas gathering and processing, plus an additional 60,000 acres for oil gathering._x000D_
_x000D_
They also include a 60 million cubic feet per day gas-processing plant, with another 200 MMcf/d plant that is fully permitted and under construction, which is expected to start up by the end of 2018._x000D_
_x000D_
The deal, expected to close in August, marks Williams’ entry into the Denver-Julesburg (DJ) Basin, where producers like Anadarko Petroleum and Noble Energy have significant positions they are developing._x000D_
_x000D_
This is a great opportunity to expand our asset footprint into a premium-growth basin and brings the benefits of the Williams capability suite to better serve producers in the DJ Basin, Williams CEO Alan Armstrong said._x000D_
_x000D_
At the same time, Williams will be selling all the equity and assets of its Four Corners business in New Mexico and southern Colorado to Harvest Midstream for $1.13 billion in cash. Proceeds will help fund Williams' portion of the Discovery acquisition, among other things._x000D_
_x000D_
The Four Corners assets include 3,700 miles of pipeline, two gas-processing plants and one carbon dioxide (CO2) treating facility. That deal will close in the second half of 2018, Williams said._x000D_
_x000D_
KKR said it will fund its portion of the Discovery deal through its energy and infrastructure funds._x000D_
_x000D_
Williams will operate the Discovery assets and will initially own a 40% interest, while KKR takes on the remaining 60%._x000D_
_x000D_
Williams said it has committed to fund additional capital as required to bring its economic ownership to 50%. It also has the option to acquire more of KKR’s interests for up to six years after close._x000D_
_x000D_
Luke Johnson, Houston_x000D_
_x000D_
LANGUAGE: ENGLISH_x000D_
PUBLICATION-TYPE: Newsletter_x000D_
SUBJECT: _x000D_
PRIVATE EQUITY (90%); OIL &amp; GAS FACILITIES (90%); JOINT VENTURES (90%); PIPELINE TRANSPORTATION (90%); NATURAL GAS PRODUCTS (78%); PETROLEUM PRODUCTS (78%); NATURAL GAS (77%); INFRASTRUCTURE (72%); NATURAL GAS PIPELINES (72%)_x000D_
COMPANY: _x000D_
NOBLE ENERGY INC (57%)_x000D_
TICKER: _x000D_
NBL (NYSE) (57%)_x000D_
INDUSTRY: _x000D_
NAICS211130 NATURAL GAS EXTRACTION (57%); NAICS211120 CRUDE PETROLEUM EXTRACTION (57%)_x000D_
CITY: _x000D_
DENVER, CO, USA (73%)_x000D_
STATE: _x000D_
COLORADO, USA (94%); NEW MEXICO, USA (79%)_x000D_
COUNTRY: _x000D_
UNITED STATES (94%)_x000D_
LOAD-DATE: August 7, 2018_x000D_
_x000D_
Copyright 2018 Energy Intelligence Group, Inc._x000D_
</t>
  </si>
  <si>
    <t xml:space="preserve">_x000D_
_x000D_
_x000D_
107 of 312_x000D_
_x000D_
_x000D_
States News Service_x000D_
August 6, 2018 Monday_x000D_
I.LAB INCUBATOR COHORT EXPLORES STARTUP LIFE AFTER SUMMER ACCELERATOR AT 1717 INNOVATION CENTER_x000D_
BYLINE: States News Service_x000D_
LENGTH: 907 words_x000D_
DATELINE: CHARLOTTESVILLE, Virginia_x000D_
The following information was released by the University of Virginia's Darden Graduate School of Business Administration:_x000D_
_x000D_
By Derry Wade_x000D_
_x000D_
On the home stretch of their 10-week summer startup accelerator program, the 2018 i.Lab at UVA Incubator cohort traveled to Richmond's new co-working space for entrepreneurs, 1717 Innovation Center, founded by a partnership between the nonprofit Startup Virginia and Capital One Financial Corp through their Future Edge initiative._x000D_
_x000D_
The W.L. Lyons Brown III i.Lab is an initiative of the Batten Institute for Entrepreneurship and Innovation at the University of Virginia Darden School of Business._x000D_
_x000D_
"I knew it would be a wonderful opportunity for i.Lab Incubator founders to witness the community and corporate support for entrepreneurs taking place in our commonwealth's capital. 1717 is a potential future home for our founders and a network-building opportunity for those ventures looking for expansion beyond Charlottesville," i.Lab Incubator Director Jason Brewster said._x000D_
_x000D_
Brewster organized the trip with Richard Wintsch, Executive Director of Startup Virginia and Rasheeda Creighton, Director of 1717. "Part of our focus for 1717 is connecting with universities and founders to help grow the Richmond ecosystem, and it was a pleasure to not only do that through this visit, but to also provide connections to the Capital One research lab, our nonprofit partner, Startup Virginia and our architectural and furniture partners, SMBW Architects and Knoll," Creighton said._x000D_
_x000D_
Darden alumna Jen Finn (MBA '00), head of payments and servicing for Capital One's Small Business Bank, was another key partner making the visit possible. Finn was instrumental in the effort to launch 1717 and met with the i.Lab founders during their trip to the space._x000D_
_x000D_
"We know that density and diversity are critical to our region's entrepreneurial ecosystem, and that there is such a wealth of talent and resources in central Virginia," Finn said. "I'm excited to see how the 1717 Innovation Center is enabling collaboration across the I-64 corridor, and supporting that talent in achieving their full potential."_x000D_
_x000D_
The day at 1717 included three panel presentations, beginning with Workplace of the Future, an overview of the design plan given by 1717's architecture firm, SMBW, and interior design firm, Knoll, which were both instrumental in the i.Lab's redesign in 2013. The design called for the conversion of a former tobacco warehouse into open co-working space for up to 50 ventures. The six-story building in Richmond's Shockoe Bottom neighborhood also provides office space along with mentoring, leadership programs, and community events and conferences._x000D_
_x000D_
"It was inspiring to visit 1717 and learn more about the entrepreneurial landscape of Richmond," said Rebecca Perea-Kane, founder of nature-inspired jewelry company Thicket. "I was especially intrigued by learning in the tour the ways that the 1717 renovation integrates the history of the building itself, and Richmond as a city, with designing a space that facilitates collaborative work and entrepreneurship."_x000D_
_x000D_
During the second panel, Introduction to User-Centered Research, Capital One researchers Mike Benjamin and David Lessard described for the group their methods for qualitative and quantitative analysis, including "empathy interviews," which help shape their customer attainment and relationship management decisions._x000D_
_x000D_
"What impressed me about Capital One's commitment to being a data-driven company is that they step out of the spreadsheets and into interactions with their customers," said Van Hatchell (MBA '18), founder of RecruitRef, an online platform connecting students and coaches in the college athletics recruiting process. "They design their products around data that they gather through human interactions like customer interviews and iterating with simple prototypes."_x000D_
_x000D_
The final presentation, Startup Founders, included former i.Lab founders Alan Wei and Brig Leland from the 2016 and 2017 cohorts. The founders of Totem and Pivot Pass are now working out of 1717._x000D_
_x000D_
Evan Nesterak, founder of MAP Sports, a venture helping sports organizations measure and improve the psychological mindsets essential to high performance, enjoyed the juxtaposition of hearing from Capital One employees and founders of new ventures. "Getting to see the corporate perspective and then also the founders' perspective on problem solving and custom solutions created some real 'ahas' for me that are making a difference in how I am thinking about my own venture," he said._x000D_
_x000D_
The visit allowed Melissa Stefaniak (Class of 2019) to think about what comes for her and her startup after the i.Lab. "1717 is an extension of what we're doing at the i.Lab," said the founder of Single Baked Sweets, a bake-at-home dessert company. "It's a great example of what larger companies, like Capital One, can do to support local entrepreneurs."_x000D_
_x000D_
About the University of Virginia Darden School of Business_x000D_
_x000D_
The University of Virginia Darden School of Business delivers the world's best business education experience to prepare entrepreneurial, global and responsible leaders through its MBA, Ph.D. and Executive Education programs. Darden's top-ranked faculty is renowned for teaching excellence and advances practical business knowledge through research. Darden was established in 1955 at the University of Virginia, a top public university founded by Thomas Jefferson in 1819 in Charlottesville, Virginia._x000D_
_x000D_
LANGUAGE: ENGLISH_x000D_
PUBLICATION-TYPE: Newswire_x000D_
SUBJECT: _x000D_
BUSINESS INCUBATION (91%); ENTREPRENEURSHIP (90%); BUSINESS EDUCATION (90%); GRADUATE &amp; PROFESSIONAL SCHOOLS (89%); ARCHITECTURAL SERVICES (89%); ARCHITECTURE (88%); BUSINESS LEADERSHIP DEVELOPMENT (78%); SMALL BUSINESS (78%); INTERIOR DECORATING (78%); INTERIOR DESIGN SERVICES (77%); NONPROFIT ORGANIZATIONS (76%); EXECUTIVES (74%); TALKS &amp; MEETINGS (72%); CALENDARS (62%); FARM PRODUCT WAREHOUSING (60%)_x000D_
COMPANY: _x000D_
CAPITAL ONE FINANCIAL CORP (85%)_x000D_
ORGANIZATION: _x000D_
UNIVERSITY OF VIRGINIA (91%)_x000D_
TICKER: _x000D_
COF (NYSE) (85%)_x000D_
INDUSTRY: _x000D_
NAICS551111 OFFICES OF BANK HOLDING COMPANIES (85%); SIC6712 OFFICES OF BANK HOLDING COMPANIES (85%)_x000D_
CITY: _x000D_
RICHMOND, VA, USA (94%)_x000D_
STATE: _x000D_
VIRGINIA, USA (95%)_x000D_
COUNTRY: _x000D_
UNITED STATES (95%)_x000D_
LOAD-DATE: August 7, 2018_x000D_
_x000D_
Copyright 2018 States News Service_x000D_
_x000D_
_x000D_
108 of 312_x000D_
_x000D_
_x000D_
UPI_x000D_
August 6, 2018 Monday 7:20 PM EST_x000D_
Rick Gates testified he and Paul Manafort knowingly committed crimes_x000D_
BYLINE: DANIEL URIA_x000D_
LENGTH: 394 words_x000D_
DATELINE: Dec. 31_x000D_
_x000D_
_x000D_
Rick Gates testified Monday that he knowingly committed crimes along with former Trump campaign chairman Paul Manafort._x000D_
_x000D_
On Day 5 of Manafort's trial for tax and fraud charges, Gates testified they worked together to falsify Manafort's tax returns by knowingly failing to report 15 foreign bank accounts, which they knew was illegal. They also failed to register Manafort as a foreign agent, Gates said._x000D_
_x000D_
He said he committed the crimes "at Mr. Manafort's direction."_x000D_
_x000D_
Gates also testified that he embezzled "several hundred thousand" dollars from Manafort by submitting false expense reports that were paid out of some of the undisclosed foreign bank accounts in Cyprus._x000D_
_x000D_
The testimony came after Gates pleaded guilty in February and signed a plea deal to testify against Manafort, his former partner at an international political consulting firm._x000D_
_x000D_
The pair were indicted in October 2017 for allegedly planning to defraud the U.S. government about money they received for political consultant work in Ukraine and lying about a 2013 meeting they had with an unidentified lobbyist and member of Congress, which included a discussion about Ukraine._x000D_
_x000D_
Gates told the jury he revealed several other crimes as part of his plea deal, including embezzling from Manafort and other employers, which were previously unknown and not included in the federal indictments against he and Manafort._x000D_
_x000D_
He also said he lied in a deposition in a civil case against Manafort involving a private equity fund and wrote a letter saying his friend Steve Brown, who is facing fraud prosecution in a New York federal court, had income that didn't exist._x000D_
_x000D_
Gates testified that he wired money to Manafort from Cyprus which wasn't declared as income and falsified financial documents for Manafort when he was "hoping to recieve" bank loans._x000D_
_x000D_
He added he didn't receive any personal benefit for falsifying Manafort's loan applications._x000D_
_x000D_
As part of the plea deal, Gates said prosecutors agreed to not to pursue charges against him for the additional crimes and to drop a second indictment in Alexandria accusing him of bank and tax fraud._x000D_
_x000D_
Under the deal, Gates can face up to 10 years in prison with sentencing guidelines of 57 months to 71 months and prosecutors agreed to allow his attorney to seek a probationary sentence._x000D_
_x000D_
New charges can be brought against Gates if he fails to meet the conditions of the deal, he said._x000D_
_x000D_
LANGUAGE: ENGLISH_x000D_
PUBLICATION-TYPE: Newswire_x000D_
SUBJECT: _x000D_
NEGATIVE PERSONAL NEWS (91%); EMBEZZLEMENT (90%); INDICTMENTS (90%); TAXES &amp; TAXATION (90%); PLEA AGREEMENTS (90%); CRIMINAL OFFENSES (90%); BANKING &amp; FINANCE (89%); TAX FRAUD (89%); PUBLIC PROSECUTORS (89%); DEPOSITIONS (78%); TAX LAW (78%); SENTENCING (78%); SENTENCING GUIDELINES (78%); TAX ENFORCEMENT (78%); JURY TRIALS (78%); PROBATION (78%); LOBBYING (78%); GUILTY PLEAS (78%); LAWYERS (75%); JAIL SENTENCING (73%); US FEDERAL GOVERNMENT (73%); WIRE TRANSFERS (72%); LAW COURTS &amp; TRIBUNALS (69%); CONSULTING SERVICES (68%); PRIVATE EQUITY (64%)_x000D_
bc-us-manafort-trial_x000D_
STATE: _x000D_
NEW YORK, USA (75%)_x000D_
COUNTRY: _x000D_
UKRAINE (92%); UNITED STATES (79%)_x000D_
LOAD-DATE: August 7, 2018_x000D_
_x000D_
Copyright 2018 U.P.I._x000D_
</t>
  </si>
  <si>
    <t xml:space="preserve">_x000D_
_x000D_
_x000D_
105 of 312_x000D_
_x000D_
_x000D_
Private Debt Investor_x000D_
August 6, 2018 Monday_x000D_
Golub to 'expand firm's capabilities' with Dyal investment proceeds_x000D_
BYLINE: Andrew Hedlund_x000D_
LENGTH: 520 words_x000D_
In a deal with Dyal Capital Partners, Golub Capital has joined the ranks of alternative asset managers that sell a portion of themselves to fund firm growth._x000D_
_x000D_
New York-based Dyal purchased a minority stake in alternative lender Golub in a deal that will let the latter "expand the firm's capabilities to provide reliable financing solutions to its private equity sponsors and attractive, consistent returns for investors in its funds", it said in a Friday statement ._x000D_
_x000D_
_x000D_
_x000D_
A Golub representative could not be reached, while a Dyal spokesman declined to comment._x000D_
_x000D_
The investee lends senior secured debt to private equity-backed companies through both closed-end funds and business development companies, as well as manages collateralised loan obligations, invests in venture capital-backed businesses and runs a broadly syndicated loan platform._x000D_
_x000D_
Capital for the deal came from Dyal Capital Partners IV, according to a source familiar with the situation. Fund IV is currently seeking $5 billion and had reportedly collected $4.6 billion as of April. Dyal generally invests in less than 20 percent of a firm, and the stake is permanent capital - there is no exit strategy, the source said._x000D_
_x000D_
Asset managers are often valued at 10x-14x EBITDA._x000D_
_x000D_
Golub is only the latest deal for Dyal this year after having put money into several other alternative investment firms, including Clearlake Capital Group and Vector Capital - both of which planned to use some of the investment proceeds to build out their credit businesses._x000D_
_x000D_
Clearlake, which invests in distressed debt and turnaround private equity, plans to seed a performing credit fund, a source familiar with the situation told Private Debt Investor. For its part, Vector will "further accelerate the growth of our credit business", firm founder and chief investment officer Alex Slusky said in an April statement announcing the transaction._x000D_
_x000D_
HPS Investment Partners ­- which is currently investing its HPS Specialty Loan Fund 2016, a direct lending vehicle with $6.5 billion of deployable capital, including leverage - also sold a minority stake to Dyal earlier this summer._x000D_
_x000D_
"Demand is building from institutional investors [for minority stakes in alternative asset managers]," said Jeff Hammer, a Houlihan Lokey managing director and co-head of the firm's illiquid financial assets practice. "The predictability of the income stream from funds with long-term, locked-up money presents an attractive investment opportunity."_x000D_
_x000D_
LPs have come to appreciate indirectly owning minority stakes in other alternative asset managers because it allows them to receive a portion of private fund fees rather than pay the levies._x000D_
_x000D_
"[Through minority stakes in alternative asset managers] the investors also see the fees they are paying to these managers," another fund manager that invests in the space said. "When you offer these LPs to sit on the same side of the table of the GPs, it can be a pretty compelling trade."_x000D_
_x000D_
In addition to the management fee and carried interest income streams, LPs will also see the gross return from the given fund manager's general partner commitments, this person noted._x000D_
_x000D_
LANGUAGE: ENGLISH_x000D_
PUBLICATION-TYPE: Magazine_x000D_
SUBJECT: _x000D_
PRIVATE EQUITY (90%); MANAGERS &amp; SUPERVISORS (89%); EXECUTIVES (89%); MUTUAL FUNDS (89%); ALTERNATIVE INVESTMENTS (78%); EBITDA (78%); VENTURE CAPITAL (73%); COMMERCIAL LENDING (72%); COLLATERALIZED DEBT OBLIGATIONS (71%); SYNDICATED LOANS (71%)_x000D_
STATE: _x000D_
NEW YORK, USA (88%)_x000D_
COUNTRY: _x000D_
UNITED STATES (88%)_x000D_
LOAD-DATE: August 6, 2018_x000D_
_x000D_
Copyright 2018 PEI Media Ltd._x000D_
</t>
  </si>
  <si>
    <t xml:space="preserve">_x000D_
_x000D_
_x000D_
101 of 312_x000D_
_x000D_
_x000D_
Global English (Middle East and North Africa Financial Network)_x000D_
August 6, 2018 Monday_x000D_
Investor Confidence Raised As 'MRA Capital Partners' Deliver Successful Sparta Investment Offering For 2018_x000D_
LENGTH: 589 words_x000D_
Link to Story_x000D_
_x000D_
SPARTA, N.J., Aug. 06, 2018 (GLOBE NEWSWIRE) -- New Jersey based Hybrid Private Equity Fund 'MRA Capital Partners' has announced the successful closing of a brand new and exciting investment offering, after securing a partnership with US developer, WestView Real Estate Group._x000D_
_x000D_
_x000D_
The partnership has secured MRA an opportunity for a stakeholder investment position in the highly anticipated North Village at Sparta development, on Route 15. Having announced the partnership deal, MRA is pleased to be providing investment opportunities to local residents, creating a range of opportunities to be part of the new community development, whilst benefiting from the planned significant growth in the area. Adam Anderson, CFP, CRPC Managing Partner of MRA Capital Partners commented: 'Typically, these types of investments were only accessible to very large investors and institutions. MRA is levelling the investment field and providing an avenue for the average accredited investor, to directly participate in real estate development projects as limited partners - meaning investors receive the benefits of directly owning the property, without any of the liability risk.' With the development currently underway, North Village will be an 85-acre mixed-use development which will include a ShopRite, complementary lifestyle retail, sixty new rental apartments, a 70 unit assisted living facility operated by Chelsea Senior Living, 92 single family homes, 60 townhomes, and additional amenities to serve the new community. The single family home lots will be sold to and built by Ryan Homes - one of the nation's leading US home builders. Mark Konarski, CEO of Westview Group commented: 'North Village is an important addition to our portfolio as we continue to focus on unique and transformative opportunities. The concept behind the Village is to create a sense of community, while providing amenities and jobs for the residents of Sparta and surrounding townships.' With a brand mission of 'Finding Opportunity and Delivering Results' a team with decades of fiduciary experience, MRA Capital Partners aims to provide an unrivalled level of customer service combined with a comprehensive range of alternative investments. The company believes North Village at Sparta is a showcase example of their capability to deliver exceptional results in private equity real estate investing. Investment committee member and Director of Business Development Investor Relations, Andrew Fletcher commented: 'We're both proud and confident to be associated with the North Village development and are searching for our next development project. We also offer a high yield asset backed short term loan fund that we expect to open to new accredited investors in August. These loans are secured by real estate and yield between 8% and 14%, which makes this portfolio pretty attractive to both growth and income investors.' For more information, please visit the official website at About MRA Capital Partners: MRA Capital Partners, LP is a Hybrid Private Equity Fund with the focus of delivering investment returns and income from strategic real estate investments and asset-based lending. The Fund seeks to provide long-term income with the potential for earning capital appreciation, offer a lower correlation to stocks and bonds thereby creating a potential inflation hedge. Media Contact: Andrew Fletcher, Director of Business Development Investor Relations_x000D_
Email:_x000D_
Tel: +973-265-1186 Web: www.mracapitalpartners.com_x000D_
MENAFN0608201800703653ID1097257952_x000D_
_x000D_
LANGUAGE: ENGLISH_x000D_
PUBLICATION-TYPE: Newswire_x000D_
SUBJECT: _x000D_
REAL ESTATE DEVELOPMENT (90%); REAL ESTATE (90%); PRIVATE EQUITY (89%); MUTUAL FUNDS (89%); REAL ESTATE INVESTING (89%); ALLIANCES &amp; PARTNERSHIPS (78%); LIMITED PARTNERSHIPS (78%); ALTERNATIVE INVESTMENTS (78%); REAL ESTATE AGENTS (77%); COMMERCIAL &amp; RESIDENTIAL PROPERTY (77%); RESIDENTIAL PROPERTY (77%); INVESTOR RELATIONS (77%); MIXED USE DEVELOPMENTS (77%); RESIDENTIAL CONSTRUCTION (77%); EXECUTIVES (74%); ACCREDITATION (73%); BUSINESS DEVELOPMENT (72%); ASSISTED LIVING SERVICES (65%); RESIDENTIAL RENTAL PROPERTY (65%); LONG TERM HEALTH CARE (51%); CUSTOMER SERVICE (50%)_x000D_
COMPANY: _x000D_
SPARTA AG (92%)_x000D_
TICKER: _x000D_
SPT6 (FRA) (92%)_x000D_
INDUSTRY: _x000D_
NAICS523999 MISCELLANEOUS FINANCIAL INVESTMENT ACTIVITIES (92%); SIC6799 INVESTORS, NEC (92%)_x000D_
STATE: _x000D_
NEW JERSEY, USA (92%)_x000D_
COUNTRY: _x000D_
UNITED STATES (92%)_x000D_
LOAD-DATE: August 6, 2018_x000D_
_x000D_
Copyright 2018 MENAFN.COM_x000D_
</t>
  </si>
  <si>
    <t xml:space="preserve">_x000D_
_x000D_
_x000D_
61 of 312_x000D_
_x000D_
_x000D_
News Bites - People in Business_x000D_
August 7, 2018 Tuesday_x000D_
Dominguez Carlos - Medidata Solutions updates director's profile 06 August 2018_x000D_
LENGTH: 2816 words_x000D_
Medidata Solutions recently released their definitive SEC filing DEF 14A. The updated profile of Dominguez Carlos, Director is shown below._x000D_
_x000D_
Carlos Dominguez has served as president and chief operating officer of Sprinklr Inc., a privately held social media management software company, since January 2015. Prior to joining Sprinklr, Mr. Dominguez held various executive positions at Cisco Systems, Inc. and served as its senior vice president, office of the chairman and chief executive officer, from January 2008 to January 2015. Mr. Dominguez joined Cisco in 1992 and previously served as senior vice president of its Worldwide Service Provider Operations group from 2004 to 2008 and as a vice president for U.S. Service Provider Sales from 1999 to 2004._x000D_
_x000D_
Mr. Dominguez brings to our board of directors significant managerial experience, which gives him the ability to address complex management issues at the most senior levels and provide critical insights into the operational requirements of global technology companies._x000D_
_x000D_
SECTION 1 BIOGRAPHY DOMINGUEZ CARLOS, DIRECTOR_x000D_
_x000D_
Carlos Dominguez has served as president and chief operating officer of Sprinklr Inc., a privately held social media management software company, since January 2015. Prior to joining Sprinklr, Mr. Dominguez held various executive positions at Cisco Systems, Inc. and served as its senior vice president, office of the chairman and chief executive officer, from January 2008 to January 2015. Mr. Dominguez joined Cisco in 1992 and previously served as senior vice president of its Worldwide Service Provider Operations group from 2004 to 2008 and as a vice president for U.S. Service Provider Sales from 1999 to 2004._x000D_
_x000D_
Mr. Dominguez brings to our board of directors significant managerial experience, which gives him the ability to address complex management issues at the most senior levels and provide critical insights into the operational requirements of global technology companies._x000D_
_x000D_
SECTION 2 MEDIDATA SOLUTIONS PRICE PERFORMANCE SCORECARD (NASDAQ:MDSO):_x000D_
_x000D_
2.1 Year-to-date_x000D_
_x000D_
Medidata Solutions climbs 20% in 2018, outperforming Technology sector_x000D_
_x000D_
Medidata Solutions (NASDAQ:MDSO), climbed $US12.84 (or 19.8%) year-to-date (YTD) in 2018 to close at $US77.61 today. Compared with the NASDAQ-100 Index which has risen 16.3% YTD, this is a relative price increase of 3.5%. EPS showed a precipitous fall of 25.0% quarter-on-quarter._x000D_
_x000D_
2.2 MCap History:_x000D_
_x000D_
MCap: 5-Year Perspective_x000D_
_x000D_
In the past 5 years Market Capitalization has increased by $US3.4 billion from $US1.2 billion to $US4.6 billion. Based on a dynamic start date of 5 years ago, there has been no decline in MCap over the last 5 years._x000D_
_x000D_
_x000D_
Price	MCap (US$ M)_x000D_
Last	$US77.61	4,596.3_x000D_
1 Year ago	$US77.71	4,478.7_x000D_
2 Years ago	$US54.27	3,109.5_x000D_
3 Years ago	$US53.32	2,943_x000D_
4 Years ago	$US43.29	2,341.8_x000D_
5 Years ago	$US46.22	1,187_x000D_
_x000D_
2.3 Moving Annual Return (Past 5 years)_x000D_
_x000D_
Based on a dynamic start date of 5 years ago, the Moving Annual Return has been positive in 3 out of 5 years._x000D_
_x000D_
_x000D_
MDSO	Close (USD)	Annual Return %_x000D_
Aug 06	77.61	(0.1)_x000D_
1 Yr ago	77.71	43.2_x000D_
2 Yrs ago	54.27	1.8_x000D_
3 Yrs ago	53.32	23.2_x000D_
4 Yrs ago	43.29	(6.3)_x000D_
_x000D_
Close 5 years ago $US46.22_x000D_
_x000D_
2.4 Present Value of $US1000 invested in the past_x000D_
_x000D_
The present value of $US1000 invested a year ago is $US999_x000D_
_x000D_
_x000D_
PV$1000	1-week	1-month	1-year_x000D_
MDSO.NASDAQ	1,072	936	999_x000D_
NASDAQ-100 Index	1,034	1,009	1,261_x000D_
_x000D_
2.5 Trailing Price Change %_x000D_
_x000D_
1-Year price change for Medidata Solutions was -0.1%. Compared with the NASDAQ-100 Index which rose 26.1% in the year, the relative price change was -26.2%._x000D_
_x000D_
_x000D_
Price Change %	1-Month	3-Month	1-Year_x000D_
MDSO	-6.4	3.3	-0.1_x000D_
Technology sector	1.1	6.8	26.4_x000D_
NASDAQ-100 Index	3.2	9.9	26.1_x000D_
_x000D_
SECTION 3 MEDIDATA SOLUTIONS FINANCIALS AND GROWTH PERFORMANCE SCORECARD (NASDAQ:MDSO):_x000D_
_x000D_
3.1 Key Financials (All figures percent)_x000D_
_x000D_
Return on Equity has improved from 2.3% in 2014 to 8.9% in 2017 and Operating Margin has improved from 6.5% in 2014 to 12.8% in 2017._x000D_
_x000D_
_x000D_
MDSO	Revenue Growth	EPS Growth	Operating Margin	ROE_x000D_
2017	17.7	-	12.8	8.9_x000D_
2016	18.1	-	11.8	7.2_x000D_
2015	17.3	109.1	8.1	4.6_x000D_
2014	21.5	-64.5	6.5	2.3_x000D_
_x000D_
3.2 Revenue and Net Profit_x000D_
_x000D_
In the last 3 years Compound Annual Growth Rate (CAGR) averaged 17.6% for Total Revenue and 93.9% for Net Profit._x000D_
_x000D_
_x000D_
Description	Annual ($US M)	3-year Avg ($US M)	3-year CAGR %_x000D_
Total Revenue	545.5	468.1	17.6_x000D_
EBITDA	70	52.2	22.7_x000D_
Operating Profit	70	52.2	47.3_x000D_
Net Profit	44.4	28.8	93.9_x000D_
_x000D_
CAGR = Compound Annual Growth Rate_x000D_
_x000D_
3.3 Performance (All figures in %)_x000D_
_x000D_
Net Profit Margin 3-year average is 5.9% and Return on Equity 3-year average is 6.9%._x000D_
_x000D_
_x000D_
Description	Annual	3-year Avg_x000D_
EBITDA Margin	12.8	10.9_x000D_
Operating Profit Margin	12.8	10.9_x000D_
Net Profit Margin	8.1	5.9_x000D_
Return on Equity	8.9	6.9_x000D_
Return on Assets	4.2	3.2_x000D_
Return on Capital Employed	11.3	8.3_x000D_
_x000D_
3.4 High Performance Indicators and rank of Medidata Solutions in the NASDAQ market:_x000D_
_x000D_
_x000D_
Description	MDSO Value	Rank In NASDAQ Market_x000D_
Turnover in Quarter	$US3.6 billion	In Top 8%_x000D_
Price Change %	2.0	In Top Quartile_x000D_
_x000D_
SECTION 4 MEDIDATA SOLUTIONS GLOBAL RANK (NASDAQ:MDSO):_x000D_
_x000D_
4.1 Global Rank_x000D_
_x000D_
Global Rank [out of 47,648 stocks]_x000D_
_x000D_
_x000D_
Description	Value	Rank	Quartile_x000D_
MCap (US$)	4.5B	2,891	Top_x000D_
Total Assets (US$)	1B	9,766	Top_x000D_
Revenue (US$)	545.5M	9,391	Top_x000D_
Net Profit (US$)	44.4M	8,471	Top_x000D_
Return on Equity %	8.9	15,363	Second_x000D_
Net Profit Margin %	8.1	13,749	Second_x000D_
Price to Book	10.4	33,279	Third_x000D_
PV$1000 (1Year) US$	985	19,721	Second_x000D_
US$ Change (1Year) %	-1.1	18,470	Second_x000D_
Rel Strength 6 Mo (US$)	86	6,613	Top_x000D_
_x000D_
SECTION 5 MEDIDATA SOLUTIONS ACTIVITIES_x000D_
_x000D_
Medidata Solutions, Inc. provides hosted clinical development solutions that enhance the efficiency of its customers' clinical development processes and optimize their research and development investments._x000D_
_x000D_
SECTION 6 RECENT NEWS ON DIRECTORS_x000D_
_x000D_
6.1 REPORTED STOCK AWARDS_x000D_
_x000D_
01 June 2018_x000D_
_x000D_
Medidata Solutions director Lee Shapiro awarded shares_x000D_
_x000D_
Medidata Solutions (NASDAQ:MDSO) director Lee Shapiro, was awarded 3,025 shares worth $US232,683 on May 30._x000D_
_x000D_
01 June 2018_x000D_
_x000D_
Medidata Solutions director Dominguez Carlos awarded shares_x000D_
_x000D_
Medidata Solutions (NASDAQ:MDSO) director Dominguez Carlos, was awarded 3,025 shares worth $US232,683 on May 30._x000D_
_x000D_
6.2 SHAREHOLDER VALUE ADDED BY DIRECTORS_x000D_
_x000D_
18 May 2018_x000D_
_x000D_
Rouven Bergmann starts fourth year as Medidata Solutions CFO_x000D_
_x000D_
Rouven Bergmann was appointed CFO of Medidata Solutions (NASDAQ:MDSO) three years ago on May 18, 2015. The shares were up from $US56.3 to $US76.4 and the total annualized return to shareholders (TRS) since appointment is 10.7%. The present value of USD1,000 (PV1000) invested on the appointment date is now worth $US1,358, a gain of $US358._x000D_
_x000D_
27 February 2018_x000D_
_x000D_
Michael Otner starts sixth year as Medidata Solutions Executive Vice President_x000D_
_x000D_
Michael Otner was appointed Executive Vice President of Medidata Solutions (NASDAQ:MDSO) five years ago in Feb 2013. In the last 5 years the average annualized return to shareholders was 21%. The present value of USD1,000 (PV1000) invested 5 years ago is now $US2,593, a gain of $US1,593._x000D_
_x000D_
27 February 2018_x000D_
_x000D_
Glen de Vries starts eleventh year as Medidata Solutions President_x000D_
_x000D_
Glen de Vries was appointed President of Medidata Solutions (NASDAQ:MDSO) ten years ago in Feb 2008. In the last 5 years the average annualized return to shareholders was 21%. The present value of USD1,000 (PV1000) invested 5 years ago is now $US2,593, a gain of $US1,593._x000D_
_x000D_
6.3 RECENT REPORTED SELLING_x000D_
_x000D_
01 August 2018_x000D_
_x000D_
Medidata Solutions director Robert B. Taylor sells_x000D_
_x000D_
Medidata Solutions (NASDAQ:MDSO) Director Robert B. Taylor sold 5,000 shares worth $US365,250 on July 31. The selling price was $US73.05._x000D_
_x000D_
26 July 2018_x000D_
_x000D_
Medidata Solutions executive vice president and general counsel Michael Otner sells_x000D_
_x000D_
Medidata Solutions (NASDAQ:MDSO) Executive Vice President and General Counsel Michael Otner sold 9,288 shares worth $US752,571 on July 24. The selling price was $US81.03. The shares hit a three-month low on the day._x000D_
_x000D_
26 July 2018_x000D_
_x000D_
Medidata Solutions director Lee Shapiro sells_x000D_
_x000D_
Medidata Solutions (NASDAQ:MDSO) Director Lee Shapiro sold 12,500 shares worth $US952,000 on July 26. The selling price was $US76.16._x000D_
_x000D_
21 June 2018_x000D_
_x000D_
Medidata Solutions chief financial officer Rouven Bergmann sells_x000D_
_x000D_
Medidata Solutions (NASDAQ:MDSO) Chief Financial Officer Rouven Bergmann sold 3,000 shares worth $US248,550 on June 19. The selling price was $US82.85. The shares hit a sixteen-month high on the day._x000D_
_x000D_
05 June 2018_x000D_
_x000D_
Medidata Solutions director Robert B. Taylor sells_x000D_
_x000D_
Medidata Solutions (NASDAQ:MDSO) Director Robert B. Taylor sold 3,630 shares worth $US285,681 on June 04. The selling price was $US78.70._x000D_
_x000D_
6.4 UPDATED DIRECTOR PROFILES_x000D_
_x000D_
06 August 2018_x000D_
_x000D_
Neil M. Kurtz - Medidata Solutions updates director's profile_x000D_
_x000D_
Medidata Solutions recently released their definitive SEC filing DEF 14A. The updated profile of Neil M. Kurtz, Director is shown below.Neil M. Kurtz, M.D. served as president and chief executive officer of Golden Living, LLC, a privately held skilled nursing, hospice, home healthcare and institutional pharmacy company, from August 2008 to December 2017. Prior to joining Golden Living, Dr. Kurtz served as president and chief executive officer and a member of the board of directors of TorreyPines Therapeutics, Inc., a clinical-stage biopharmaceutical company, since 2002. Dr. Kurtz co-founded Worldwide Clinical Trials, a contract research organization, where he held the positions of president and chief executive officer until its acquisition by United Health Group, or UHG, in 1999. After the acquisition, Dr. Kurtz became president of Ingenix Pharmaceutical Services, a division of UHG, and also served as a member of the UHG Executive Board until joining TorreyPines Therapeutics, Inc. Dr. Kurtz's career includes senior positions with Boots Pharmaceuticals, Bayer Corporation, Bristol-Myers Squibb and Merck. He currently serves on the board of directors of Team Health Holdings Inc., a leading provider of outsourced physician staffing solutions for hospitals, and Golden Gate National Senior Care Holdings, and served previously on the board of directors of NeurogesX, Inc., a specialty pharmaceutical company. Dr. Kurtz holds a B.A. in psychology from New York University and an M.D. from the Medical College of Wisconsin.Dr. Kurtz brings to our board of directors significant operational, regulatory, and financial experience as a senior executive and director in the healthcare industry._x000D_
_x000D_
06 August 2018_x000D_
_x000D_
McCulloch George - Medidata Solutions updates director's profile_x000D_
_x000D_
Medidata Solutions recently released their definitive SEC filing DEF 14A. The updated profile of McCulloch George, Director is shown below.George W. McCulloch is currently a partner at Level Equity Management, LLC, a private investment firm he co-founded in 2009. Previously Mr. McCulloch served as a managing director at Insight Venture Partners, which he joined in 2003. Mr. McCulloch holds a B.A. in history from Stanford University.Mr. McCulloch brings to our board of directors significant operational, financial, and investment experience from his involvement in Level Equity and Insight and their numerous portfolio companies._x000D_
_x000D_
06 August 2018_x000D_
_x000D_
Lee Shapiro - Medidata Solutions updates director's profile_x000D_
_x000D_
Medidata Solutions recently released their definitive SEC filing DEF 14A. The updated profile of Lee Shapiro, Director is shown below.Lee A. Shapiro is currently managing partner and co-founder of 7wire Ventures, a private investment firm that seeks and invests in innovative ideas and entrepreneurs mostly in the areas of healthcare and education. Previously, Mr. Shapiro was president of Allscripts Healthcare Solutions, Inc., a provider of innovative technology solutions, from 2002 to December 2012, where he oversaw the company's strategy, international operations, health plan initiatives and entrepreneurial business investments, and was a consultant to Allscripts from December 2012 to June 2013. Prior to joining Allscripts, he was the chief operating officer of Douglas Elliman-Beitler, a commercial office management and development company, where he directed all business activities throughout the United States. Mr. Shapiro's career also includes serving as president of SES Properties, Inc., vice chairman of City Financial Bancorp and practicing commercial law at Barack, Ferrazzano, Kirschbaum, Perlman &amp; Nagelberg. Mr. Shapiro was also appointed to the Economic Recovery Commission of the State of Illinois during its seating in 2009-2010. He is a member of the board of directors of Tivity Health, Inc., and Aptus Health, a Merck subsidiary. He is also active with the 7wire portfolio and serves on the boards of Livongo Health, Ayogo Health (Chairman), ConsejoSano, Carebox, Zest Health (past Chairman), Modern Teacher and Education Funding Partners, as well as the National Board of the American Heart Association. Mr. Shapiro holds a J.D. degree from The University of Chicago Law School and a B.S. in Accounting from the University of Illinois Urbana-Champaign.Mr. Shapiro brings to our board of directors significant experience in directing strategic initiatives at a global public healthcare technology company, including mergers and acquisitions, international expansion, business development and partnerships, and business activities in the areas of analytics and information services. Our board of directors also benefits from Mr. Shapiro's experience serving on the boards of several private and not-for-profit companies._x000D_
_x000D_
06 August 2018_x000D_
_x000D_
Sherif Tarek - Medidata Solutions updates CEO, chairman and director's profile_x000D_
_x000D_
Medidata Solutions recently released their definitive SEC filing DEF 14A. The updated profile of Sherif Tarek, CEO, Chairman and Director is shown below.Tarek A. Sherif is one of our founders. Mr. Sherif has served as our chief executive officer since 2001 and as a member of our board of directors since 2000. Prior to forming Medidata, Mr. Sherif co-managed and managed equity funds focused on public and private technology and life sciences companies, as well as holding various positions in finance. Mr. Sherif holds a B.A. in economics from Yale College and an M.B.A. in business administration and finance from Columbia University.Mr. Sherif brings to our board of directors detailed knowledge and unique perspective and insights regarding the strategic and operational opportunities and challenges, economic and industry trends, and competitive and financial positioning of our business. In addition, his leadership as chief executive officer of our company and his knowledge of the company's industry and business as a co-founder and chief executive officer position him well to serve as our chairman._x000D_
_x000D_
06 August 2018_x000D_
_x000D_
Rouven Bergmann - Medidata Solutions updates CFO's profile_x000D_
_x000D_
Medidata Solutions recently released their definitive SEC filing DEF 14A. The updated profile of Rouven Bergmann, CFO is shown below.Rouven Bergmann joined us as our chief financial officer in May 2015, bringing with him significant software business experience in corporate strategy, managing growth, risk and performance management, and financial planning and reporting. Prior to joining the company, Mr. Bergmann worked in various leadership positions at SAP, most recently serving as chief financial officer of SAP North America from March 2014 to April 2015. Mr. Bergmann previously served as chief operating officer for SAP's global R&amp;D organization (2012-2014), chief financial officer for SAP's technology, innovation and cloud division (2010-2012), chief financial officer for SAP's Business Objects division (2008-2010), chief financial officer for SAP India (2007-2008) and led SAP's corporate financial planning &amp; analysis process (2005-2007). Mr. Bergmann earned masters degrees in mechanical engineering and business administration from Technical University of Kaiserslautern in Germany and a PhD in economics and finance from the University of Munich in Germany._x000D_
_x000D_
06 August 2018_x000D_
_x000D_
Robert B. Taylor - Medidata Solutions updates director's profile_x000D_
_x000D_
Medidata Solutions recently released their definitive SEC filing DEF 14A. The updated profile of Robert B. Taylor, Director is shown below.Robert B. Taylor, currently our lead director, served as senior vice president for finance and administration of The Colonial Williamsburg Foundation from January 2001 to December 2014. Prior to joining The Colonial Williamsburg Foundation, Mr. Taylor previously served as vice president and treasurer of Wesleyan University from 1985 to 2001. Mr. Taylor also previously served on the board of directors of Zygo Corporation from 1988 to 2013, including as a member of its corporate governance/nominating committee and chairman of its audit committee. Mr. Taylor holds a B.A. from St. Lawrence University.Mr. Taylor brings to his role as lead director significant experience in accounting and finance, which qualifies him as our "financial expert," and operational, investment and governance experience from his role as a senior executive and chief financial officer of two large enterprises. Our board of directors also benefits from Mr. Taylor's experience serving on the boards of for profit and not-for-profit companies, including as chair of the audit committee of another public company._x000D_
_x000D_
Source: www.BuySellSignals.com_x000D_
_x000D_
LANGUAGE: English_x000D_
DOCUMENT-TYPE: Management Issues_x000D_
PUBLICATION-TYPE: Newswire_x000D_
SUBJECT: _x000D_
EXECUTIVES (95%); PRIVATELY HELD COMPANIES (90%); EMPLOYMENT HISTORY (90%); SECURITIES LAW (89%); BOARDS OF DIRECTORS (89%); STOCK INDEXES (88%); PROFILES &amp; BIOGRAPHIES (73%); COMPUTER SOFTWARE (72%); PRICE INCREASES (68%); MARKET CAPITALIZATION (60%)_x000D_
;_x000D_
COMPANY: _x000D_
CISCO SYSTEMS INC (95%); MEDIDATA SOLUTIONS INC (91%)_x000D_
Medidata Solutions_x000D_
TICKER: _x000D_
CSCO (NASDAQ) (95%); MDSO (NASDAQ) (91%)_x000D_
MDSO_x000D_
INDUSTRY: _x000D_
NAICS334210 TELEPHONE APPARATUS MANUFACTURING (95%); SIC3661 TELEPHONE &amp; TELEGRAPH APPARATUS (95%); NAICS511210 SOFTWARE PUBLISHERS (91%); SIC7372 PREPACKAGED SOFTWARE (91%)_x000D_
511210_x000D_
COUNTRY: _x000D_
UNITED STATES (92%)_x000D_
United States; United States_x000D_
LOAD-DATE: August 6, 2018_x000D_
_x000D_
Copyright 2018 News Bites Pty Ltd._x000D_
</t>
  </si>
  <si>
    <t xml:space="preserve">_x000D_
_x000D_
_x000D_
40 of 312_x000D_
_x000D_
_x000D_
News Bites - Private Companies_x000D_
August 7, 2018 Tuesday_x000D_
August 01, 2018: Cobaltum Partners, LLC: Advent International Closes Investment in 80% Equity Stake in Walmart Brazil_x000D_
SECTION: _x000D_
ANNOUNCEMENTS_x000D_
LENGTH: 2562 words_x000D_
Walmart Inc. (NYSE: WMT) and Advent International announced the closing of Advent's previously announced investment in an 80 percent equity stake in Walmart Brazil. Walmart Inc. has retained a 20 percent stake in the business._x000D_
_x000D_
Advent is a global private equity fund with a strong local presence and extensive experience in retail investment both in Brazil and internationally. Since the opening of its Sao Paulo office in 1997, the fund has invested in 30 Brazilian companies from various sectors. Advent has been active in the retail, consumer and leisure segments worldwide for 28 years and has completed 75 investments in 22 countries._x000D_
_x000D_
INDEX_x000D_
_x000D_
SECTION 1 COBALTUM PARTNERS, LLC FINANCIALS_x000D_
_x000D_
SECTION 2 COBALTUM PARTNERS, LLC PROFILE_x000D_
_x000D_
SECTION 3 PRESS RELEASES: 2018_x000D_
_x000D_
SECTION 4 OTHER NEWS: 2018_x000D_
_x000D_
SECTION 1 COBALTUM PARTNERS, LLC FINANCIALS_x000D_
_x000D_
Cobaltum Partners, LLC_x000D_
_x000D_
Key Stats_x000D_
_x000D_
Estimated Revenue (TTM): $0.19M_x000D_
_x000D_
SECTION 2 COBALTUM PARTNERS, LLC PROFILE_x000D_
_x000D_
2.1 ACTIVITIES_x000D_
_x000D_
Cobaltum Partners, LLC is a financial advisory firm. The firm specializes in advising multinational companies, regional firms and family-owned enterprises in Latin America and the U.S. on mergers &amp; acquisitions and private capital transactions, including equity and debt placements. Cobaltum Partners, LLC is based in Miami, Florida._x000D_
_x000D_
2.2 SUMMARY_x000D_
_x000D_
PermID: 5040295010_x000D_
_x000D_
Website: http://www.cobaltumpartners.com_x000D_
_x000D_
Industry: Miscellaneous Financial Servic_x000D_
_x000D_
SECTION 3 PRESS RELEASES: 2018_x000D_
_x000D_
June 01: Cobaltum Partners, LLC: Portugal's EDP Launches Corporate Venture Capital Vehicle in Brazil_x000D_
_x000D_
(Press Release) Currently extending its reach throughout Latin America and creating the first investment vehicle for the Brazilian energy sector, EDP Ventures reinforces its corporate risk capital strategy._x000D_
_x000D_
EDP has just created the first corporate venture capital investment vehicle in the Brazilian energy market. It aims at supporting and investing in innovative startups in the energy sector. Initially, EDP Ventures Brasil has about 7 million euros available for entrepreneurial projects in five areas: Customer Focus Solutions, Digital Innovation, Renewable Energy, Energy Storage and Intelligent Networks._x000D_
_x000D_
The creation of this investment vehicle will allow for the development of innovative technology providing not only improvements for EDP but also for the Brazilian and world electric sector. In addition to capital investment, EDP Ventures Brasil also provides financial support for pilot projects, access to business areas and assets of the EDP Group, present in 14 countries. Startups will also be backed up by a partner network of incubators, accelerators and Brazilian and international investors.EDP Ventures Brasil targets both startups that are taking their first steps (seed investment) and more mature startups (A series) with the possibility of co-investing with other companies or partner funds. "With the creation of a Corporate Venture Capital, we have consolidated our position as pioneers in innovation in the electrical sector, in addition to contributing to the development of the national entrepreneurial ecosystem", says Carlos Andrade, vice president of new businesses at EDP Brasil. This launch allows for the reinforcement of EDP's strategy for Brazil, a strategy that was initiated in 2008 in Portugal through EDP Ventures. EDP Ventures has already invested 26 million euros, and currently has 16 Portuguese and foreign startups (Europe, USA and Israel) in its portfolio._x000D_
_x000D_
May 30: Cobaltum Partners, LLC: ARROYO ENERGY INVESTORS TO ACQUIRE PATTERN ENERGY GROUP'S CHILEAN OPERATIONS FOR $US67M_x000D_
_x000D_
(PE Hub) Pattern Energy Group Inc. (NASDAQ and TSX: PEGI) ("Pattern Energy" or the "Company") today announced it has entered into an agreement for the sale of the Company's operations in Chile, which principally consist of its 81 megawatt ("MW") owned interest in the 115 MW El Arrayan Wind project ("El Arrayan Wind"), to affiliates of Arroyo Energy Investors ("Arroyo") for which Pattern Energy will receive cash consideration of $67.0 million. This price represents a cash available for distribution ("CAFD") multiple that is greater than the CAFD multiple for projects the Company has acquired in the past. Pattern Energy also expects to eliminate more than $1.0 million of annual overhead related to managing the business in Chile._x000D_
_x000D_
"The sale of El Arrayan Wind is an excellent result for us. The price represents a 30 percent uplift over El Arrayan Wind's contribution to the Company's current value," said Mike Garland, CEO of Pattern Energy. "While the purchase price demonstrates material embedded value in our assets, the primary reason for the sale was strategic. Chile was a good candidate for sale as it was one of the higher cost operations in our fleet because of the distance from the rest of our operations and the different legal, tax and regulatory environments. The proceeds of the sale will go to either make further accretive investments, pay down debt, buy back stock or other corporate purposes. We want to thank our employees in Chile who have been outstanding, loyal, smart and demonstrated an excellent work ethic. We could not have asked for a better team."_x000D_
_x000D_
El Arrayan Wind is located approximately 400 km north of Santiago on the coast of Chile. The facility commenced commercial operations in the second quarter of 2014 and approximately 70% of its production is contracted for sale through a long-term fixed-for-floating hedge with Minera Los Pelambres._x000D_
_x000D_
May 29: Cobaltum Partners, LLC: ARROYO ENERGY INVESTORS TO ACQUIRE PATTERN ENERGY GROUP'S CHILEAN OPERATIONS FOR $US67M_x000D_
_x000D_
(PE Hub) Pattern Energy Group Inc. (NASDAQ and TSX: PEGI) ("Pattern Energy" or the "Company") today announced it has entered into an agreement for the sale of the Company's operations in Chile, which principally consist of its 81 megawatt ("MW") owned interest in the 115 MW El Arrayan Wind project ("El Arrayan Wind"), to affiliates of Arroyo Energy Investors ("Arroyo") for which Pattern Energy will receive cash consideration of $67.0 million. This price represents a cash available for distribution ("CAFD") multiple that is greater than the CAFD multiple for projects the Company has acquired in the past. Pattern Energy also expects to eliminate more than $1.0 million of annual overhead related to managing the business in Chile._x000D_
_x000D_
"The sale of El Arrayan Wind is an excellent result for us. The price represents a 30 percent uplift over El Arrayan Wind's contribution to the Company's current value," said Mike Garland, CEO of Pattern Energy. "While the purchase price demonstrates material embedded value in our assets, the primary reason for the sale was strategic. Chile was a good candidate for sale as it was one of the higher cost operations in our fleet because of the distance from the rest of our operations and the different legal, tax and regulatory environments. The proceeds of the sale will go to either make further accretive investments, pay down debt, buy back stock or other corporate purposes. We want to thank our employees in Chile who have been outstanding, loyal, smart and demonstrated an excellent work ethic. We could not have asked for a better team."_x000D_
_x000D_
El Arrayan Wind is located approximately 400 km north of Santiago on the coast of Chile. The facility commenced commercial operations in the second quarter of 2014 and approximately 70% of its production is contracted for sale through a long-term fixed-for-floating hedge with Minera Los Pelambres._x000D_
_x000D_
May 08: Cobaltum Partners, LLC: Complying with New Cayman Islands Anti-Money Laundering Regulations_x000D_
_x000D_
the Cayman Islands updated its Anti-Money Laundering (AML) Regulations in response to developments in international AML standards. The new regulations apply to all Cayman investment funds._x000D_
_x000D_
LAVCA spoke with Trident Trust and Carey Olsen about the updated regulations, an indication of the ongoing development of anti-money laundering and terrorist financing standards seen globally, and how previously exempt funds have until September 30, 2018 to comply._x000D_
_x000D_
Source: Company Website_x000D_
_x000D_
April 17: Cobaltum Partners, LLC: Actis' Atlas Energy Acquires Photovoltaic Power Project in Mexico (en espanol)_x000D_
_x000D_
(Press Release) ALLVP is thrilled to announce its latest investment in SocialDiabetes - Barcelona-based digital health solution dedicated to transform type 1 and type 2 diabetes patient care. Founded by Maria Salido and Victor Bautista, the company has built advanced algorithms with strong clinical accuracy to improve the life of patients suffering from diabetes, while generating valuable insights for healthcare professionals._x000D_
_x000D_
SocialDiabetes has been recognized with multiple awards in Europe as an innovative and effective approach to diabetes management as well as the leading device-agnostic app for Spanish speaking patients in the world, allowing automatic integration with glucometers from multiple providers._x000D_
_x000D_
Holding strong as the #1 diabetes management app in iOs and Android app stores in Spain and Mexico with +260,000 downloads to date, SocialDiabetes is now empowering over thousands of diabetics across Europe and Latin America. The company embraces the patients' shift towards an increasingly active and self-controlled attitude, by allowing them to capture devices' data, adjust insulin dose and get customized notifications._x000D_
_x000D_
The company recently obtained the highest score in impact, excellence, quality and efficiency of implementation by the European Commission through its Horizon 2020 program[1], and launched an exclusive pilot with the National Health Service (NHS) in England and Scotland to pioneer and evaluate opportunities within the Internet of Things (IoT), using remote monitoring and coaching technology for better self-management[2]. Certified by ISO 13485:2016 standard for medical devices, SociaDiabetes Insulin Calculator is also in the process of updating the CE regulatory approval to Class IIB. To increase its reach, the company accomplished high profile collaborations with industry leaders in the medical device, insurance and telecom sectors, including an alliance with global reinsurer MunichRE, an integration with glucometer manufacturer Abbott[3] and more recently, a key partnership with Vodafone[4] to promote the digital monitoring of the disease._x000D_
_x000D_
April 05: Cobaltum Partners, LLC: Patria Investments Acquires Chilean Gym Chain O2 (en espaNol)_x000D_
_x000D_
Brazilian-based alternative investment manager Patria Investments has acquired the Chilean gym chian O2 for US$35m._x000D_
_x000D_
Source: Company Website_x000D_
_x000D_
March 26: Cobaltum Partners, LLC: Syngenta Acquires Brazil's Agtech Startup Strider_x000D_
_x000D_
Strider, an agtech pest-monitoring platform, has been acquired by agribusiness giant Syngenta for an undisclosed amount. Strider's investors include monashees+, which led a US$3m Series A in 2016 with Qualcomm Ventures and Barn Investimentos; Barn previously invested R$2m in 2014. READ LAVCA's interview with CEO Luiz Tagani on the opportunity for Brazil to become global market leader in agtech._x000D_
_x000D_
(Press Release) Syngenta and Strider announced today that Syngenta has entered into a binding agreement to acquire Strider, a Brazilian AgTech company focused on operational management solutions for farms._x000D_
_x000D_
Completion of the transaction is subject to clearance by the relevant merger-control authorities. Financial terms of the transaction are not disclosed._x000D_
_x000D_
Strider is an important player in the Latin American digital agriculture market and the transaction will enhance Syngenta's ability to bring greater value to customers by providing innovative digital solutions for the management of on farm information._x000D_
_x000D_
Source: Company Website_x000D_
_x000D_
March 25: Cobaltum Partners, LLC: Partners Group to Launch US$1b Social Impact Fund_x000D_
_x000D_
Switzerland-based private markets investment manager Partners Group will launch a US$1b global social impact fund with an investment strategy in line with the United Nations' Sustainable Development Goals._x000D_
_x000D_
(Financial Times) Growing demand from institutional investors for funds tackling environmental and social challenges is leading to new global products offered by leading managers and private equity groups._x000D_
_x000D_
Source: Company Website_x000D_
_x000D_
March 07: Cobaltum Partners, LLC: Accion &amp; Metlife Foundation Announce Partnership to Advance Financial Inclusion in Latam_x000D_
_x000D_
Global nonprofit Accion and MetLife Foundation have announced a new partnership in Latin America that will empower underserved consumers and enable financial service providers (FSPs) to better serve low-income Latin Americans. MetLife Foundation is providing $3.9 million in funding to support the three-year initiative._x000D_
_x000D_
"MetLife Foundation is committed to advancing financial inclusion in Latin America," said Tracy Garcia, Head of MetLife Foundation for Latin America. "Our partnership with Accion will help us improve the financial capabilities and health of low-income consumers throughout the region."_x000D_
_x000D_
"Nearly half of adults in Latin America do not have an account at a formal financial institution. Even among those with access, many use those services infrequently, indicating that the products available to them are of low quality, expensive, inconvenient, or all three," said Michael Schlein, President and CEO of Accion. "Accion's partnership with MetLife Foundation will allow us to build better digital financial products and services and delivery methods that are grounded in customer needs and benefit the underserved."_x000D_
_x000D_
Through initial workshops in Argentina, Chile, and Mexico, Accion will select six FSPs that will design, test, and implement innovations that drive usage and improve financial capabilities. Accion will then work with these partners, using human-centered design and behavioral economics principles, to help the FSPs offer products that truly reflect the needs and interests of their low-income clients. Ultimately, results should include better service, greater confidence, and progress toward increased financial capability for underserved consumers. Financial service providers (FSPs) should experience increased customer loyalty and satisfaction, fewer customer errors, and higher usage and balances._x000D_
_x000D_
"Throughout Latin America, and especially in our focus countries of Mexico, Chile, and Argentina, we see evidence that many consumers do not have their current financial needs met," says Maria Camila Gomez, Vice President of Global Advisory Solutions at Accion._x000D_
_x000D_
SECTION 4 OTHER NEWS: 2018_x000D_
_x000D_
August 06: Cobaltum Partners, LLC: IFC Will Invest US$13m in Impact Investor Capria_x000D_
_x000D_
The IFC intends to invest US$13m in impact investor Capria to focus on emerging markets._x000D_
_x000D_
(Press Release) International Finance Corporation (IFC), the for-profit investment arm of the World Bank, has published its intent to invest up to $13M in Capria Fund, a new $100 million "network fund" that actively invests in and partners with next generation impact fund managers in emerging markets. Through its work in Latin America, Africa, and Asia, Capria is looking to grow current network-wide assets under management (AUM) of $260 million to more than $1 billion over the next two years, advancing a new model to address the $1+ trillion "missing middle" investment opportunity._x000D_
_x000D_
To this end, Capria recently added five new fund managers to the Capria Network, bringing the total to 16 managers eligible to receive investments from the Capria Fund after its first close, anticipated in August of 2018._x000D_
_x000D_
Source: Company Website_x000D_
_x000D_
PermID: 5040295010_x000D_
_x000D_
Created by www.buysellsignals.com for News Bites Finance_x000D_
_x000D_
LANGUAGE: English_x000D_
DOCUMENT-TYPE: Press digests_x000D_
PUBLICATION-TYPE: Newswire_x000D_
SUBJECT: _x000D_
PRIVATE EQUITY (90%); FINANCIAL PERFORMANCE &amp; REPORTS (90%); STOCK INDEXES (90%); ENERGY &amp; UTILITY TRADE (89%); ENTREPRENEURSHIP (89%); MUTUAL FUNDS (89%); ELECTRIC POWER INDUSTRY (89%); VENTURE CAPITAL (89%); ENERGY &amp; UTILITY SECTOR PERFORMANCE (88%); ELECTRIC POWER PLANTS (86%); BUSINESS INCUBATION (78%); MERGERS (78%); FOREIGN INVESTMENT (78%); FAMILY COMPANIES (77%); CUSTOMER RELATIONS (77%); NEW BUSINESSES (77%); CUSTOMER SERVICE (75%); NEWS BRIEFS (74%); MULTINATIONAL CORPORATIONS (73%); MERGERS &amp; ACQUISITIONS (73%); FINANCIAL PLANNING (73%); ALTERNATIVE &amp; RENEWABLE ENERGY (64%); PRODUCT INNOVATION (62%)_x000D_
FINANCIALS; Company Activities; Company Summary; BUSINESS NEWS ROUND UP;_x000D_
COMPANY: _x000D_
ADVENT INTERNATIONAL CORP (95%); WAL-MART STORES INC (95%)_x000D_
Cobaltum Partners, LLC_x000D_
TICKER: _x000D_
WMT (NYSE) (95%)_x000D_
COBALTUMPARTNERSLL_x000D_
INDUSTRY: _x000D_
NAICS523910 MISCELLANEOUS INTERMEDIATION (95%); SIC6799 INVESTORS, NEC (95%); NAICS452311 WAREHOUSE CLUBS &amp; SUPERCENTERS (95%); NAICS452210 DEPARTMENT STORES (95%)_x000D_
CITY: _x000D_
MIAMI, FL, USA (79%); SAO PAULO, BRAZIL (73%)_x000D_
STATE: _x000D_
FLORIDA, USA (79%)_x000D_
COUNTRY: _x000D_
BRAZIL (99%); LATIN AMERICA (91%); UNITED STATES (79%)_x000D_
United States; United States_x000D_
LOAD-DATE: August 6, 2018_x000D_
_x000D_
Copyright 2018 News Bites Pty Ltd._x000D_
</t>
  </si>
  <si>
    <t xml:space="preserve">_x000D_
_x000D_
_x000D_
35 of 312_x000D_
_x000D_
_x000D_
News Bites - Private Companies_x000D_
August 7, 2018 Tuesday_x000D_
August 06, 2018: Cobaltum Partners, LLC: IFC Will Invest US$13m in Impact Investor Capria_x000D_
SECTION: _x000D_
ANNOUNCEMENTS_x000D_
LENGTH: 2579 words_x000D_
The IFC intends to invest US$13m in impact investor Capria to focus on emerging markets._x000D_
_x000D_
(Press Release) International Finance Corporation (IFC), the for-profit investment arm of the World Bank, has published its intent to invest up to $13M in Capria Fund, a new $100 million "network fund" that actively invests in and partners with next generation impact fund managers in emerging markets. Through its work in Latin America, Africa, and Asia, Capria is looking to grow current network-wide assets under management (AUM) of $260 million to more than $1 billion over the next two years, advancing a new model to address the $1+ trillion "missing middle" investment opportunity._x000D_
_x000D_
To this end, Capria recently added five new fund managers to the Capria Network, bringing the total to 16 managers eligible to receive investments from the Capria Fund after its first close, anticipated in August of 2018._x000D_
_x000D_
INDEX_x000D_
_x000D_
SECTION 1 COBALTUM PARTNERS, LLC FINANCIALS_x000D_
_x000D_
SECTION 2 COBALTUM PARTNERS, LLC PROFILE_x000D_
_x000D_
SECTION 3 PRESS RELEASES: 2018_x000D_
_x000D_
SECTION 4 OTHER NEWS: 2018_x000D_
_x000D_
SECTION 1 COBALTUM PARTNERS, LLC FINANCIALS_x000D_
_x000D_
Cobaltum Partners, LLC_x000D_
_x000D_
Key Stats_x000D_
_x000D_
Estimated Revenue (TTM): $0.19M_x000D_
_x000D_
SECTION 2 COBALTUM PARTNERS, LLC PROFILE_x000D_
_x000D_
2.1 ACTIVITIES_x000D_
_x000D_
Cobaltum Partners, LLC is a financial advisory firm. The firm specializes in advising multinational companies, regional firms and family-owned enterprises in Latin America and the U.S. on mergers &amp; acquisitions and private capital transactions, including equity and debt placements. Cobaltum Partners, LLC is based in Miami, Florida._x000D_
_x000D_
2.2 SUMMARY_x000D_
_x000D_
PermID: 5040295010_x000D_
_x000D_
Website: http://www.cobaltumpartners.com_x000D_
_x000D_
Industry: Miscellaneous Financial Servic_x000D_
_x000D_
SECTION 3 PRESS RELEASES: 2018_x000D_
_x000D_
June 01: Cobaltum Partners, LLC: Portugal's EDP Launches Corporate Venture Capital Vehicle in Brazil_x000D_
_x000D_
(Press Release) Currently extending its reach throughout Latin America and creating the first investment vehicle for the Brazilian energy sector, EDP Ventures reinforces its corporate risk capital strategy._x000D_
_x000D_
EDP has just created the first corporate venture capital investment vehicle in the Brazilian energy market. It aims at supporting and investing in innovative startups in the energy sector. Initially, EDP Ventures Brasil has about 7 million euros available for entrepreneurial projects in five areas: Customer Focus Solutions, Digital Innovation, Renewable Energy, Energy Storage and Intelligent Networks._x000D_
_x000D_
The creation of this investment vehicle will allow for the development of innovative technology providing not only improvements for EDP but also for the Brazilian and world electric sector. In addition to capital investment, EDP Ventures Brasil also provides financial support for pilot projects, access to business areas and assets of the EDP Group, present in 14 countries. Startups will also be backed up by a partner network of incubators, accelerators and Brazilian and international investors.EDP Ventures Brasil targets both startups that are taking their first steps (seed investment) and more mature startups (A series) with the possibility of co-investing with other companies or partner funds. "With the creation of a Corporate Venture Capital, we have consolidated our position as pioneers in innovation in the electrical sector, in addition to contributing to the development of the national entrepreneurial ecosystem", says Carlos Andrade, vice president of new businesses at EDP Brasil. This launch allows for the reinforcement of EDP's strategy for Brazil, a strategy that was initiated in 2008 in Portugal through EDP Ventures. EDP Ventures has already invested 26 million euros, and currently has 16 Portuguese and foreign startups (Europe, USA and Israel) in its portfolio._x000D_
_x000D_
May 30: Cobaltum Partners, LLC: ARROYO ENERGY INVESTORS TO ACQUIRE PATTERN ENERGY GROUP'S CHILEAN OPERATIONS FOR $US67M_x000D_
_x000D_
(PE Hub) Pattern Energy Group Inc. (NASDAQ and TSX: PEGI) ("Pattern Energy" or the "Company") today announced it has entered into an agreement for the sale of the Company's operations in Chile, which principally consist of its 81 megawatt ("MW") owned interest in the 115 MW El Arrayan Wind project ("El Arrayan Wind"), to affiliates of Arroyo Energy Investors ("Arroyo") for which Pattern Energy will receive cash consideration of $67.0 million. This price represents a cash available for distribution ("CAFD") multiple that is greater than the CAFD multiple for projects the Company has acquired in the past. Pattern Energy also expects to eliminate more than $1.0 million of annual overhead related to managing the business in Chile._x000D_
_x000D_
"The sale of El Arrayan Wind is an excellent result for us. The price represents a 30 percent uplift over El Arrayan Wind's contribution to the Company's current value," said Mike Garland, CEO of Pattern Energy. "While the purchase price demonstrates material embedded value in our assets, the primary reason for the sale was strategic. Chile was a good candidate for sale as it was one of the higher cost operations in our fleet because of the distance from the rest of our operations and the different legal, tax and regulatory environments. The proceeds of the sale will go to either make further accretive investments, pay down debt, buy back stock or other corporate purposes. We want to thank our employees in Chile who have been outstanding, loyal, smart and demonstrated an excellent work ethic. We could not have asked for a better team."_x000D_
_x000D_
El Arrayan Wind is located approximately 400 km north of Santiago on the coast of Chile. The facility commenced commercial operations in the second quarter of 2014 and approximately 70% of its production is contracted for sale through a long-term fixed-for-floating hedge with Minera Los Pelambres._x000D_
_x000D_
May 29: Cobaltum Partners, LLC: ARROYO ENERGY INVESTORS TO ACQUIRE PATTERN ENERGY GROUP'S CHILEAN OPERATIONS FOR $US67M_x000D_
_x000D_
(PE Hub) Pattern Energy Group Inc. (NASDAQ and TSX: PEGI) ("Pattern Energy" or the "Company") today announced it has entered into an agreement for the sale of the Company's operations in Chile, which principally consist of its 81 megawatt ("MW") owned interest in the 115 MW El Arrayan Wind project ("El Arrayan Wind"), to affiliates of Arroyo Energy Investors ("Arroyo") for which Pattern Energy will receive cash consideration of $67.0 million. This price represents a cash available for distribution ("CAFD") multiple that is greater than the CAFD multiple for projects the Company has acquired in the past. Pattern Energy also expects to eliminate more than $1.0 million of annual overhead related to managing the business in Chile._x000D_
_x000D_
"The sale of El Arrayan Wind is an excellent result for us. The price represents a 30 percent uplift over El Arrayan Wind's contribution to the Company's current value," said Mike Garland, CEO of Pattern Energy. "While the purchase price demonstrates material embedded value in our assets, the primary reason for the sale was strategic. Chile was a good candidate for sale as it was one of the higher cost operations in our fleet because of the distance from the rest of our operations and the different legal, tax and regulatory environments. The proceeds of the sale will go to either make further accretive investments, pay down debt, buy back stock or other corporate purposes. We want to thank our employees in Chile who have been outstanding, loyal, smart and demonstrated an excellent work ethic. We could not have asked for a better team."_x000D_
_x000D_
El Arrayan Wind is located approximately 400 km north of Santiago on the coast of Chile. The facility commenced commercial operations in the second quarter of 2014 and approximately 70% of its production is contracted for sale through a long-term fixed-for-floating hedge with Minera Los Pelambres._x000D_
_x000D_
May 08: Cobaltum Partners, LLC: Complying with New Cayman Islands Anti-Money Laundering Regulations_x000D_
_x000D_
the Cayman Islands updated its Anti-Money Laundering (AML) Regulations in response to developments in international AML standards. The new regulations apply to all Cayman investment funds._x000D_
_x000D_
LAVCA spoke with Trident Trust and Carey Olsen about the updated regulations, an indication of the ongoing development of anti-money laundering and terrorist financing standards seen globally, and how previously exempt funds have until September 30, 2018 to comply._x000D_
_x000D_
Source: Company Website_x000D_
_x000D_
April 17: Cobaltum Partners, LLC: Actis' Atlas Energy Acquires Photovoltaic Power Project in Mexico (en espanol)_x000D_
_x000D_
(Press Release) ALLVP is thrilled to announce its latest investment in SocialDiabetes - Barcelona-based digital health solution dedicated to transform type 1 and type 2 diabetes patient care. Founded by Maria Salido and Victor Bautista, the company has built advanced algorithms with strong clinical accuracy to improve the life of patients suffering from diabetes, while generating valuable insights for healthcare professionals._x000D_
_x000D_
SocialDiabetes has been recognized with multiple awards in Europe as an innovative and effective approach to diabetes management as well as the leading device-agnostic app for Spanish speaking patients in the world, allowing automatic integration with glucometers from multiple providers._x000D_
_x000D_
Holding strong as the #1 diabetes management app in iOs and Android app stores in Spain and Mexico with +260,000 downloads to date, SocialDiabetes is now empowering over thousands of diabetics across Europe and Latin America. The company embraces the patients' shift towards an increasingly active and self-controlled attitude, by allowing them to capture devices' data, adjust insulin dose and get customized notifications._x000D_
_x000D_
The company recently obtained the highest score in impact, excellence, quality and efficiency of implementation by the European Commission through its Horizon 2020 program[1], and launched an exclusive pilot with the National Health Service (NHS) in England and Scotland to pioneer and evaluate opportunities within the Internet of Things (IoT), using remote monitoring and coaching technology for better self-management[2]. Certified by ISO 13485:2016 standard for medical devices, SociaDiabetes Insulin Calculator is also in the process of updating the CE regulatory approval to Class IIB. To increase its reach, the company accomplished high profile collaborations with industry leaders in the medical device, insurance and telecom sectors, including an alliance with global reinsurer MunichRE, an integration with glucometer manufacturer Abbott[3] and more recently, a key partnership with Vodafone[4] to promote the digital monitoring of the disease._x000D_
_x000D_
April 05: Cobaltum Partners, LLC: Patria Investments Acquires Chilean Gym Chain O2 (en espaNol)_x000D_
_x000D_
Brazilian-based alternative investment manager Patria Investments has acquired the Chilean gym chian O2 for US$35m._x000D_
_x000D_
Source: Company Website_x000D_
_x000D_
March 26: Cobaltum Partners, LLC: Syngenta Acquires Brazil's Agtech Startup Strider_x000D_
_x000D_
Strider, an agtech pest-monitoring platform, has been acquired by agribusiness giant Syngenta for an undisclosed amount. Strider's investors include monashees+, which led a US$3m Series A in 2016 with Qualcomm Ventures and Barn Investimentos; Barn previously invested R$2m in 2014. READ LAVCA's interview with CEO Luiz Tagani on the opportunity for Brazil to become global market leader in agtech._x000D_
_x000D_
(Press Release) Syngenta and Strider announced today that Syngenta has entered into a binding agreement to acquire Strider, a Brazilian AgTech company focused on operational management solutions for farms._x000D_
_x000D_
Completion of the transaction is subject to clearance by the relevant merger-control authorities. Financial terms of the transaction are not disclosed._x000D_
_x000D_
Strider is an important player in the Latin American digital agriculture market and the transaction will enhance Syngenta's ability to bring greater value to customers by providing innovative digital solutions for the management of on farm information._x000D_
_x000D_
Source: Company Website_x000D_
_x000D_
March 25: Cobaltum Partners, LLC: Partners Group to Launch US$1b Social Impact Fund_x000D_
_x000D_
Switzerland-based private markets investment manager Partners Group will launch a US$1b global social impact fund with an investment strategy in line with the United Nations' Sustainable Development Goals._x000D_
_x000D_
(Financial Times) Growing demand from institutional investors for funds tackling environmental and social challenges is leading to new global products offered by leading managers and private equity groups._x000D_
_x000D_
Source: Company Website_x000D_
_x000D_
March 07: Cobaltum Partners, LLC: Accion &amp; Metlife Foundation Announce Partnership to Advance Financial Inclusion in Latam_x000D_
_x000D_
Global nonprofit Accion and MetLife Foundation have announced a new partnership in Latin America that will empower underserved consumers and enable financial service providers (FSPs) to better serve low-income Latin Americans. MetLife Foundation is providing $3.9 million in funding to support the three-year initiative._x000D_
_x000D_
"MetLife Foundation is committed to advancing financial inclusion in Latin America," said Tracy Garcia, Head of MetLife Foundation for Latin America. "Our partnership with Accion will help us improve the financial capabilities and health of low-income consumers throughout the region."_x000D_
_x000D_
"Nearly half of adults in Latin America do not have an account at a formal financial institution. Even among those with access, many use those services infrequently, indicating that the products available to them are of low quality, expensive, inconvenient, or all three," said Michael Schlein, President and CEO of Accion. "Accion's partnership with MetLife Foundation will allow us to build better digital financial products and services and delivery methods that are grounded in customer needs and benefit the underserved."_x000D_
_x000D_
Through initial workshops in Argentina, Chile, and Mexico, Accion will select six FSPs that will design, test, and implement innovations that drive usage and improve financial capabilities. Accion will then work with these partners, using human-centered design and behavioral economics principles, to help the FSPs offer products that truly reflect the needs and interests of their low-income clients. Ultimately, results should include better service, greater confidence, and progress toward increased financial capability for underserved consumers. Financial service providers (FSPs) should experience increased customer loyalty and satisfaction, fewer customer errors, and higher usage and balances._x000D_
_x000D_
"Throughout Latin America, and especially in our focus countries of Mexico, Chile, and Argentina, we see evidence that many consumers do not have their current financial needs met," says Maria Camila Gomez, Vice President of Global Advisory Solutions at Accion._x000D_
_x000D_
SECTION 4 OTHER NEWS: 2018_x000D_
_x000D_
August 01: Cobaltum Partners, LLC: ALLVP Exits Spanish Fintech Startup Aplazame_x000D_
_x000D_
is pleased to announce the sale of portfolio company Aplazame to Spanish online leading bank, WiZink. The branchless Spanish bank with over EUR 3bn in credit card loans, acquired Aplazame to complement its consumer lending portfolio. The 100% cash transaction reaffirms ALLVP's ability to create value in the new Fintech wave._x000D_
_x000D_
Founded in 2014, Aplazame offers a unique payment alternative to e-commerce customers by providing lending directly in the point-of-sale based on a proprietary platform and risk algorithm, while stores used it as a marketing tool to increase sales. ALLVP led the company's seed round in 2016 betting on Aplazame early traction in Spain and potential in Latin America. Aplazame launched in Mexico two years later._x000D_
_x000D_
Source: Company Website_x000D_
_x000D_
PermID: 5040295010_x000D_
_x000D_
Created by www.buysellsignals.com for News Bites Finance_x000D_
_x000D_
LANGUAGE: English_x000D_
DOCUMENT-TYPE: Press digests_x000D_
PUBLICATION-TYPE: Newswire_x000D_
SUBJECT: _x000D_
MUTUAL FUNDS (91%); INTERNATIONAL ECONOMIC ORGANIZATIONS (91%); EMERGING MARKETS (90%); MANAGERS &amp; SUPERVISORS (90%); INVESTMENT MANAGEMENT (90%); FINANCIAL PERFORMANCE &amp; REPORTS (90%); DEVELOPMENT BANKS (90%); ELECTRIC POWER PLANTS (89%); ELECTRIC POWER INDUSTRY (89%); VENTURE CAPITAL (89%); ENERGY &amp; UTILITY SECTOR PERFORMANCE (89%); BUSINESS INCUBATION (78%); MULTINATIONAL CORPORATIONS (78%); FAMILY COMPANIES (78%); FOREIGN INVESTMENT (78%); MERGERS (77%); NEW PRODUCTS (76%); FINANCIAL PLANNING (73%); ENTREPRENEURSHIP (72%); NEWS BRIEFS (72%); ALTERNATIVE &amp; RENEWABLE ENERGY (62%); PRODUCT INNOVATION (60%); MERGERS &amp; ACQUISITIONS (50%)_x000D_
FINANCIALS; Company Activities; Company Summary; BUSINESS NEWS ROUND UP;_x000D_
COMPANY: _x000D_
Cobaltum Partners, LLC_x000D_
ORGANIZATION: _x000D_
INTERNATIONAL FINANCE CORP (84%)_x000D_
TICKER: _x000D_
COBALTUMPARTNERSLL_x000D_
CITY: _x000D_
MIAMI, FL, USA (79%)_x000D_
STATE: _x000D_
FLORIDA, USA (79%)_x000D_
COUNTRY: _x000D_
BRAZIL (95%); LATIN AMERICA (93%); ASIA (79%); UNITED STATES (79%)_x000D_
United States; United States_x000D_
LOAD-DATE: August 6, 2018_x000D_
_x000D_
Copyright 2018 News Bites Pty Ltd._x000D_
</t>
  </si>
  <si>
    <t xml:space="preserve">_x000D_
_x000D_
_x000D_
31 of 312_x000D_
_x000D_
_x000D_
News Bites - Private Companies_x000D_
August 7, 2018 Tuesday_x000D_
August 03, 2018: Ropes &amp; Gray: Real Estate Finance &amp; Investment Publishes Article by Private Investment Funds Partner on Opt-Out Funds_x000D_
SECTION: _x000D_
ANNOUNCEMENTS_x000D_
LENGTH: 1808 words_x000D_
Real Estate Finance &amp; Investment published an article authored by Private Investment Funds partner Matt Posthuma titled "Opt-out funds - Blending discretion, diversification for institutional investors." The piece examines the increasing use of opt-out funds, a more popular structure for investing in real estate. In the piece, Mr. Posthuma provides an overview of the typical structures of opt-out funds, the mechanics of how these vehicles operate between real estate fund managers and real estate investors, and post-deal implications for fund transactions._x000D_
_x000D_
INDEX_x000D_
_x000D_
SECTION 1 ROPES &amp; GRAY FINANCIALS_x000D_
_x000D_
SECTION 2 ROPES &amp; GRAY PROFILE_x000D_
_x000D_
SECTION 3 PRESS RELEASES: 2018_x000D_
_x000D_
SECTION 1 ROPES &amp; GRAY FINANCIALS_x000D_
_x000D_
Ropes &amp; Gray_x000D_
_x000D_
Key Stats_x000D_
_x000D_
Estimated Revenue (TTM): $1.4B_x000D_
_x000D_
Estimated Employees: 1,106_x000D_
_x000D_
SECTION 2 ROPES &amp; GRAY PROFILE_x000D_
_x000D_
2.1 ACTIVITIES_x000D_
_x000D_
Ropes &amp; Gray provide legal advisory services._x000D_
_x000D_
2.2 SUMMARY_x000D_
_x000D_
PermID: 4297988712_x000D_
_x000D_
Website: http://www.ropesgray.com/_x000D_
_x000D_
Industry: Business Support Services_x000D_
_x000D_
Address:_x000D_
_x000D_
Boston, Massachusetts, USA_x000D_
_x000D_
SECTION 3 PRESS RELEASES: 2018_x000D_
_x000D_
July 26: Ropes &amp; Gray Advises New Mountain Capital in its Partnership with Beeline_x000D_
_x000D_
Ropes &amp; Gray advised New Mountain Capital, a New York-based investment firm, in its investment in Beeline, a global leader in cloud software solutions that help Fortune 2000 companies manage their non-employee workforces. The transaction, announced on July 26, is expected to close in August 2018, following customary regulatory approvals._x000D_
_x000D_
Beeline, founded in 1999, is the world's largest independent provider of cloud-based vendor management solutions. Beeline's enterprise-grade, end-to-end sourcing, workflow, and decision-optimization platform allows employers to effectively manage their extended workforce._x000D_
_x000D_
The Ropes &amp; Gray team was led by private equity partners David Blittner and Garrett Charon, finance partner Stefanie Birkmann, benefits partner Alexandra Alperovich, tax partner Adam Greenwood, labor &amp; employment partner Megan Bisk and IP transactions counsel Michael Kurzer._x000D_
_x000D_
Source: Company Website_x000D_
_x000D_
July 25: Ropes &amp; Gray: Shanghai Life Sciences Partner Authors Law360 Article on China's New Medical Device Regulation Draft Amendment_x000D_
_x000D_
Life sciences partner Katherine Wang (Shanghai) authored a July 23 article in Law360 analyzing China's new medical device regulation (MDR) draft amendment._x000D_
_x000D_
Ms. Wang explains that the draft amendment introduces such changes as simplifying the clinical evidence requirements of MDRs by reducing additional clinical studies in China that could accelerate time to market for products with low to moderate risks, reinforce post-approval compliance obligations, and increase fines for non-compliance. The amendment would also permit medical technology companies to use self-test reports to provide conformity to product technology requirements potentially saving time to market, and encourage R&amp;D focused companies to seek regulatory approvals of their products._x000D_
_x000D_
Source: Company Website_x000D_
_x000D_
July 25: Ropes &amp; Gray Advises Waters Corporation in Acquisition of Prosolia DESI Technology_x000D_
_x000D_
Ropes &amp; Gray advised Waters Corporation, a leading specialty measurement company, in its acquisition of the exclusive rights to Desorption Electrospray Ionization (DESI) technology for all mass spectrometry applications from Prosolia, Inc. and the Purdue Research Foundation. The transaction was announced on July 23. Financial terms were not disclosed._x000D_
_x000D_
Waters has pioneered chromatography, mass spectrometry and thermal analysis innovations serving the life, materials and food sciences industries and distributes its products in more than 100 countries._x000D_
_x000D_
The Ropes &amp; Gray team was led by IP transactions partner Mark Bellomy and included tax partner David Saltzman, private equity transactions partner Newcomb Stillwell, and private equity transactions associate Marc Migliazzo (all of Boston). Source: Company Website_x000D_
_x000D_
July 23: Ropes &amp; Gray Advises Cambrex in its Acquisition of Halo Pharma_x000D_
_x000D_
Ropes &amp; Gray advised Cambrex Corporation, a leading manufacturer of small molecule innovator and generic Active Pharmaceutical Ingredients, in its agreement to acquire Halo Pharma, a leading dosage form Contract Development and Manufacturing Organization, for approximately $425 million. Halo Pharma is majority owned by funds managed by the private investment firm SK Capital Partners. The transaction, announced on July 23, is expected to close during the third quarter of 2018, subject to customary closing conditions._x000D_
_x000D_
Halo Pharma provides drug product development and commercial manufacturing services, specializing in oral solids, liquids, creams, sterile and non-sterile ointments. The company operates two state-of-the-art facilities located in Whippany, N.J. and Montreal, Canada._x000D_
_x000D_
The Ropes &amp; Gray team was led by securities &amp; public companies associate Tom Fraser, securities &amp; public companies partner Paul Kinsella, tax partner David Saltzman, benefits partner Adam Stella, IP transactions partner Mark Bellomy and life sciences partner Albert Cacozza._x000D_
_x000D_
Source: Company Website_x000D_
_x000D_
July 20: Ropes &amp; Gray: Natixis Investment Managers Acquires Minority Stake in WCM Investment Management_x000D_
_x000D_
Ropes &amp; Gray advised Natixis Investment Managers in its acquisition of a minority stake in WCM Investment Management. Under the terms of the agreement, Natixis will acquire a 24.9% stake in WCM and enter into a long-term exclusive distribution agreement, subject to limited exclusions. The transaction, announced on July 11, is expected to close in the second half of 2018, subject to customary closing conditions and regulatory approvals._x000D_
_x000D_
WCM Investment Management offer innovative, equity investment management services for a variety of clients, including corporations, individuals, public and private funds through a variety of vehicles, including separate accounts, mutual funds and limited partnerships._x000D_
_x000D_
The Ropes &amp; Gray team was led by private equity partner Paul Van Houten and private equity counsel Michael Gilbert._x000D_
_x000D_
Source: Company Website_x000D_
_x000D_
July 18: Ropes &amp; Gray Represents H.I.G. Capital in the Sale of AMPAC Fine Chemicals_x000D_
_x000D_
Ropes &amp; Gray represented H.I.G. Capital, a leading global private equity investment firm, in the sale of its portfolio company AMPAC Fine Chemicals to SK Holdings Co. Ltd. H.I.G. Capital announced the transaction on July 17._x000D_
_x000D_
AMPAC Fine Chemicals, based in Rancho Cordova, Calif., is a leading global supplier of high value-added active pharmaceutical ingredients and intermediates used in treating diseases such as cancer, CNS disorders and various viral infections. The company is strategically located with four facilities within the United States, providing services to a large number of blue chip pharmaceutical and biotech companies._x000D_
_x000D_
A cross-border Ropes &amp; Gray team was led by private equity partners Eric Issadore and Todd Boes in San Francisco, with private equity partner Jaewoo Lee leading in Korea._x000D_
_x000D_
Source: Company Website_x000D_
_x000D_
July 18: Ropes &amp; Gray Advises HIV/AIDS Service Organizations in Merger_x000D_
_x000D_
Ropes &amp; Gray jointly represented Housing Works, one of America's largest HIV/AIDS service organizations, and New York City-based Bailey House, which operates supportive housing for people with HIV/AIDS and other chronic and behavioral health conditions, in a strategic transaction to further their missions. The deal is expected to close in November. Financial terms were not disclosed._x000D_
_x000D_
As part of the transaction, the two not-for-profit corporations will create a housing development unit branded with the Bailey House name and plan to build more affordable housing in New York City to serve low-income people, including those with chronic illnesses._x000D_
_x000D_
The Ropes &amp; Gray team used their expertise in not-for-profit law and governance, as well as experience navigating the health care regulatory approvals process for licensed entities, to advise both organizations in structuring this mutually beneficial transaction._x000D_
_x000D_
The Ropes &amp; Gray team was led by health care partner Brett Friedman and included health care associate Sarah Blumenthal (both of New York). Source: Company Website_x000D_
_x000D_
July 16: Ropes &amp; Gray: IP Litigators Examine Blockchain Patent Strategies in Law360_x000D_
_x000D_
IP litigation partner Leslie Spencer and associate Marta Belcher (both of Silicon Valley) were quoted in a July 12 Law360 article examining blockchain digital ledger patent strategies and litigation preparation. In preparation for future lawsuits, they discuss the development and challenges of blockchain patent pools, licenses and defensive patent strategies._x000D_
_x000D_
Source: Company Website_x000D_
_x000D_
July 16: Ropes &amp; Gray: IP Litigator Addresses Federal Circuit Patent Damages in Law360_x000D_
_x000D_
IP litigation counsel Rebecca Carrizosa (Silicon Valley) was quoted in a July 13 Law360 article addressing a recent Federal Circuit decision vacating a $140 million in patent damages won by Power Integrations in the Power Integrations Inc. v. Fairchild Semiconductor International Inc. et al., case regarding infringement of two electronic microchip patents._x000D_
_x000D_
Ms. Carrizosa explains that the decision shows the appeals court is serious about continuing to tighten patent damages and making it harder for patent owners to base damages theories on a product's entire value instead of the value of the patented feature, especially with multifunction products._x000D_
_x000D_
Source: Company Website_x000D_
_x000D_
July 13: The Week at Ropes &amp; Gray: A Win for Google in India; Four Deals; New York Office Growth; A Proposal for Exchange-Traded Funds; Blockchain Law Discussed Before European Parliament; A Leading Woman in Investigations_x000D_
_x000D_
Following a four-year investigation, the Competition Commission of India announced that Google did not infringe applicable competition laws in terminating certain remote technology companies. Ropes &amp; Gray acted as international counsel to Google. Dealmaking continues at a busy pace. Our clients announced a number of newsworthy transactions in the past two weeks, including: Atlantic Media will sell global business news outlet Quartz to Uzabase, a Japanese business intelligence and media company, for a price between $75 million and $110 million, subject to certain performance conditions. Ropes &amp; Gray represented Atlantic Media in the transaction. Duke Street Capital, a UK-based mid-market private equity firm, will acquire Great Rail Journeys, the world's leading provider of rail vacations, from ECI. Ropes &amp; Gray advised Duke Street Capital on the acquisition. Aretex Capital Partners, a global private equity firm, has acquired Alerian, the leading provider of energy infrastructure indices and market intelligence. Ropes &amp; Gray advised Aretex Capital Partners on the transaction. Golden Gate Capital has acquired The Learning Experience, one of the nation's largest and fastest-growing academies for children six weeks to six years old. Ropes &amp; Gray advised Golden Gate Capital on the transaction._x000D_
_x000D_
Source: Company Website_x000D_
_x000D_
PermID: 4297988712_x000D_
_x000D_
Created by www.buysellsignals.com for News Bites Finance_x000D_
_x000D_
LANGUAGE: English_x000D_
DOCUMENT-TYPE: Press digests_x000D_
PUBLICATION-TYPE: Newswire_x000D_
SUBJECT: _x000D_
FINANCIAL PERFORMANCE &amp; REPORTS (90%); REAL ESTATE (90%); MAJOR US LAW FIRMS (90%); REAL ESTATE INVESTING (90%); LABOR FORCE (89%); RESEARCH &amp; DEVELOPMENT (88%); CLOUD COMPUTING (88%); APPROVALS (86%); REAL ESTATE INVESTMENT TRUSTS (79%); HEALTH CARE (78%); PRIVATE EQUITY (78%); MEDICAL RESEARCH (78%); INVESTMENT MANAGEMENT (78%); MUTUAL FUNDS (78%); WRITERS (78%); TAX CONSULTING (78%); MANAGERS &amp; SUPERVISORS (76%); PHARMACEUTICALS &amp; BIOTECHNOLOGY REGULATION &amp; POLICY (69%); ADMINISTRATIVE SUPPORT SERVICES (67%); MEDICAL TECHNOLOGY (66%); MEDICAL DEVICES (65%); MEDICAL EQUIPMENT &amp; SUPPLIES MFG (60%); COMPUTER SOFTWARE (51%)_x000D_
FINANCIALS; Company Activities; Company Summary; BUSINESS NEWS ROUND UP;_x000D_
COMPANY: _x000D_
ROPES &amp; GRAY LLP (92%); WATERS CORP (60%); NEW MOUNTAIN CAPITAL LLC (55%)_x000D_
Ropes &amp; Gray_x000D_
TICKER: _x000D_
WAT (NYSE) (60%)_x000D_
ROPESANDGRAY_x000D_
INDUSTRY: _x000D_
NAICS541110 OFFICES OF LAWYERS (92%); SIC8111 LEGAL SERVICES (92%); NAICS334516 ANALYTICAL LABORATORY INSTRUMENT MANUFACTURING (60%); NAICS334513 INSTRUMENTS &amp; RELATED PRODUCTS MANUFACTURING FOR MEASURING, DISPLAYING &amp; CONTROLLING INDUSTRIAL PROCESS VARIABLES (60%); NAICS525990 OTHER FINANCIAL VEHICLES (55%); NAICS523110 INVESTMENT BANKING &amp; SECURITIES DEALING (55%); SIC6726 UNIT INVESTMENT TRUSTS, FACE-AMOUNT CERTIFICATE OFFICES, &amp; CLOSED-END MANAGEMENT INVESTMENT OFFICES (55%); SIC6211 SECURITY BROKERS, DEALERS, &amp; FLOTATION COMPANIES (55%)_x000D_
CITY: _x000D_
SHANGHAI, CHINA (86%); BOSTON, MA, USA (79%)_x000D_
STATE: _x000D_
EAST CHINA (86%); NEW YORK, USA (79%); MASSACHUSETTS, USA (79%)_x000D_
COUNTRY: _x000D_
CHINA (93%); UNITED STATES (79%)_x000D_
United States; United States_x000D_
LOAD-DATE: August 6, 2018_x000D_
_x000D_
Copyright 2018 News Bites Pty Ltd._x000D_
</t>
  </si>
  <si>
    <t xml:space="preserve">_x000D_
_x000D_
_x000D_
30 of 312_x000D_
_x000D_
_x000D_
News Bites - Private Companies_x000D_
August 7, 2018 Tuesday_x000D_
August 03, 2018: Ropes &amp; Gray: In BoardIQ, Investment Management Partner Discusses Fund Board Compensation Increases_x000D_
SECTION: _x000D_
ANNOUNCEMENTS_x000D_
LENGTH: 1798 words_x000D_
A July 17 article published by BoardIQ titled "Foregoing a Raise (Even When You Could Take One)" reports that independent directors and fund board counsel for the most part say it is a good idea to keep board compensation within the same ballpark as peers. The article provides insights from investment management partner Elizabeth Reza. Boards may forgo a raise if they are concerned about the funds' expenses or if the adviser has indicated that it's establishing fee caps, Ms. Reza states in the piece._x000D_
_x000D_
INDEX_x000D_
_x000D_
SECTION 1 ROPES &amp; GRAY FINANCIALS_x000D_
_x000D_
SECTION 2 ROPES &amp; GRAY PROFILE_x000D_
_x000D_
SECTION 3 PRESS RELEASES: 2018_x000D_
_x000D_
SECTION 1 ROPES &amp; GRAY FINANCIALS_x000D_
_x000D_
Ropes &amp; Gray_x000D_
_x000D_
Key Stats_x000D_
_x000D_
Estimated Revenue (TTM): $1.4B_x000D_
_x000D_
Estimated Employees: 1,106_x000D_
_x000D_
SECTION 2 ROPES &amp; GRAY PROFILE_x000D_
_x000D_
2.1 ACTIVITIES_x000D_
_x000D_
Ropes &amp; Gray provide legal advisory services._x000D_
_x000D_
2.2 SUMMARY_x000D_
_x000D_
PermID: 4297988712_x000D_
_x000D_
Website: http://www.ropesgray.com/_x000D_
_x000D_
Industry: Business Support Services_x000D_
_x000D_
Address:_x000D_
_x000D_
Boston, Massachusetts, USA_x000D_
_x000D_
SECTION 3 PRESS RELEASES: 2018_x000D_
_x000D_
July 26: Ropes &amp; Gray Advises New Mountain Capital in its Partnership with Beeline_x000D_
_x000D_
Ropes &amp; Gray advised New Mountain Capital, a New York-based investment firm, in its investment in Beeline, a global leader in cloud software solutions that help Fortune 2000 companies manage their non-employee workforces. The transaction, announced on July 26, is expected to close in August 2018, following customary regulatory approvals._x000D_
_x000D_
Beeline, founded in 1999, is the world's largest independent provider of cloud-based vendor management solutions. Beeline's enterprise-grade, end-to-end sourcing, workflow, and decision-optimization platform allows employers to effectively manage their extended workforce._x000D_
_x000D_
The Ropes &amp; Gray team was led by private equity partners David Blittner and Garrett Charon, finance partner Stefanie Birkmann, benefits partner Alexandra Alperovich, tax partner Adam Greenwood, labor &amp; employment partner Megan Bisk and IP transactions counsel Michael Kurzer._x000D_
_x000D_
Source: Company Website_x000D_
_x000D_
July 25: Ropes &amp; Gray: Shanghai Life Sciences Partner Authors Law360 Article on China's New Medical Device Regulation Draft Amendment_x000D_
_x000D_
Life sciences partner Katherine Wang (Shanghai) authored a July 23 article in Law360 analyzing China's new medical device regulation (MDR) draft amendment._x000D_
_x000D_
Ms. Wang explains that the draft amendment introduces such changes as simplifying the clinical evidence requirements of MDRs by reducing additional clinical studies in China that could accelerate time to market for products with low to moderate risks, reinforce post-approval compliance obligations, and increase fines for non-compliance. The amendment would also permit medical technology companies to use self-test reports to provide conformity to product technology requirements potentially saving time to market, and encourage R&amp;D focused companies to seek regulatory approvals of their products._x000D_
_x000D_
Source: Company Website_x000D_
_x000D_
July 25: Ropes &amp; Gray Advises Waters Corporation in Acquisition of Prosolia DESI Technology_x000D_
_x000D_
Ropes &amp; Gray advised Waters Corporation, a leading specialty measurement company, in its acquisition of the exclusive rights to Desorption Electrospray Ionization (DESI) technology for all mass spectrometry applications from Prosolia, Inc. and the Purdue Research Foundation. The transaction was announced on July 23. Financial terms were not disclosed._x000D_
_x000D_
Waters has pioneered chromatography, mass spectrometry and thermal analysis innovations serving the life, materials and food sciences industries and distributes its products in more than 100 countries._x000D_
_x000D_
The Ropes &amp; Gray team was led by IP transactions partner Mark Bellomy and included tax partner David Saltzman, private equity transactions partner Newcomb Stillwell, and private equity transactions associate Marc Migliazzo (all of Boston). Source: Company Website_x000D_
_x000D_
July 23: Ropes &amp; Gray Advises Cambrex in its Acquisition of Halo Pharma_x000D_
_x000D_
Ropes &amp; Gray advised Cambrex Corporation, a leading manufacturer of small molecule innovator and generic Active Pharmaceutical Ingredients, in its agreement to acquire Halo Pharma, a leading dosage form Contract Development and Manufacturing Organization, for approximately $425 million. Halo Pharma is majority owned by funds managed by the private investment firm SK Capital Partners. The transaction, announced on July 23, is expected to close during the third quarter of 2018, subject to customary closing conditions._x000D_
_x000D_
Halo Pharma provides drug product development and commercial manufacturing services, specializing in oral solids, liquids, creams, sterile and non-sterile ointments. The company operates two state-of-the-art facilities located in Whippany, N.J. and Montreal, Canada._x000D_
_x000D_
The Ropes &amp; Gray team was led by securities &amp; public companies associate Tom Fraser, securities &amp; public companies partner Paul Kinsella, tax partner David Saltzman, benefits partner Adam Stella, IP transactions partner Mark Bellomy and life sciences partner Albert Cacozza._x000D_
_x000D_
Source: Company Website_x000D_
_x000D_
July 20: Ropes &amp; Gray: Natixis Investment Managers Acquires Minority Stake in WCM Investment Management_x000D_
_x000D_
Ropes &amp; Gray advised Natixis Investment Managers in its acquisition of a minority stake in WCM Investment Management. Under the terms of the agreement, Natixis will acquire a 24.9% stake in WCM and enter into a long-term exclusive distribution agreement, subject to limited exclusions. The transaction, announced on July 11, is expected to close in the second half of 2018, subject to customary closing conditions and regulatory approvals._x000D_
_x000D_
WCM Investment Management offer innovative, equity investment management services for a variety of clients, including corporations, individuals, public and private funds through a variety of vehicles, including separate accounts, mutual funds and limited partnerships._x000D_
_x000D_
The Ropes &amp; Gray team was led by private equity partner Paul Van Houten and private equity counsel Michael Gilbert._x000D_
_x000D_
Source: Company Website_x000D_
_x000D_
July 18: Ropes &amp; Gray Represents H.I.G. Capital in the Sale of AMPAC Fine Chemicals_x000D_
_x000D_
Ropes &amp; Gray represented H.I.G. Capital, a leading global private equity investment firm, in the sale of its portfolio company AMPAC Fine Chemicals to SK Holdings Co. Ltd. H.I.G. Capital announced the transaction on July 17._x000D_
_x000D_
AMPAC Fine Chemicals, based in Rancho Cordova, Calif., is a leading global supplier of high value-added active pharmaceutical ingredients and intermediates used in treating diseases such as cancer, CNS disorders and various viral infections. The company is strategically located with four facilities within the United States, providing services to a large number of blue chip pharmaceutical and biotech companies._x000D_
_x000D_
A cross-border Ropes &amp; Gray team was led by private equity partners Eric Issadore and Todd Boes in San Francisco, with private equity partner Jaewoo Lee leading in Korea._x000D_
_x000D_
Source: Company Website_x000D_
_x000D_
July 18: Ropes &amp; Gray Advises HIV/AIDS Service Organizations in Merger_x000D_
_x000D_
Ropes &amp; Gray jointly represented Housing Works, one of America's largest HIV/AIDS service organizations, and New York City-based Bailey House, which operates supportive housing for people with HIV/AIDS and other chronic and behavioral health conditions, in a strategic transaction to further their missions. The deal is expected to close in November. Financial terms were not disclosed._x000D_
_x000D_
As part of the transaction, the two not-for-profit corporations will create a housing development unit branded with the Bailey House name and plan to build more affordable housing in New York City to serve low-income people, including those with chronic illnesses._x000D_
_x000D_
The Ropes &amp; Gray team used their expertise in not-for-profit law and governance, as well as experience navigating the health care regulatory approvals process for licensed entities, to advise both organizations in structuring this mutually beneficial transaction._x000D_
_x000D_
The Ropes &amp; Gray team was led by health care partner Brett Friedman and included health care associate Sarah Blumenthal (both of New York). Source: Company Website_x000D_
_x000D_
July 16: Ropes &amp; Gray: IP Litigators Examine Blockchain Patent Strategies in Law360_x000D_
_x000D_
IP litigation partner Leslie Spencer and associate Marta Belcher (both of Silicon Valley) were quoted in a July 12 Law360 article examining blockchain digital ledger patent strategies and litigation preparation. In preparation for future lawsuits, they discuss the development and challenges of blockchain patent pools, licenses and defensive patent strategies._x000D_
_x000D_
Source: Company Website_x000D_
_x000D_
July 16: Ropes &amp; Gray: IP Litigator Addresses Federal Circuit Patent Damages in Law360_x000D_
_x000D_
IP litigation counsel Rebecca Carrizosa (Silicon Valley) was quoted in a July 13 Law360 article addressing a recent Federal Circuit decision vacating a $140 million in patent damages won by Power Integrations in the Power Integrations Inc. v. Fairchild Semiconductor International Inc. et al., case regarding infringement of two electronic microchip patents._x000D_
_x000D_
Ms. Carrizosa explains that the decision shows the appeals court is serious about continuing to tighten patent damages and making it harder for patent owners to base damages theories on a product's entire value instead of the value of the patented feature, especially with multifunction products._x000D_
_x000D_
Source: Company Website_x000D_
_x000D_
July 13: The Week at Ropes &amp; Gray: A Win for Google in India; Four Deals; New York Office Growth; A Proposal for Exchange-Traded Funds; Blockchain Law Discussed Before European Parliament; A Leading Woman in Investigations_x000D_
_x000D_
Following a four-year investigation, the Competition Commission of India announced that Google did not infringe applicable competition laws in terminating certain remote technology companies. Ropes &amp; Gray acted as international counsel to Google. Dealmaking continues at a busy pace. Our clients announced a number of newsworthy transactions in the past two weeks, including: Atlantic Media will sell global business news outlet Quartz to Uzabase, a Japanese business intelligence and media company, for a price between $75 million and $110 million, subject to certain performance conditions. Ropes &amp; Gray represented Atlantic Media in the transaction. Duke Street Capital, a UK-based mid-market private equity firm, will acquire Great Rail Journeys, the world's leading provider of rail vacations, from ECI. Ropes &amp; Gray advised Duke Street Capital on the acquisition. Aretex Capital Partners, a global private equity firm, has acquired Alerian, the leading provider of energy infrastructure indices and market intelligence. Ropes &amp; Gray advised Aretex Capital Partners on the transaction. Golden Gate Capital has acquired The Learning Experience, one of the nation's largest and fastest-growing academies for children six weeks to six years old. Ropes &amp; Gray advised Golden Gate Capital on the transaction._x000D_
_x000D_
Source: Company Website_x000D_
_x000D_
PermID: 4297988712_x000D_
_x000D_
Created by www.buysellsignals.com for News Bites Finance_x000D_
_x000D_
LANGUAGE: English_x000D_
DOCUMENT-TYPE: Press digests_x000D_
PUBLICATION-TYPE: Newswire_x000D_
SUBJECT: _x000D_
INVESTMENT MANAGEMENT (90%); BOARDS OF DIRECTORS (90%); FINANCIAL PERFORMANCE &amp; REPORTS (90%); MAJOR US LAW FIRMS (90%); LABOR FORCE (89%); APPROVALS (89%); CLOUD COMPUTING (88%); RESEARCH &amp; DEVELOPMENT (87%); MEDICAL RESEARCH (78%); WRITERS (78%); HEALTH CARE (76%); TAX CONSULTING (76%); PRIVATE EQUITY (73%); STADIUMS &amp; ARENAS (72%); PHARMACEUTICALS &amp; BIOTECHNOLOGY REGULATION &amp; POLICY (69%); ADMINISTRATIVE SUPPORT SERVICES (67%); MEDICAL TECHNOLOGY (66%); MEDICAL DEVICES (65%); MEDICAL EQUIPMENT &amp; SUPPLIES MFG (60%); COMPUTER SOFTWARE (51%)_x000D_
FINANCIALS; Company Activities; Company Summary; BUSINESS NEWS ROUND UP;_x000D_
COMPANY: _x000D_
ROPES &amp; GRAY LLP (92%); WATERS CORP (60%); NEW MOUNTAIN CAPITAL LLC (55%)_x000D_
Ropes &amp; Gray_x000D_
TICKER: _x000D_
WAT (NYSE) (60%)_x000D_
ROPESANDGRAY_x000D_
INDUSTRY: _x000D_
NAICS541110 OFFICES OF LAWYERS (92%); SIC8111 LEGAL SERVICES (92%); NAICS334516 ANALYTICAL LABORATORY INSTRUMENT MANUFACTURING (60%); NAICS334513 INSTRUMENTS &amp; RELATED PRODUCTS MANUFACTURING FOR MEASURING, DISPLAYING &amp; CONTROLLING INDUSTRIAL PROCESS VARIABLES (60%); NAICS525990 OTHER FINANCIAL VEHICLES (55%); NAICS523110 INVESTMENT BANKING &amp; SECURITIES DEALING (55%); SIC6726 UNIT INVESTMENT TRUSTS, FACE-AMOUNT CERTIFICATE OFFICES, &amp; CLOSED-END MANAGEMENT INVESTMENT OFFICES (55%); SIC6211 SECURITY BROKERS, DEALERS, &amp; FLOTATION COMPANIES (55%)_x000D_
CITY: _x000D_
SHANGHAI, CHINA (86%); BOSTON, MA, USA (79%)_x000D_
STATE: _x000D_
EAST CHINA (86%); NEW YORK, USA (79%); MASSACHUSETTS, USA (79%)_x000D_
COUNTRY: _x000D_
CHINA (92%); UNITED STATES (79%)_x000D_
United States; United States_x000D_
LOAD-DATE: August 6, 2018_x000D_
_x000D_
Copyright 2018 News Bites Pty Ltd._x000D_
</t>
  </si>
  <si>
    <t xml:space="preserve">_x000D_
_x000D_
_x000D_
22 of 312_x000D_
_x000D_
_x000D_
Business Wire_x000D_
August 6, 2018 Monday 12:00 PM GMT_x000D_
Momentum Cyber's Mid-year Market Review has Cybersecurity Industry on Track for Best Year Ever with IPOs, VC &amp; PE Financings and M&amp;As at Record Levels_x000D_
; _x000D_
Cybersecurity's Premier Strategic Advisory Firm Experiencing Tremendous Growth with Key Hires, a New San Francisco Headquarters and Robust Deal Activity_x000D_
DATELINE: SAN FRANCISCO_x000D_
Momentum Cyber , the premier strategic advisory firm dedicated exclusively to the cybersecurity industry, today released its Cybersecurity Mid-year Review for 2018 demonstrating that the pace of IPOs, VC/PE financings, and strategic M&amp;A activity are all on pace to surpass previous years._x000D_
_x000D_
The mid-year report examines 1H'18 cybersecurity transactions and identifies trends that are impacting the dynamic and rapidly evolving cybersecurity landscape. Tapping into the firm's industry-leading and proprietary M&amp;A and financing transaction database, 1H'18 has already experienced a record volume of strategic activity._x000D_
_x000D_
Key Report Highlights_x000D_
_x000D_
A record 101 M&amp;A transactions, totaling $4.2B in transaction volume, representing an 11% increase year-over-year_x000D_
A record 209 financing transactions, totaling $3.0B in transaction value, with a median amount raised of $8.0M_x000D_
IPO activity is on track to surpass 2017 with 3 completed IPOs in 1H'18 (Zscaler, Carbon Black, Avast) quickly followed by Tenable (July), and a strong pipeline including Tanium, Darktrace, Pindrop, Illumio and Cloudflare_x000D_
Valuations continue to trend higher for public cybersecurity companies, with median multiples increasing by 76% since the "Trough" back in June 2016_x000D_
An alarming $2.3B has been lost to cryptocurrency hacks and breaches so far this year_x000D_
Trends across cybersecurity include social media as an increasing attack vector, private equity's continued appetite for cybersecurity, U.S. airports' Wi-Fi network vulnerabilities, GDPR's influence on the data privacy industry, and the cybersecurity skills shortage_x000D_
Sectors in focus include: Security Orchestration &amp; Automation (SOAR), Risk Assessment &amp; Visibility, Threat Intelligence, Security Information &amp; Event Management (SIEM), Data Encryption, Pen Testing &amp; Breach Simulation, and Social Media &amp; Digital Risk Management_x000D_
"A combination of global conditions has created the perfect cyber storm bearing out opportunities for investment, as is evidenced in the level of financings and M&amp;As we've witnessed in the first half of this year alone," said Momentum Cyber Chairman Dave DeWalt. "Vulnerabilities exposed by the speed of innovation, the increasing significance of internet anonymity, and geo-political tensions are just a few heavy-hitting factors driving some of the biggest waves in cyber."_x000D_
_x000D_
Momentum Cyber as a firm dedicated exclusively to cybersecurity is experiencing its own record growth as more companies and boards - both cyber and non-cyber - realize the importance of specialized industry advice combined with unique, senior-level access for CEOs, founders and boards._x000D_
_x000D_
Firm Growth Highlights_x000D_
_x000D_
Team Expansion. Ken Gonzalez joined the firm as a partner having completed 40 acquisitions, 23 in cybersecurity, while an executive at FireEye, McAfee, and Siebel Systems. Jeremy Isagon joined the firm as an associate, and formerly from Robert W. Baird &amp; Co's Technology and Services group. Tim Van Tuyle joined as an associate, previously from technology-focused investment bank AGC Partners. Therese Coutermash, employee 33 at FireEye with over a decade of administrative and financial experience, joined the firm as director of administration._x000D_
Deal Activity. Since last summer, Momentum Cyber has closed six transactions in cybersecurity including Icebrg's sale to Gigamon , ADT's acquisitions of Secure Designs and Datashield , Bradford Networks' sale to Fortinet , Weblife's sale to Proofpoint , and Cyphort's sale to Juniper . The firm is working with leading companies across the industry evidenced by a backlog and pipeline that are up 200% over last year._x000D_
New Headquarters. Momentum Cyber established its U.S. headquarters at 101 Second Street, San Francisco providing ample space to the continuing growing the team._x000D_
"We're thrilled to see our firm scale up to match the sector and attack the opportunity," said Momentum Cyber Managing Partner Eric McAlpine. "Since the firm's relaunch earlier this year, it is truly remarkable to watch the network effect take hold as we work with categorical leaders across the cyber ecosystem who appreciate bespoke advice and unrivalled access," added Momentum Cyber Managing Partner Michael Tedesco._x000D_
_x000D_
Cybersecurity has rapidly grown to become a $138B industry with more than 3,000 companies around the world.Over the past five years, the cybersecurity market has exploded with strategic activity. With over 300% growth in venture and later stage private equity investing and 350% growth in M&amp;A deal volume, the market calls for the industry's first trusted strategic advisory firm exclusively dedicated to cybersecurity._x000D_
_x000D_
For more information please visit https://momentumcyber.com/cybersecurity_mid-year_review_1h_2018_x000D_
_x000D_
About Momentum Cyber_x000D_
_x000D_
Momentum Cyber is the premier trusted advisor to the cybersecurity industry providing bespoke high-impact advice combined with tailored, senior-level access. The firm was founded by world-class operators and advisors and caters to the unique needs of both earlier stage founders, CEOs, &amp; boards as well as the complexity of later stage &amp; public companies throughout their lifecycle - incubation to exit. Headquartered in San Francisco with operations globally, the senior team has closed over 250 transactions totaling over $250 billion in value. Momentum Cybersecurity Group, LLC conducts its M&amp;A advisory services as an M&amp;A Broker as defined by the SEC._x000D_
_x000D_
View source version on businesswire.com: https://www.businesswire.com/news/home/20180806005229/en/_x000D_
_x000D_
_x000D_
_x000D_
_x000D_
_x000D_
CONTACT: Blueshirt Group_x000D_
Katie North, 408-506-4568_x000D_
Katie@blueshirtgroup.com_x000D_
URL: http://www.businesswire.com_x000D_
_x000D_
Copyright 2018 Business Wire, Inc._x000D_
_x000D_
_x000D_
23 of 312_x000D_
_x000D_
_x000D_
Economic Times (E-Paper Edition)_x000D_
August 7, 2018 Tuesday_x000D_
_x000D_
Mumbai Edition_x000D_
Greater Pacific Achieves First Close of $700-m India Fund_x000D_
BYLINE: Mohit.Bhalla@timesgroup.com_x000D_
SECTION: _x000D_
COMPANIES: PURSUIT OF PROFIT_x000D_
LENGTH: 325 words_x000D_
Greater Pacific Capital has achieved a first close of a planned $700-million fund that it is raising specifically for investments in India._x000D_
_x000D_
The UK-headquartered private equity firm has raised $300 million from a group of investors comprising a Canada-based pension fund and certain US and European financial institutions, said people directly briefed on the matter. It aims to mop up the remaining $400 million before the end of the current calendar year._x000D_
_x000D_
This is the second fund by the firm that was founded by two former Goldman Sachs executives, Ketan Patel and Joe Sealy, a decade ago. The first fund raised by them had a corpus of around $400 million. \x93The plan is to have a corpus of $1 billion to deploy in India. This would include some commitments from LPs as well who want to co-invest in deal opportunities along with the fund,\x94 an executive said. A spokesperson for Greater Pacific Capital declined comment._x000D_
_x000D_
The private equity firm has deployed all the money from its first $400-million fund and has returned bulk of the capital along with gains to investors. Some of its early bets in India included investments in Torrent Pharma and Edelweiss Group._x000D_
_x000D_
The second fund will target investment opportunities that are upwards of $50 million in value. The fund plans to back ambitious entrepreneurs in sectors such as healthcare, technology and services with capital required for their growth. \x93Their strategy is to invest in Indian companies that have an export-focus along with presence in the domestic market,\x94 according to the executive quoted earlier._x000D_
_x000D_
The fund is in the process of identifying companies that supply pharmaceutical products to China, a market that is opening its doors to international pharma companies, according to people in the know. It is also looking to invest in technology companies that have products that can be supplied to developed markets but don't have the distribution capability to enter those markets._x000D_
_x000D_
LANGUAGE: ENGLISH_x000D_
PUBLICATION-TYPE: Newspaper_x000D_
SUBJECT: _x000D_
PRIVATE EQUITY (91%); PHARMACEUTICALS INDUSTRY (87%); PENSION FUNDS (78%); BANKING &amp; FINANCE (78%); ENTREPRENEURSHIP (78%); HEALTH CARE (64%); MEDICAL TECHNOLOGY (64%); PHARMACEUTICAL PREPARATION MFG (63%)_x000D_
COMPANY: _x000D_
GOLDMAN SACHS GROUP INC (90%); TORRENT PHARMACEUTICALS LTD (58%)_x000D_
TICKER: _x000D_
GS (NYSE) (90%); TORNTPHARM (NSE) (58%)_x000D_
INDUSTRY: _x000D_
NAICS523930 INVESTMENT ADVICE (90%); NAICS523920 PORTFOLIO MANAGEMENT (90%); NAICS523110 INVESTMENT BANKING &amp; SECURITIES DEALING (90%); SIC6798 REAL ESTATE INVESTMENT TRUSTS (90%); SIC6289 SERVICES ALLIED WITH THE EXCHANGE OF SECURITIES OR COMMODITIES, NEC (90%); SIC6282 INVESTMENT ADVICE (90%); SIC6211 SECURITY BROKERS, DEALERS, &amp; FLOTATION COMPANIES (90%); NAICS325412 PHARMACEUTICAL PREPARATION MANUFACTURING (58%); NAICS325411 MEDICINAL &amp; BOTANICAL MANUFACTURING (58%); SIC2834 PHARMACEUTICAL PREPARATIONS (58%); SIC2833 MEDICINAL CHEMICALS &amp; BOTANICAL PRODUCTS (58%)_x000D_
COUNTRY: _x000D_
INDIA (93%); CANADA (92%); NORTH AMERICA (92%); UNITED KINGDOM (90%); EUROPE (90%); CHINA (79%)_x000D_
LOAD-DATE: August 7, 2018_x000D_
_x000D_
Copyright 2018 Bennett Coleman &amp; Co. Ltd._x000D_
</t>
  </si>
  <si>
    <t xml:space="preserve">_x000D_
_x000D_
_x000D_
19 of 312_x000D_
_x000D_
_x000D_
Business Wire_x000D_
August 6, 2018 Monday 12:00 PM GMT_x000D_
Trace3 and Data Strategy to Combine Through Strategic Investment by H.I.G. Capital, Creating a National IT Solutions Provider_x000D_
DATELINE: MIAMI_x000D_
H.I.G. Capital ("H.I.G."), a leading global private equity and alternative asset firm with over $25 billion of equity capital under management, is pleased to announce that its portfolio company, Trace3, has combined with Data Strategy, LLC ("DSI") to create a nationwide provider of Cloud, Data Intelligence, Security, DevOps and Enterprise IT solutions with a strong emerging technology focus. Both companies had been actively seeking a partner to complement their existing capabilities and geographic footprints in ways that further propel the unprecedented growth they have already seen in their respective markets. After the two management teams determined this was the best strategic fit, H.I.G. made the combination possible via an investment by an affiliate into DSI._x000D_
_x000D_
Both Trace3 and DSI provide business-driven outcomes through adaptive solutions and emerging technologies. This combination will allow the organizations to immediately deliver an expanded capability set to their clients. Trace3 clients can now access the depth of DSI's mobility, collaboration, integration, inventory and managed services capabilities, including the multiple 24x7x365 redundant Network Operations Centers and in-house tier 1-3 support services. DSI clients can now access Trace3's security, data intelligence and cloud capabilities, including Trace3's DevOps._x000D_
_x000D_
The combination also unites unparalleled engineering strength across both businesses, allowing the combined company to emerge as a leader in systematically bringing emerging technologies to market. These emerging technologies, backed by expertise in core data center infrastructure, enable both DSI and Trace3 to solve challenging business problems in today's complicated and fast-paced IT environment._x000D_
_x000D_
Keith Harrold, Chief Executive Officer of Century Technology Group, the parent company of DSI, and a shareholder in the ongoing group of companies stated: "I'm excited for the future and believe we have great things ahead for our team. Supporting our people and our company's culture were key considerations when making this decision, and we have found a partner who is like minded with complementary expertise and footprint."_x000D_
_x000D_
Tyler Beecher, Trace3's Chief Executive Officer, stated: "We believe all possibilities in business live in data and technology, and are committed to bringing together the best of established and emerging technology to solve our clients' problems. We looked at a wide variety of potential partners before deciding that DSI was the best fit to propel our growth. We are confident the addition of DSI's engineering talent, as well as their impressive mobility, collaboration, integration, inventory and managed services capabilities, will further enhance the creative solutions we deliver each day to our clients. We look forward to working with Dana and the talented DSI team to unleash the full potential of our combined expertise and capability set."_x000D_
_x000D_
Dana Jacks, President of DSI, stated: "Our intent to solve problems for - and deliver exceptional value to - our clients is at the heart of everything we do, and this strategic combination is no exception. Combining with Trace3 will give our clients access to a broader portfolio of security, data intelligence and cloud capabilities, including Trace3's DevOps. At the same time, our clients will continue to benefit from the deep engineering expertise that has long been a hallmark of both companies. We see tremendous opportunity in this partnership and look forward to collaborating with our new Trace3 colleagues to bring the technologies of tomorrow to our clients today."_x000D_
_x000D_
About Trace3_x000D_
_x000D_
As the Transformative IT Authority, Trace3 is the premier technology solutions provider for medium- and large-sized enterprise clients. Through elite engineering and dynamic innovation, Trace3 empowers executives and their organizations to keep pace within the IT/corporate landscape through the transformative power of technology. Founded in 2002, Trace3 has kept pace with the needs of IT leaders by providing them access to emerging technology from Silicon Valley and building end-to-end Cloud, Data Intelligence, Security, DevOps and Data Center solutions. Headquartered in Irvine, California, Trace3 has additional offices in the Bay Area, Los Angeles, San Diego, Boise, Salt Lake City, Denver, Phoenix and New Jersey. For more information, please refer to Trace3's website at www.trace3.com ._x000D_
_x000D_
About Data Strategy_x000D_
_x000D_
Data Strategy is a technology solutions provider that specializes in integrating data center solutions in the mid-market and enterprise business segments. Data Strategy helps organizations leverage technology to meet business goals with an unbiased approach to technology and workload placement. Along the way, Data Strategy addresses the foundational aspects of IT, including Cloud, Data, Mobility and Security to ensure a customer's business is more secure, more flexible and more productive. Data Strategy is known for its top-notch engineering talent and maintains partnerships with leading information technology manufacturers across the globe. The company is headquartered in Grand Rapids, Mich. and maintains offices in Atlanta, Cincinnati, Columbus, Detroit, Indianapolis, Louisville, and Lexington. Learn more at www.data-strategy.com ._x000D_
_x000D_
About H.I.G. Capital_x000D_
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Bogotá, Mexico City, Rio de Janeiro and São Paulo, H.I.G. specializes in providing both debt and equity capital to small and mid-sized companies, utilizing a flexible and operationally focused/ 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 ._x000D_
_x000D_
* Based on total capital commitments managed by H.I.G. Capital and affiliates._x000D_
_x000D_
View source version on businesswire.com: https://www.businesswire.com/news/home/20180806005141/en/_x000D_
_x000D_
_x000D_
_x000D_
_x000D_
_x000D_
CONTACT: H.I.G. Capital_x000D_
Rob Wolfson_x000D_
Managing Director_x000D_
rwolfson@higcapital.com_x000D_
or_x000D_
Kevin Van Culin_x000D_
Principal_x000D_
kvanculin@higcapital.com_x000D_
or_x000D_
Matthew Robinson_x000D_
Principal_x000D_
mrobinson@higcapital.com_x000D_
P 305-379-2322_x000D_
F 305-379-2013_x000D_
www.higcapital.com_x000D_
URL: http://www.businesswire.com_x000D_
_x000D_
Copyright 2018 Business Wire, Inc._x000D_
_x000D_
_x000D_
20 of 312_x000D_
_x000D_
_x000D_
i-Independent Print Ltd_x000D_
August 7, 2018_x000D_
_x000D_
First Edition_x000D_
Fund poised to buy chain of vets_x000D_
; _x000D_
The Business Matrix The day at a glance SERVICES_x000D_
SECTION: _x000D_
BUSINESS; Pg. 37_x000D_
LENGTH: 38 words_x000D_
Private equity fund BC Partners is close to sealing a £700m deal to buy VetPartners in what would represent the sector's biggest UK deal. The Yorkbased veterinary firm employs around 3,000 and has more than 260 sites around the UK._x000D_
_x000D_
LANGUAGE: ENGLISH_x000D_
PUBLICATION-TYPE: Newspaper_x000D_
JOURNAL-CODE: III_x000D_
SUBJECT: _x000D_
PRIVATE EQUITY (89%); MUTUAL FUNDS (88%)_x000D_
Business_x000D_
COUNTRY: _x000D_
UNITED KINGDOM (90%)_x000D_
LOAD-DATE: August 6, 2018_x000D_
_x000D_
Copyright 2018 Independent Print Limited_x000D_
</t>
  </si>
  <si>
    <t xml:space="preserve">_x000D_
_x000D_
_x000D_
18 of 312_x000D_
_x000D_
_x000D_
Economic Times (E-Paper Edition)_x000D_
August 7, 2018 Tuesday_x000D_
_x000D_
Mumbai Edition_x000D_
GoWork in Talks with PE Funds to Raise $200m_x000D_
BYLINE: Sobia.Khan@timesgroup.com_x000D_
SECTION: _x000D_
COMPANIES: PURSUIT OF PROFIT_x000D_
LENGTH: 263 words_x000D_
Flexible office operator Go-Work is in the process of raising $200 million (about?1,375 crore) from private equity funds._x000D_
_x000D_
The Gurugram-based company plans to use the funds to expand its presence in major cities across the country by opening 50 centres._x000D_
_x000D_
At present, it runs two co-working spaces in Gurugram spread over 8 lakh square feet, with a capacity of 12,000 seats._x000D_
_x000D_
\x93We are looking at scaling up the business further by adding a minimum of one lakh square feet of co-working space,\x94 said Sudeep Singh, cofounder, GoWork. The company is in talks with international institutional players to raise funds, Singh said without divulging any names._x000D_
_x000D_
GoWork plans to enter newer cities such as Mumbai, Bengaluru and Hyderabad, apart from tapping into tier-II and -III cities, through joint ventures as well as company-owned model._x000D_
_x000D_
Most of the operational flexible spaces in the country are under rental model, said Singh. Bigger players in the segment include WeWork, CoWrks and International Workplace Group._x000D_
_x000D_
Recently, Amsterdam founded Spaces launched in Bengaluru with two new coworking sites, spread over a total area of 68,200 sq ft and offering seating capacity of 900. CoWrks has signed deals for 400,000 square feet of office space across Mumbai, Delhi and Bengaluru to expand its presence in the country._x000D_
_x000D_
According to real estate services firm JLL, co-working firms leased 19 lakh sq ft of office space across India in January-June 2018, up from 6.4 lakh sq ft in the year-ago period. In 2017, co-working spaces accounted for 5% of the total office space leased in the country._x000D_
_x000D_
LANGUAGE: ENGLISH_x000D_
PUBLICATION-TYPE: Newspaper_x000D_
SUBJECT: _x000D_
OFFICE PROPERTY (90%); PRIVATE EQUITY (90%); TALKS &amp; MEETINGS (90%); OFFICE DESIGN (89%); RENTAL PROPERTY (89%); COMMERCIAL RENTAL PROPERTY (89%); MUTUAL FUNDS (78%); REAL ESTATE (73%); PROPERTY LEASES (72%)_x000D_
CITY: _x000D_
BANGALORE, KARNATAKA, INDIA (86%); MUMBAI, MAHARASHTRA, INDIA (69%); HYDERABAD, ANDHRA PRADESH, INDIA (54%); DELHI, INDIA (52%)_x000D_
STATE: _x000D_
KARNATAKA, INDIA (86%); MAHARASHTRA, INDIA (69%); ANDHRA PRADESH, INDIA (54%)_x000D_
COUNTRY: _x000D_
INDIA (86%)_x000D_
LOAD-DATE: August 7, 2018_x000D_
_x000D_
Copyright 2018 Bennett Coleman &amp; Co. Ltd._x000D_
</t>
  </si>
  <si>
    <t xml:space="preserve">_x000D_
_x000D_
_x000D_
16 of 312_x000D_
_x000D_
_x000D_
The Daily Telegraph (London)_x000D_
August 7, 2018 Tuesday_x000D_
_x000D_
Edition 1; _x000D_
National Edition_x000D_
'Mediocre men must be stamped out'_x000D_
; _x000D_
Venture capital supremo Eileen Burbidge tells Cara McGoogan that we need to make room for talented women to reach the top_x000D_
BYLINE: Cara McGoogan_x000D_
SECTION: _x000D_
FEATURES; EXCLUSIVE; PROFILES AND INTERVIEWS; Pg. 19_x000D_
LENGTH: 1147 words_x000D_
Eileen Burbidge was 33 and had recently split from her first husband when she moved from Silicon Valley to London in 2004, to become one of Skype's first employees. She was entering the prime of her career as a single woman in a new country, and she didn't want to put any undue pressure on herself._x000D_
_x000D_
"I told myself it would be OK not to have children," she says._x000D_
_x000D_
Fourteen years later, Burbidge is one of the most powerful women in the UK's burgeoning tech scene, and an adviser to HM Treasury. She is a co-founder and partner at Passion Capital, a venture capital firm that has invested in the likes of Monzo, GoCardless and Lulu, a private social network for single women._x000D_
_x000D_
In the event, unlike many of her high-flying female counterparts, she didn't have to forgo a family to achieve success. Burbidge now has a happy brood of five children, the first of whom she gave birth to at 35, the fourth at 41. The fifth, who is three, is the daughter of her new partner, Tom Powell, and his ex-wife. "We co-parent with my ex-husband and my partner's ex-wife," she explains._x000D_
_x000D_
"The whole thing, it takes a village."_x000D_
_x000D_
To balance career and family life, Burbidge and Powell look after the children every other week, with their former ex-partners sharing the care-giving duties equally. They have a full-time nanny, and Burbidge has supportive colleagues, who are happy for her to keep flexible hours that allow her to do the school run._x000D_
_x000D_
"I've had a lot of help, but I've loved it," she says. "I have breastfed in company board meetings; I've had my day nanny, who comes early in the morning and leaves in the evening, bring the baby in so I could feed it then take it back so it could sleep."_x000D_
_x000D_
Burbidge, now 47, and Powell, who is 32, have been trying for a sixth child, though, after a second round of failed IVF, she is coming to terms with the idea that it might not be possible to have another biologically, and is looking at egg donation and adoption._x000D_
_x000D_
"Women in their 20s and 30s should take a month out and freeze their eggs," she says. "You don't have to use or donate them, but it gives you options. I'm a big proponent of that. I didn't freeze any, and I wish I had."_x000D_
_x000D_
This advice is even more pertinent given recent research by Brigham Young University suggests there's a shortage of eligible, educated men for high-flying women to marry._x000D_
_x000D_
A finding that chimes with the latest figures from the Human Fertilisation and Embryology Authority, which showed a 22 per cent rise in single women going through IVF solo, having not found Mr Right in time._x000D_
_x000D_
Burbidge, who despite the warm weather is sipping a hot chocolate when we meet on the Passion Capital rooftop in east London, says she has always existed in a "man's world". But this has neither fazed her nor held her back, which she believes is down to her suburban Chicago upbringing. "I was so aware of being Chinese that it hadn't occurred to me that there was a second disadvantage of being a girl," she recalls. "It wasn't until I was working that I appreciated there was also systematic bias against women."_x000D_
_x000D_
To a degree, Burbidge profited from being the only female student in the lecture hall, and the only woman in the boardroom. "Personally, I have been very fortunate. I can think of times when I've benefited from being memorable as the Chinese-American woman who talks about tech," she says. She is certainly in the minority: just 27 per cent of the UK's venture capital work force are women - a figure that drops to 13 per cent for decision makers._x000D_
_x000D_
Burbidge doesn't like quotas, and never wanted to be a "token woman", but has recently realised that introducing such mandates can prompt important conversations about gender imbalances. She mentions the recent Government-backed review into why 152 of the FTSE 350 companies have no women on their boards._x000D_
_x000D_
The reasons, which were described as "pitiful and patronising", included: women don't want the hassle or pressure, they don't have the right credentials, and they don't fit comfortably into the environment._x000D_
_x000D_
New targets were released after the review, which will require nearly half of all board appointments in the next two years to be female. "It's great we're having that conversation, and can see how ridiculous the excuses were," says Burbidge. "Does it bring about scrutiny? Yes. Is that a good thing? Yes."_x000D_
_x000D_
Removing gender bias in the workplace hinges on the removal of "mediocre men", Burbidge believes. "It's not that women are asking for the bar to be lowered," she says. "We're just asking for mediocre men to be pulled out. Not enough deserving and talented people get through, so I'm all for mediocrity being stamped out."_x000D_
_x000D_
She applies this argument to claims that female investors play a role in the funding gap between female and male-run start-ups. Men are 86 per cent more likely to secure venture capital funding than women, according to the Entrepreneurs Network - a discrepancy that The Telegraph is seeking to tackle through its Women Mean Business campaign, calling on the Government to redress the balance._x000D_
_x000D_
It is since she started working in politics that Burbidge has really experienced what it means to be a woman in business. Her political roles include Fintech envoy to the Treasury, and chair at Tech Nation, an organisation set up by Theresa May to support digital entrepreneurs, which is partly Government-funded. In these roles, she rubs shoulders with ministers, and is invited to No10._x000D_
_x000D_
"Compared with politics, tech is a utopia. Politics is so inherently, ridiculously sexist it's unbelievable," she says. "There's the ratio of men to women, the comments, the remarks."_x000D_
_x000D_
Burbidge won't go into detail, but describes such exchanges as "what would historically have been viewed as 'old school' behaviour". There have been occasions when she has felt so unnerved by things that people in politics have said to her that she has immediately called a friend to say, "I can't believe so-and-so just said this"._x000D_
_x000D_
That said, she is more thickskinned than most. "If I was younger, and had less confidence in my own abilities, it could have affected me more," she says._x000D_
_x000D_
Burbidge copes with sexism and harassment by thinking carefully about which events she attends and how involved she is. For example, she has boycotted a number of tech conferences that have been known to host President's Club-style models. "You could attend events every evening, and I'm definitely more judicious about that," she says._x000D_
_x000D_
Besides, Burbidge would far sooner be at home with her children in Hampstead, encouraging her sons and daughters to play football with one another, while taking on her next role: convincing their school to adopt unisex games uniforms._x000D_
_x000D_
For more information about The Telegraph's campaign, go to www.telegraph.co.uk/women/business_x000D_
_x000D_
Mr the to decision Burbidge quotas, to be but that about She into why_x000D_
_x000D_
'Women in their 20s and 30s should take a month out and freeze their eggs'_x000D_
_x000D_
GRAPHIC: Memorable: Burbidge, left, and below with her partner and children, claims that standing out as 'the Chinese-American woman who talks about tech' has sometimes been to her advantageRII SCHROER FOR THE TELEGRAPH_x000D_
LANGUAGE: ENGLISH_x000D_
PUBLICATION-TYPE: Newspaper_x000D_
JOURNAL-CODE: DTL_x000D_
SUBJECT: _x000D_
VENTURE CAPITAL (90%); CHILDREN (89%); FLEXTIME (77%); INFANTS &amp; TODDLERS (76%); PREGNANCY &amp; CHILDBIRTH (76%); FAMILY (76%); MEN (73%); SOCIAL NETWORKING (72%); TALKS &amp; MEETINGS (72%); BOARDS OF DIRECTORS (69%)_x000D_
COMPANY: _x000D_
BRIGHAM YOUNG UNIVERSITY (50%)_x000D_
INDUSTRY: _x000D_
SIC8299 SCHOOLS &amp; EDUCATIONAL SERVICES, NEC (50%)_x000D_
CITY: _x000D_
SILICON VALLEY, CA, USA (92%); LONDON, ENGLAND (73%)_x000D_
STATE: _x000D_
CALIFORNIA, USA (92%)_x000D_
COUNTRY: _x000D_
UNITED STATES (92%); UNITED KINGDOM (78%)_x000D_
REGION: National Edition_x000D_
LOAD-DATE: August 7, 2018_x000D_
_x000D_
Copyright 2018 Telegraph Media Group Limited_x000D_
</t>
  </si>
  <si>
    <t>_x000D_
_x000D_
_x000D_
6 of 312_x000D_
_x000D_
_x000D_
Business Wire_x000D_
August 6, 2018 Monday 8:58 PM GMT_x000D_
Inseego Announces Strategic Growth Investment and Election of Dan Mondor as Chairman of the Board of Directors_x000D_
; _x000D_
Investment capital to accelerate opportunities in 5G and IoT Cloud, enhance liquidity and deleverage the balance sheet_x000D_
; _x000D_
DATELINE: SAN DIEGO_x000D_
Inseego Corp . (Nasdaq: INSG), an industry leader in solutions for intelligent mobile enterprises, announced today that it completed a $19.7 million private placement on August 6, 2018. Investors are an affiliate of Tavistock Group, an international private investment firm, and existing shareholder, North Sound Partners._x000D_
_x000D_
Board Chair Transition_x000D_
_x000D_
Concurrent with this transaction, CEO Dan Mondor has been elected Chairman of the Board of Directors, replacing Phil Falcone who has stepped down. In addition, Jim Avery of Tavistock Group and Brian Miller of North Sound Partners have joined Inseego's Board of Directors._x000D_
_x000D_
"I'm very pleased that Dan has been elected Chairman," said Phil Falcone. "He has significant experience as a leader in the tech industry and transforming businesses. Under Dan's leadership, Inseego has made tremendous progress positioning the Company solidly for the sizable opportunities in 5G and IoT Cloud. He has built a strong foundation for profitable growth, and I remain a long-term supporter and investor in the Company."_x000D_
_x000D_
"This is an exciting time for Inseego. Tavistock and North Sound are both highly regarded investment firms and this partnership enables us to accelerate our growth strategy, and adds global relationships and financial flexibility," said Dan Mondor, Chairman and CEO of Inseego. "My thanks to Phil for his leadership during the early stages of Inseego's turnaround. I welcome Jim and Brian to the Board. Both bring unique financial and technology industry experience and will provide valuable insights as we continue to seize new opportunities."_x000D_
_x000D_
New Directors_x000D_
_x000D_
Jim Avery joined Tavistock Group in 2014 and is currently a Senior Managing Director. Jim brings many years of experience as a senior telecom and technology banker at both Morgan Stanley and boutique firm, GCA Savvian._x000D_
_x000D_
"We are pleased to partner with Inseego and help capitalize on the global demand for their cutting-edge solutions and advance the Company's pace of product innovation," said Jim Avery._x000D_
_x000D_
Brian Miller is Chief Investment Officer of North Sound Partners and General Partner of North Sound Ventures, which invests directly in early stage growth opportunities and helps companies create shareholder value. Prior to founding the North Sound group of companies, Brian spent over 20 years at Elliott Management, a New York-based hedge fund where he was an equity partner, Chief Trading Officer, and served on the management committee._x000D_
_x000D_
"Inseego is uniquely positioned for growth in attractive 5G, Cloud Telematics and IoT markets," said Brian Miller. "As an existing investor, I have always recognized the technological strengths of Inseego. With the new management team led by Dan, I believe Inseego is poised to capture a substantial share of these markets going forward."_x000D_
_x000D_
Transaction Summary_x000D_
_x000D_
Upon the closing of this transaction, the Company issued to the Investors a total of 12,062,000 units, at a purchase price of $1.63 per unit, with each unit consisting of a share of the Company's common stock and a warrant to purchase an additional .35 of a share of the Company's common stock at an exercise price of $2.52 per share. The terms of the transaction will be described in the SEC filing to be filed by the Company related to the transaction. The net proceeds from the transaction will be used to accelerate strategic investment, particularly opportunities related to the growing 5G and cloud IoT markets, and to strengthen the Company's balance sheet._x000D_
_x000D_
Inseego will provide additional information during the Inseego Q2 2018 Quarterly Results call, Tuesday, August 7 at 5:00PM ET. For parties inthe United States, call toll free 1-844-881-0135 to access the conference call. International parties can access the call at 1-412-317-6727._x000D_
_x000D_
About Inseego Corp._x000D_
_x000D_
Inseego Corp. (Nasdaq: INSG) enables high performance mobile applications for large enterprise verticals, service providers and small-medium businesses around the globe. Our product portfolio consists of Enterprise SaaS solutions and IoT &amp; Mobile solutions, which together form the backbone of compelling, intelligent, reliable and secure IoT services with deep business intelligence. Inseego powers mission critical applicationswith a "zero unscheduled downtime" mandate,such as asset tracking, fleet management,industrial IoT, SD WAN failover management and mobile broadband services. Our solutionsare powered by our key innovations in purpose built SaaS cloud platforms, IoT and mobile technologies including the newly emerging 5G technology. Inseego is headquartered in San Diego, California with offices worldwide. www.inseego.com_x000D_
_x000D_
About Tavistock Group_x000D_
_x000D_
Tavistock Group is an international private investment organization founded by Joe Lewis. With investments in more than 200 companies across 10 countries, Tavistock Group's investment portfolio includes: life sciences, sports teams and sporting events, manufacturing and distribution, oil, gas and energy, financial services, restaurants, commercial properties, private luxury residential properties, resort properties and master-planned real estate developments. For more information, visit www.tavistock.com ._x000D_
_x000D_
Cautionary Note Regarding Forward-Looking Statements_x000D_
_x000D_
This release contains forward-looking statements, which are made pursuant to the safe harbor provisions of the United States Private Securities Litigation Reform Act of 1995, as amended to date, including, without limitation, statements regarding the Company's anticipated use of the proceeds of its financing, the success of the Company's planned expansion of product offerings, the Company's ability to achieve growth in the 5G, Cloud Telematics and IoT markets and other statements that are not purely statements of historical fact. These forward-looking statements involve risks and uncertainties. A number of important factors could cause actual results to differ materially from those reflected in the forward-looking statements contained herein. These factors include risks relating to technological changes, new product introductions, continued acceptance of Inseego's products and dependence on intellectual property rights. These factors, as well as other factors that could cause actual results to differ materially, are discussed in more detail in Inseego's filings with the United States Securities and Exchange Commission (available at www.sec.gov ) and other regulatory agencies._x000D_
_x000D_
©2018. Inseego Corp. All rights reserved. The Inseego name and logo are trademarks of Inseego Corp. Other Company, product or service names mentioned herein are the trademarks of their respective owners._x000D_
_x000D_
View source version on businesswire.com: https://www.businesswire.com/news/home/20180806005645/en/_x000D_
_x000D_
_x000D_
_x000D_
_x000D_
_x000D_
CONTACT: Inseego Corp._x000D_
Media contact:_x000D_
Anette Gaven, +1 (619) 993-3058_x000D_
Anette.Gaven@inseego.com_x000D_
Or_x000D_
Investor Relations contact:_x000D_
MKR Group_x000D_
Joo-Hun Kim, +1 (212) 868-6760_x000D_
joohunkim@mkrir.com_x000D_
http://investor.inseego.com/_x000D_
URL: http://www.businesswire.com_x000D_
_x000D_
Copyright 2018 Business Wire, Inc._x000D_
_x000D_
_x000D_
7 of 312_x000D_
_x000D_
_x000D_
Business Wire_x000D_
August 6, 2018 Monday 1:00 AM GMT_x000D_
Slate Office REIT Reports Second Quarter 2018 Results_x000D_
DATELINE: TORONTO_x000D_
Slate Office REIT (TSX: SOT.UN) (the "REIT") announced today its financial results for the three months ended June30, 2018. Senior management is hosting a conference call at 8:00 a.m. ET on Tuesday, August 7, 2018 to discuss the results and ongoing business initiatives of the REIT. The dial-in details can be found below._x000D_
_x000D_
"Slate Office REIT achieved solid results in the second quarter, highlighted by active leasing and positive same-property NOI growth," said Scott Antoniak, the REIT's Chief Executive Officer. "Our exceptional team continues to execute on our strategy of buying well and providing best-in-class asset management to create value for our unitholders."_x000D_
_x000D_
For the CEO's letter to unitholders for the quarter, please follow the link here ._x000D_
_x000D_
Second Quarter 2018 Highlights_x000D_
_x000D_
The REIT completed a total of 441,222 square feet of leasing, comprised of 345,055 square feet of renewals and 96,167 square feet of new lease deals._x000D_
Leasing spreads in the quarter were 9.2% above expiring or building in-place rents and in-place occupancy increased to 86.8% compared to 85.9% as at Q1 2018._x000D_
Occupancy at June 30, 2018 was 86.8%, up 90 basis points from the first quarter of 2018 and 240 basis points from the second quarter of 2017._x000D_
Same-property net operating income ("NOI") was up 11.7% in the second quarter of 2018 compared to the same period in the prior year._x000D_
Same-property NOI was up 6.8% in the second quarter of 2018 compared to the first quarter of 2018._x000D_
The Maritime Centre in Halifax continues to see strong leasing demands. During the quarter, the REIT completed a new lease for 52,400 square feet, with rent commencing in Q2 2019._x000D_
Net income was $23.6 million, a increase of $20.1 million compared to Q2 2017._x000D_
Rental revenue was $52.1 million, an increase of $15.9 million compared to Q2 2017._x000D_
Adjusted funds from operations ("AFFO")was $12.8 million or $0.17 per unit, an increase of $2.7 million and $0.01 per unit compared to Q1 2018._x000D_
Core funds from operations ("Core FFO") was $15.4 million or $0.20 per unit, an increase of $3.5 million and $0.01 per unit compared to Q1 2018._x000D_
Recycling Capital_x000D_
_x000D_
On August 1, 2018, the REIT agreed to acquire 120 South LaSalle Street in Chicago, IL for U.S.$155.5 million (U.S.$237 per square foot). The property is a 23-storey, 84% occupied downtown office building with an adjacent parking garage, located in the Central Loop of Chicago, with a weighted average lease term of 10.4 years. CIBC (AA credit) is the anchor tenant and occupies 45% of the building's gross leaseable area. The REIT expects the transaction to close in the third quarter of 2018._x000D_
Subsequent to June 30, 2018, the REIT agreed to dispose of its Water Street properties in St. John's Newfoundland for gross proceeds of $17.5 million. The disposition price was approximately 40% greater than the REIT's March 31, 2018 IFRS book value._x000D_
The REIT completed the disposition of 135 Queen's Plate in Toronto, Ontario for $16.7 million, which was approximately 10% higher than the REIT's IFRS book value._x000D_
The REIT continues to pursue opportunities to dispose of fully valued, non-core assets and redeploy proceeds into higher yielding office buildings across North America as part of its capital recycling initiative._x000D_
_x000D_
Summary of Q2 2018 Results		_x000D_
Three months ended June 30,_x000D_
(thousands of dollars, except per unit amounts)		2018		2017		Change%_x000D_
Rental revenue		$	52,056			$	36,230			43.7		%_x000D_
Net operating income ("NOI")		25,212			17,131			47.2		%_x000D_
Net income		23,592			3,482			577.5		%_x000D_
Same-property NOI		16,561			14,832			11.7		%_x000D_
Weighted average diluted number of trust units (000s)		75,139			57,781			30.0		%_x000D_
Funds from operations ("FFO")		14,810			11,405			29.9		%_x000D_
FFO per unit		0.20			0.20			-		%_x000D_
FFO payout ratio		95.1	%		102.2	%		(7.1	)	%_x000D_
Core FFO		15,389			11,949			28.8		%_x000D_
Core FFO per unit		0.20			0.21			(4.8	)	%_x000D_
Core FFO payout ratio		91.5	%		97.5	%		(6.0	)	%_x000D_
AFFO		12,836			10,694			20.0		%_x000D_
AFFO per unit		0.17			0.19			(10.5	)	%_x000D_
AFFO payout ratio		109.7	%		108.9	%		0.8		%_x000D_
June 30,_x000D_
2018		2017		Change%_x000D_
Total assets		$	1,689,148			$	1,302,622			29.7		%_x000D_
Total debt		1,016,926			752,312			35.2		%_x000D_
Portfolio occupancy (1)		86.8	%		84.4	%		2.4		%_x000D_
Loan to value ratio		60.2	%		57.8	%		2.4		%_x000D_
Net debt to adjusted EBITDA leverage		10.3x		10.6x		(0.4x)_x000D_
Interest coverage ratio		2.5x		3.1x		(0.6x)_x000D_
(1) Including redevelopment properties.						_x000D_
Conference Call and Webcast_x000D_
_x000D_
Senior management will host a live conference call at 8:00 a.m. ET on Tuesday, August 7, 2018 to discuss the results and ongoing business initiatives of the REIT._x000D_
_x000D_
The conference call can be accessed by dialing (647) 427-2311 or 1 (866) 521-4909. Additionally, the conference call will be available via simultaneous audio found at http://www.snwebcastcenter.com/webcast/slate/2018/0807 . A replay will be accessible until August 21, 2018 via the REIT's website or by dialing (416) 621-4642 or 1 (800) 585-8367 (access code 5596777) approximately two hours after the live event._x000D_
_x000D_
About Slate Office REIT (TSX: SOT.UN)_x000D_
_x000D_
Slate Office REIT is an open-ended real estate investment trust. The REIT's portfolio currently comprises 44 strategic and well-located real estate assets located primarily across Canada's major population centres including one downtown asset in Chicago, Illinois. The REIT is focused on maximizing value through internal organic rental and occupancy growth and strategic acquisitions. Visit slateofficereit.com to learn more._x000D_
_x000D_
About Slate Asset Management L.P._x000D_
_x000D_
Slate Asset Management L.P. is a leading real estate investment platform with over $5.5 billion in assets under management. Slate is a value-oriented manager and a significant sponsor of all of its private and publicly-traded investment vehicles, which are tailored to the unique goals and objectives of its investors. The firm's careful and selective investment approach creates long-term value with an emphasis on capital preservation and outsized returns. Slate is supported by exceptional people, flexible capital and a proven ability to originate and execute on a wide range of compelling investment opportunities. Visit slateam.com to learn more._x000D_
_x000D_
Supplemental Information_x000D_
_x000D_
All interested parties can access Slate Office REIT's Supplemental Information online at slateofficereit.com in the Investors section. These materials are also available on Sedar or upon request at ir@slateam.com or (416) 644-4264._x000D_
_x000D_
Forward Looking Statements_x000D_
_x000D_
Certain statements herein may be forward-looking statements within the meaning of applicable securities laws. These statements reflect management's expectations regarding objectives, plans, goals, strategies, future growth, results of operations, performance and business prospects and opportunities of the REIT including expectations for the current financial year, and include, but are not limited to, statements with respect to management's beliefs, plans, estimates and intentions, and similar statements concerning anticipated future events, results, circumstances, performance or expectations that are not historical facts. Statements that contain words such as "could", "should", "would", "anticipate", "expect", "believe", "plan", "intend", "will", "may", "might" and similar expressions or statements relating to matters that are not historical facts constitute forward-looking statements._x000D_
_x000D_
These forward-looking statements are not guarantees of future events or performance and, by their nature, are based on the REIT's current estimates and assumptions, which are subject to significant risks and uncertainties. Forward-looking statements contained herein are made as the date hereof and accordingly are subject to change after such date. The REIT does not undertake to update any forward-looking statements that are contained herein except as expressly required by applicable securities laws._x000D_
_x000D_
Non-IFRS Measures_x000D_
_x000D_
We disclose a number of financial measures in this news release that are not measures used under IFRS, including NOI, same-property NOI, FFO, FFO payout ratio, Core-FFO, Core-FFO payout ratio, AFFO, AFFO payout ratio, adjusted EBITDA, net debt to adjusted EBITDA and the interest coverage ratio, in addition to certain measures on a per unit basis._x000D_
_x000D_
NOI is defined as rental revenue less operating property expenses and IFRIC 21 property tax adjustments, prior to straight-line rent and other changes. Same-property NOI includes those properties owned by the REIT for each of the current period and the relevant comparative period._x000D_
FFO is defined as net income adjusted for certain items including leasing costs amortized to revenue, change in fair value of properties, change in fair value of financial instruments, disposition costs, depreciation of hotel asset, deferred income taxes, IFRIC 21 property tax adjustments, change in fair value of Class B LP units, distributions to Class B LP unitholders and subscription receipts equivalent amount._x000D_
Core-FFO is defined as FFO adjusted for the REIT's share of lease payments received for its Data Centre asset, which for IFRS purposes is accounted for as a finance lease and removes the impact of mortgage discharge fees (if any)._x000D_
AFFO is defined as FFO adjusted for certain items including guaranteed income supplements, amortization of deferred transaction costs, de-recognition and amortization of mark-to-market adjustments on mortgages refinanced or discharged, adjustments for interest rate subsidies received, recognition of the REIT's share of lease payments received for its Data Centre asset, which for IFRS purposes is accounted for as a finance lease, amortization of straight-line rent and normalized direct leasing and capital costs._x000D_
FFO payout ratio, Core-FFO payout ratio and AFFO payout ratio are defined as distributions declared divided by FFO, Core-FFO and AFFO, respectively._x000D_
FFO per unit, Core-FFO per unit and AFFO per unit are defined as FFO, Core-FFO and AFFO divided by the weighted average diluted number of units outstanding, respectively._x000D_
Adjusted EBITDA is defined as earnings before interest, income taxes, IFRCI 21 property tax adjustments, depreciation, fair value gains (losses) from both financial instruments and investment properties, while also excluding non-recurring items such as transaction costs from dispositions, acquisitions or other events and adjusting income received from the Data Centre to cash received as opposed to finance income recorded for accounting purposes._x000D_
Net debt to adjusted EBITDA is calculated by dividing the aggregate amount of debt outstanding, less cash on hand, by annualized adjusted EBITDA._x000D_
Interest coverage ratio is defined as adjusted EBITDA divided by cash interest paid._x000D_
We utilize these measures for a variety of reasons, including measuring performance, managing the business, capital allocation and the assessment of risk. Descriptions of why these non-IFRS measures are useful to investors and how management uses each measure are included in Management's Discussion and Analysis, which readers should read when evaluating the measures included herein. We believe that providing these performance measures on a supplemental basis to our IFRS results is helpful to investors in assessing the overall performance of our businesses in a manner similar to management. These financial measures should not be considered as a substitute for similar financial measures calculated in accordance with IFRS. We caution readers that these non-IFRS financial measures may differ from the calculations disclosed by other businesses, and as a result, may not be comparable to similar measures presented by others._x000D_
_x000D_
Calculation and Reconciliation of Non-IFRS Measures_x000D_
_x000D_
The tables below summarize a calculation of non-IFRS measures based on IFRS financial information._x000D_
_x000D_
The calculation of NOI is as follows:_x000D_
_x000D_
_x000D_
Three months ended June 30,_x000D_
2018		2017_x000D_
Rental revenue		$	52,056			$	36,230	_x000D_
Property operating expenses		(26,377	)		(18,833	)_x000D_
IFRIC 21 property tax adjustments		(585	)		-	_x000D_
Straight-line rents and other changes		118			(266	)_x000D_
NOI		$	25,212			$	17,131	_x000D_
The reconciliation of net income to FFO, Core-FFO and AFFO is as follows:_x000D_
Three months ended June 30,_x000D_
(thousands of dollars, except per unit amounts)		2018		2017_x000D_
Net income		$	23,592			$	3,482	_x000D_
Add (deduct):				_x000D_
Leasing costs amortized to revenue		930			239	_x000D_
Change in fair value of properties		(10,535	)		2,389	_x000D_
Change in fair value of financial instruments		(116	)		3,266	_x000D_
Disposition costs		-			133	_x000D_
Depreciation of hotel asset		228			191	_x000D_
Deferred income tax recovery		305			-	_x000D_
IFRIC 21 property tax adjustment(1)		(585	)		-	_x000D_
Change in fair value of Class B LP units		-			(212	)_x000D_
Distributions to Class B unitholders		991			991	_x000D_
Subscription receipts equivalent amount (1)		-			926	_x000D_
FFO (1)		$	14,810			$	11,405	_x000D_
Finance income on finance lease receivable		(946	)		(981	)_x000D_
Finance lease payments received		1,525			1,525	_x000D_
Core-FFO (1)		$	15,389			$	11,949	_x000D_
Amortization of deferred transaction costs		515			382	_x000D_
Amortization of debt mark-to-market adjustments		(96	)		(134	)_x000D_
Amortization of straight-line rent		(812	)		(505	)_x000D_
Interest rate subsidy		108			108	_x000D_
Guaranteed income supplements		300			634	_x000D_
Normalized direct leasing and capital costs		(2,568	)		(1,740	)_x000D_
AFFO (1)		$	12,836			$	10,694	_x000D_
Weighted average number of diluted units outstanding (000s)		75,139			57,781	_x000D_
FFO per unit (1)		$	0.20			$	0.20	_x000D_
Core-FFO per unit (1)		0.20			0.21	_x000D_
AFFO per unit (1)		0.17			0.19	_x000D_
FFO payout ratio (1)		95.1	%		102.2	%_x000D_
Core-FFO payout ratio (1)		91.5	%		97.5	%_x000D_
AFFO payout ratio (1)		109.7	%		108.9	%_x000D_
(1) Refer to "Non-IFRS measures" section above.						_x000D_
The reconciliation of cash flow from operating activities to FFO, Core-FFO and AFFO is as follows:_x000D_
_x000D_
_x000D_
Three months ended June 30,_x000D_
2018		2017_x000D_
Cash flow from operating activities		$	12,120			$	8,161	_x000D_
Add (deduct):				_x000D_
Leasing costs amortized to revenue		930			239	_x000D_
Disposition costs		-			133	_x000D_
Subscription receipts equivalent amount (1)		-			926	_x000D_
Working capital items		1,306			937	_x000D_
Straight-line rent and other changes		(118	)		266	_x000D_
Interest and other finance costs		(10,094	)		(5,957	)_x000D_
Interest paid		9,675			5,709	_x000D_
Distributions paid to Class B unitholders		991			991	_x000D_
FFO(1)		$	14,810			$	11,405	_x000D_
Finance income on finance lease receivable		(946	)		(981	)_x000D_
Finance lease payments received		1,525			1,525	_x000D_
Core-FFO(1)		$	15,389			$	11,949	_x000D_
Amortization of deferred transaction costs		515			382	_x000D_
Amortization of debt mark-to-market adjustments		(96	)		(134	)_x000D_
Amortization of straight-line rent		(812	)		(505	)_x000D_
Interest rate subsidy		108			108	_x000D_
Guaranteed income supplements		300			634	_x000D_
Normalized direct leasing and capital costs		(2,568	)		(1,740	)_x000D_
AFFO (1)		$	12,836			$	10,694	_x000D_
(1) Refer to "Non-IFRS measures" section above.								_x000D_
The calculation of adjusted EBITDA is as follows:_x000D_
_x000D_
_x000D_
Three months ended June 30,_x000D_
2018		2017_x000D_
Net income		$	23,592			$	3,482	_x000D_
Finance income and finance lease receivable		(946	)		(981	)_x000D_
Net operating income from the Data Centre		1,525			1,525	_x000D_
Interest income		(40	)		(24	)_x000D_
Interest and finance costs		10,094			6,883	_x000D_
Change in fair value of properties		(10,535	)		2,389	_x000D_
IFRIC 21 property tax adjustment		(585	)		-	_x000D_
Change in fair value of financial instruments		(116	)		3,266	_x000D_
Distributions to Class B shareholders		991			991	_x000D_
Disposition costs		-			133	_x000D_
Depreciation of hotel asset		228			191	_x000D_
Change in fair value of Class B LP units		-			(212	)_x000D_
Deferred income tax recovery		305			-	_x000D_
Adjusted EBITDA (1)		$	24,513			$	17,643	_x000D_
(1) Refer to "Non-IFRS measures" section above.								_x000D_
The calculation of net debt is as follows:_x000D_
_x000D_
_x000D_
Three months ended June 30,_x000D_
2018		2017_x000D_
Debt, non-current		$	879,069			$	469,036_x000D_
Debt, current		137,857			283,276_x000D_
Debt		$	1,016,926			$	752,312_x000D_
Less: cash on hand		5,709			2,282_x000D_
Net debt		$	1,011,217			$	750,030_x000D_
The calculation of net debt to adjusted EBITDA is as follows:_x000D_
_x000D_
_x000D_
Three months ended June 30,_x000D_
2018		2017_x000D_
Net debt		$	1,011,217			$	750,030_x000D_
Adjusted EBITDA (2)		98,052			70,572_x000D_
Net debt to Adjusted EBITDA (1)		10.3x		10.6x_x000D_
_x000D_
(1)		Refer to "Non-IFRS measures" section above._x000D_
(2)		Adjusted EBITDA for the three months is based on actuals annualized, using the following formula: (Adjusted EBITDA for period / No. quarters in period x 4)._x000D_
The interest coverage ratio is calculated as follows:_x000D_
_x000D_
_x000D_
Three months ended June 30,_x000D_
2018		2017_x000D_
Adjusted EBITDA		$	24,513			$	17,643_x000D_
Cash interest paid		9,675			5,709_x000D_
Interest coverage ratio (1)		2.5x		3.1x_x000D_
(1) Refer to "Non-IFRS measures" section above.				_x000D_
View source version on businesswire.com: https://www.businesswire.com/news/home/20180806005705/en/_x000D_
_x000D_
_x000D_
_x000D_
_x000D_
_x000D_
CONTACT: Slate Office REIT_x000D_
Investor Relations_x000D_
+1-416-644 4264_x000D_
ir@slateam.com_x000D_
URL: http://www.businesswire.com_x000D_
_x000D_
Copyright 2018 Business Wire, Inc._x000D_
_x000D_
_x000D_
8 of 312_x000D_
_x000D_
_x000D_
Business Wire_x000D_
August 6, 2018 Monday 8:21 PM GMT_x000D_
TriplePoint Venture Growth BDC Corp. Announces Public Offering and Concurrent Private Placement of Common Stock_x000D_
DATELINE: MENLO PARK, Calif._x000D_
TriplePoint Venture Growth BDC Corp. (NYSE: TPVG) (the "Company") today announced that it has commenced an underwritten offering of 6,000,000 shares of its common stock (the "Public Offering"). In connection with the proposed Public Offering, the Company intends to grant the underwriters for the offering an option to purchase up to an additional 900,000 shares of the Company's common stock._x000D_
_x000D_
The Company also announced that, concurrently with the proposed Public Offering, it has agreed to sell 200,000 shares of common stock through a private placement to certain affiliates of Colony Capital, Inc. (the "Colony Private Placement"). Additionally certain accounts managed by Goldman Sachs Asset Management, L.P. are required to purchase 200,000 shares pursuant to a prior agreement with the Company (such purchase, together with the Colony Private Placement, the "Private Placements"). The issuance of shares in the Private Placements are subject to, and contingent upon, the issuance of shares in the proposed Public Offering. The proposed Private Placements will be exempt from the registration requirements of the Securities Act of 1933, as amended (the "Securities Act"), pursuant to Section 4(a)(2) thereof._x000D_
_x000D_
The Company expects to use the net proceeds from the proposed Public Offering and Private Placements to make new investments in accordance with its investment objective and strategies and for general working capital purposes._x000D_
_x000D_
Morgan Stanley, Wells Fargo Securities, Goldman Sachs &amp; Co. LLC, J.P. Morgan and Keefe, Bruyette &amp; Woods, A Stifel Company, are acting as joint book-running managers for the proposed Public Offering. Deutsche Bank Securities is acting as lead manager for the proposed Public Offering._x000D_
_x000D_
This press release does not constitute an offer to sell or the solicitation of an offer to buy the securities in this offering or any other securities nor will there be any sale of these securities or any other securities referred to in this press release in any state or jurisdiction in which such offer, solicitation or sale would be unlawful prior to the registration or qualification under the securities laws of such state or jurisdiction._x000D_
_x000D_
A shelf registration statement relating to the securities to be issued in the proposed Public Offering is on file with and has been declared effective by the Securities and Exchange Commission (the "SEC"). The proposed Public Offering may be made only by means of a prospectus and a related prospectus supplement, copies of which may be obtained, when available, from any of the following investment banks: Morgan Stanley &amp; Co. LLC - Attn: Prospectus Department - 180 Varick Street, 2nd Floor - New York, NY 10014; Wells Fargo Securities, LLC, Attention: Equity Syndicate at 375 Park Avenue, New York, NY 10152-4077, or by calling (800) 326-5897, or by email: cmclientsupport@wellsfargo.com; Goldman Sachs &amp; Co. LLC, Prospectus Department, 200 West Street, New York, NY 10282, telephone: 1-866-471-2526, facsimile: 212-902-9316 or by emailing Prospectus-ny@ny.email.gs.com; J.P. Morgan, Attention: Prospectus Department, c/o Broadridge Financial Solutions, 1155 Long Island Avenue, Edgewood, New York 11717, or by calling toll-free at (866) 803-9204; or Keefe, Bruyette &amp; Woods, Inc., Attn: Capital Markets, 787 Seventh Avenue, 4th Floor, New York, NY 10019, telephone: 1-800-966-1559._x000D_
_x000D_
The preliminary prospectus supplement, dated August 6, 2018, and accompanying prospectus, dated May 14, 2018, each of which has been filed with the SEC, contain a description of these matters and other important information about theCompany and should be read carefully before investing. Investors are advised to carefully consider the investment objectives, risks and charges and expenses of the Company before investing._x000D_
_x000D_
The securities to be sold in the Private Placements have not been registered under the Securities Act, or any applicable state securities laws. The securities to be issued in the Private Placements may not be offered or sold in the United States absent registration or an applicable exemption from the registration requirements of the Securities Act._x000D_
_x000D_
About TriplePoint Venture Growth BDC Corp._x000D_
_x000D_
The Company serves as the primary financing source for the venture growth stage business segment ofTriplePoint Capital LLC, the leading global provider of financing across all stages of development to technology, life sciences and other high growth companies backed by a select group of venture capital firms.The Company's investment objective is to maximize its total return to stockholders primarily in the form of current income and, to a lesser extent, capital appreciation by primarily lending with warrants to venture growth stage companies. The Company is an externally managed, closed-end, non-diversified management investment company that has elected to be regulated as a business development company under the Investment Company Act of 1940, as amended._x000D_
_x000D_
Forward-Looking Statements_x000D_
_x000D_
Certain statements contained in this press release constitute forward-looking statements, including statements with regard to the Company's securities offering and the anticipated use of net proceeds of the offering. Forward-looking statements are not guarantees of future performance, condition or results and involve a number of substantial risks and uncertainties, many of which are difficult to predict and are generally beyond the Company's control. Words such as "anticipates," "expects," "intends," "plans," "will," "may," "continue," "believes," "seeks," "estimates," "would," "could," "should," "targets," "projects," and variations of these words and similar expressions are intended to identify forward-looking statements. Actual results may differ materially from those in the forward-looking statements as a result of a number of factors, including those described from time to time in the Company's filings with the SEC, including the final prospectus supplement that will be filed with the SEC in connection with the proposed Public Offering. The Company undertakes no obligation to publicly update or revise any forward-looking statements, whether as a result of new information, future events or otherwise, except as may be required by law._x000D_
_x000D_
View source version on businesswire.com: https://www.businesswire.com/news/home/20180806005618/en/_x000D_
_x000D_
_x000D_
_x000D_
_x000D_
_x000D_
CONTACT: Abernathy MacGregor_x000D_
Alan Oshiki, 212-371-5999_x000D_
aho@abmac.com_x000D_
or_x000D_
Trevor Martin, 415-926-7961_x000D_
trm@abmac.com_x000D_
URL: http://www.businesswire.com_x000D_
_x000D_
Copyright 2018 Business Wire, Inc._x000D_
_x000D_
_x000D_
9 of 312_x000D_
_x000D_
_x000D_
Business Wire_x000D_
August 6, 2018 Monday 8:15 PM GMT_x000D_
Envision Healthcare Reports Solid Results for 2018 Second Quarter_x000D_
; _x000D_
Sale of Envision to KKR on Track for 2018 Fourth Quarter Closing_x000D_
DATELINE: NASHVILLE, Tenn._x000D_
Envision Healthcare Corporation ("Envision") (NYSE: EVHC) today reported solid financial results for the three months and six months ended June 30, 2018._x000D_
_x000D_
Highlights for the second quarter of 2018 include:_x000D_
_x000D_
Net revenue of $2.07 billion;_x000D_
Net loss attributable to common stockholders of $1.84 billion, or $15.21 per share;_x000D_
Adjusted net earnings of $113.1 million, or $0.92 per diluted share; and_x000D_
Adjusted EBITDA of $246.7 million._x000D_
Envision's net loss for the second quarter of 2018 included a non-cash impairment charge of $1.98 billion that affected its Physician Services' segment goodwill. The goodwill adjustment resulted from the establishment of fair value based on the definitive agreement for Envision to be acquired at a price of $46 per share, plus assumption or repayment of all outstanding debt, by global investment firm KKR. That agreement was entered into June 10, 2018, and the transaction is expected to be completed during the fourth quarter of 2018._x000D_
_x000D_
A reconciliation of all non-GAAP financial results to the comparable GAAP measure is provided on pagesix of this press release._x000D_
_x000D_
"We are encouraged by the progress our organization is making on a number of initiatives to improve operational efficiencies at Envision, and these efforts are reflected in our results for</t>
  </si>
  <si>
    <t xml:space="preserve">_x000D_
_x000D_
_x000D_
3 of 312_x000D_
_x000D_
_x000D_
City A.M._x000D_
August 7, 2018 Tuesday_x000D_
_x000D_
Edition 1; _x000D_
National Edition_x000D_
Softbank profit rockets 49 per cent as Vision Fund investments grow_x000D_
BYLINE: JOSH MINES_x000D_
SECTION: _x000D_
NEWS; Pg. 12_x000D_
LENGTH: 297 words_x000D_
JAPANESE firm Softbank's profits rocketed in the first quarter as it was lifted by the recent sale of its stake in Indian e-commerce firm FlipKart._x000D_
_x000D_
The telco and tech goliath reported a 49 per cent boost to its operating profit, which was also lifted by the sale of the majority of its stake in chip designer ARM Holding's Chinese operations._x000D_
_x000D_
For the April to June quarter, Softbank reported operating profit of ¥715bn (£5bn), compared with ¥479bn the previous year._x000D_
_x000D_
The sale of the two stakes shows that Softbank is able to cash-in its investments - a key issue for investors worried about pumping billions into tech companies without receiving high returns._x000D_
_x000D_
Its $100bn Vision Fund contributed ¥240bn in profits for the quarter, substantially up from the ¥303bn it generated for the entirety of 2017-18._x000D_
_x000D_
Softbank's tech private equity fund, which is the largest in the world, has so far invested $27.1bn in 29 companies, as of the end of June 2018._x000D_
_x000D_
Its investments are worth $32.5bn (£25bn) in total, and have backed a number of ventures including Uber Technologies, co-working firm WeWork and chip maker Nvidia._x000D_
_x000D_
Softbank boss Masayoshi Son has previously said a second Vision Fund is in the works, but yesterday he did not disclose on the timing or size of the new fund. The firm has filed for a partial listing of its domestic telecoms unit in a bid to raise cash as it prepares for what could be the largest ever initial public offering in Japan._x000D_
_x000D_
However, e-commerce rival Rakuten could be set to put pressure on Softbank in the future. Next year, it will become Japan's fourth biggest wireless carrier, which could put further pressure on Softbank's telecoms earnings. Softbank's stock is up six per cent compared to August 2017, and closed two per cent up after the earnings announcement._x000D_
_x000D_
LANGUAGE: ENGLISH_x000D_
PUBLICATION-TYPE: Newspaper_x000D_
JOURNAL-CODE: CAM_x000D_
SUBJECT: _x000D_
MUTUAL FUNDS (91%); COMPANY PROFITS (90%); DIVESTITURES (90%); FINANCIAL RESULTS (90%); TELECOMMUNICATIONS SECTOR PERFORMANCE (89%); TELECOMMUNICATIONS (89%); COMPANY EARNINGS (89%); TELECOMMUNICATIONS SERVICES (89%); INTERIM FINANCIAL RESULTS (78%); ELECTRONIC COMMERCE (78%); ELECTRONICS (78%); PRIVATE EQUITY (74%); INITIAL PUBLIC OFFERINGS (74%); WIRELESS INDUSTRY (73%); WIRELESS TELECOMMUNICATIONS CARRIERS (72%); ELECTRONICS DESIGN (71%)_x000D_
COMPANY: _x000D_
SOFTBANK CORP (92%); NVIDIA CORP (53%)_x000D_
TICKER: _x000D_
9984 (TSE) (92%); NVDA (NASDAQ) (53%)_x000D_
INDUSTRY: _x000D_
NAICS551112 OFFICES OF OTHER HOLDING COMPANIES (92%); SIC6719 OFFICES OF HOLDING COMPANIES, NEC (92%); NAICS334413 SEMICONDUCTOR &amp; RELATED DEVICE MANUFACTURING (53%); NAICS334118 COMPUTER TERMINAL &amp; OTHER COMPUTER PERIPHERAL EQUIPMENT MANUFACTURING (53%); SIC3674 SEMICONDUCTORS &amp; RELATED DEVICES (53%); SIC3577 COMPUTER PERIPHERAL EQUIPMENT, NEC (53%)_x000D_
PERSON: _x000D_
MASAYOSHI SON (58%)_x000D_
COUNTRY: _x000D_
JAPAN (74%); CHINA (72%)_x000D_
REGION: National Edition_x000D_
LOAD-DATE: August 7, 2018_x000D_
_x000D_
Copyright 2018 City A.M._x000D_
</t>
  </si>
  <si>
    <t xml:space="preserve">_x000D_
_x000D_
1 of 312_x000D_
_x000D_
_x000D_
Australian Company News Bites - Stock Report_x000D_
August 7, 2018 Tuesday_x000D_
IPE substantial shareholder buys_x000D_
LENGTH: 713 words_x000D_
AUSTRALIAN DAILY STOCK REPORT_x000D_
_x000D_
Corporate Wire Date: 07 August 2018 14:04 AEST_x000D_
_x000D_
IPE (ASX:IPE) substantial shareholder Mercantile OFM Pty Limited bought 3,396,052 shares worth $A261,496 ($US193,306) on August 06, increasing 3.2% from 107,755,486 shares to 111,151,538 shares. The purchase price was 7.70c._x000D_
_x000D_
Source: Company Release_x000D_
_x000D_
SECTION 1 IPE ACTIVITIES_x000D_
_x000D_
IPE Limited is a listed investment company that aims to provide long-term returns that are superior to those provided by traditional asset classes by investing in a diverse range of private equity funds_x000D_
_x000D_
To read more, link to our IPE Portal Page click http://www.buysellsignals.net/0060110219808181158. Updated daily, it gives access to comprehensive news, today's trading and background information on the Stock in text and graphics._x000D_
_x000D_
SECTION 2 IPE PRICE PERFORMANCE SCORECARD (AUSTRALIAN:IPE):_x000D_
_x000D_
2.1 The performance of IPE Limited is placed 779/1,365 in the BSS News Bites ranking of price performance of Australia stocks in the past year, a percentile ranking of 43._x000D_
_x000D_
2.2 Year-to-date_x000D_
IPE increases 5% in 2018, but lagging Diversified Financials sector_x000D_
IPE Limited (ASX:IPE), increased 0.38c (or 5.2%) year-to-date (YTD) in 2018 to close at 7.70c today. Compared with the All Ordinaries Index which has risen 3.1% YTD, this is a relative price increase of 2.1%. Revenue slumped at a disappointing 67.0% year-on-year._x000D_
_x000D_
2.3 Moving Annual Return (Past 5 years)_x000D_
Based on a dynamic start date of 5 years ago, the Moving Annual Return has been positive in 4 of the last 5 years. An investment a year ago in IPE would have produced a return of 48.9%._x000D_
_x000D_
IPE	Close (AUD)	Dividends (AUD)	Capital Gain / (Loss) %	% Yield	Annual Return %_x000D_
Aug 06	0.08	0.04	0.1	48.8	48.9_x000D_
1 Yr ago	0.08	0.03	(47.1)	23.4	(23.8)_x000D_
2 Yrs ago	0.15	0.07	2.3	47.5	49.8_x000D_
3 Yrs ago	0.14	0.05	(23.0)	25.7	2.7_x000D_
4 Yrs ago	0.18	0.03	13.4	18.4	31.8_x000D_
_x000D_
Close 5 years ago 16.0c_x000D_
_x000D_
2.4 Present Value of $A1000 invested in the past_x000D_
The present value of $A1000 invested a year ago is $A1,545_x000D_
_x000D_
PV$1000	1-week	1-month	1-year_x000D_
IPE.ASX		1,013	1,545_x000D_
All Ordinaries Index	998	1,001	1,101_x000D_
_x000D_
2.5 Trailing Price Change %_x000D_
1-Year price change for IPE was 0.1%. Compared with the All Ordinaries Index which rose 9.8% in the year, the relative price change was -9.6%. _x000D_
_x000D_
Price Change %	1-Month	3-Month	1-Year_x000D_
IPE	1.3	26.2	0.1_x000D_
Diversified financials sector	0.1	5.1	31.7_x000D_
All Ordinaries Index	-0.3	2.6	9.8_x000D_
_x000D_
SECTION 3 IPE FINANCIALS AND GROWTH PERFORMANCE SCORECARD (AUSTRALIAN:IPE):_x000D_
_x000D_
3.1 Key Financials (All figures percent)_x000D_
Return on Equity deteriorated from 4.9% in 2014 to -7.1% in 2017, Revenue Growth deteriorated from 26.5% in 2014 to -9.0% in 2017 and Operating Margin deteriorated from 66.6% in 2014 to -15.0% in 2017._x000D_
_x000D_
IPE	Revenue Growth	EPS Growth	Operating Margin	ROE_x000D_
2017	-9	-	-15	-7.1_x000D_
2016	-29.3	-	-	7.1_x000D_
2015	-	-27	29.7	4.3_x000D_
2014	26.5	-33.3	66.6	4.9_x000D_
_x000D_
3.2 High Performance Indicator and rank of IPE in the Australian market:_x000D_
_x000D_
Description	IPE Value	Rank In Market_x000D_
Price/MAP50	1.07	In Top Quartile_x000D_
_x000D_
SECTION 4 IPE GLOBAL RANK (AUSTRALIAN:IPE):_x000D_
Global Rank [out of 47,648 stocks]_x000D_
_x000D_
Description	Value	Rank	Quartile_x000D_
MCap (US$)	7.7M	38,250	Bottom_x000D_
Total Assets (US$)	10.8M	35,834	Bottom_x000D_
Revenue (US$)	4.4M	33,991	Third_x000D_
Net Profit (US$)	(765,169)	32,698	Third_x000D_
Return on Equity %	(7.1)	32,390	Third_x000D_
Net Profit Margin %	(17.3)	33,077	Third_x000D_
Price to Book	0.7	7,620	Top_x000D_
PV$1000 (1Year) US$*	1,348	5,411	Top_x000D_
US$* Change (1Year) %	-8.2	22,538	Second_x000D_
Rel Strength 6 Mo (US$)	42	27,774	Third_x000D_
_x000D_
* 1 year ago AUD 1 = USD 0.8_x000D_
Aug 02, 2018: AUD 1 equals USD 0.7386_x000D_
_x000D_
SECTION 5 IPE RECENT BUYING &amp; SELLING:_x000D_
_x000D_
August 06: IPE substantial shareholder buys_x000D_
IPE (ASX:IPE) substantial shareholder Mercantile OFM Pty Limited bought 1,711,501 shares worth $A131,786 ($US97,102) on August 03, increasing 1.6% from 106,043,985 shares to 107,755,486 shares. The purchase price was 7.70c._x000D_
_x000D_
August 03: IPE substantial shareholder buys_x000D_
IPE (ASX:IPE) substantial shareholder Mercantile OFM Pty Limited bought 1,797,260 shares worth $A136,592 ($US100,882) on August 02, increasing 1.7% from 104,246,725 shares to 106,043,985 shares. The purchase price was 7.60c._x000D_
_x000D_
July 26: IPE substantial shareholder buys_x000D_
IPE (ASX:IPE) substantial shareholder Mercantile OFM Pty Limited bought 1,507,668 shares worth $A116,090 ($US85,848) on July 25, increasing 1.7% from 89,128,542 shares to 90,636,210 shares. The purchase price was 7.70c._x000D_
_x000D_
IPE Limited (AU:IPE; ASX:IPE; AX:IPE)_x000D_
ISIN: AU000000IPE6_x000D_
PermID: 4295856482_x000D_
_x000D_
Source: www.BuySellSignals.com_x000D_
_x000D_
LANGUAGE: English_x000D_
DOCUMENT-TYPE: Ownership Changes_x000D_
PUBLICATION-TYPE: Newswire_x000D_
SUBJECT: _x000D_
STOCK PRICES (91%); STOCK INDEXES (89%); DIVIDENDS (78%); FINANCIAL PERFORMANCE &amp; REPORTS (78%); PRICE INCREASES (77%); MUTUAL FUNDS (76%); PRIVATE EQUITY (71%); WEBSITES &amp; PORTALS (69%)_x000D_
COMPANY: _x000D_
IPE LTD (98%)_x000D_
IPE Limited_x000D_
TICKER: _x000D_
IPE (ASX) (98%)_x000D_
IPE_x000D_
INDUSTRY: _x000D_
NAICS523920 PORTFOLIO MANAGEMENT (98%); SIC6282 INVESTMENT ADVICE (98%)_x000D_
COUNTRY: _x000D_
Australia; Australia_x000D_
LOAD-DATE: August 7, 2018_x000D_
_x000D_
Copyright 2018 News Bites Pty Ltd._x000D_
</t>
  </si>
  <si>
    <t xml:space="preserve">_x000D_
_x000D_
_x000D_
231 of 274_x000D_
_x000D_
_x000D_
Business Wire_x000D_
August 7, 2018 Tuesday 4:12 PM GMT_x000D_
Vista Equity Partners to Acquire Leading Consumer Directed Healthcare Firm Alegeus_x000D_
; _x000D_
Investment will accelerate the next phase of growth in Alegeus' mission to transform consumer healthcare funding_x000D_
DATELINE: WALTHAM, Mass._x000D_
Alegeus , the market leader in consumer directed healthcare (CDH), today announced that Vista Equity Partners (Vista) has signed a definitive agreement to acquire Alegeus from investment funds affiliated with Lightyear Capital LLC (Lightyear), a New York-based private equity firm investing in financial services companies. Vista is a market-leading private equity firm that invests in, empowers and grows software, data and technology companies that are reinventing industries and catalyzing change. Lightyear Fund III, L.P., along with other investors, acquired Alegeus in August 2012._x000D_
_x000D_
This press release features multimedia. View the full release here: https://www.businesswire.com/news/home/20180807005650/en/_x000D_
_x000D_
Alegeus joins Vista with a strong track record and significant market opportunity ahead. As consumers continue to absorb greater financial responsibility for their healthcare, consumer directed healthcare accounts - such as HSAs, FSAs, and HRAs - will continue to be a mission-critical solution for consumers and employers to get better value for their healthcare dollars. More than 300 clients - including leading health insurance plans and third-party administrators - leverage Alegeus' deep expertise and proven technology to deliver innovative, account-based benefit programs for more than 225,000 employers and 30 million consumers._x000D_
_x000D_
"Our clients operate in a highly competitive marketplace, and their success hinges on ensuring that they have the best solution that enables them to differentiate and win - today and tomorrow," said Steven Auerbach, Alegeus CEO. "Vista has a proven track record of helping companies unlock their next phase of growth by expanding innovation. This acquisition offers us an incredible opportunity to leverage Vista's strategic and operational expertise, portfolio of resources, and strategic investment capital to continue to innovate and scale our platform."_x000D_
_x000D_
"We see tremendous opportunity in the consumer directed healthcare market, and Alegeus is leading the way," said Brian Sheth, President of Vista. "Their culture and commitment to excellent customer support, along with their strong track record of growth and performance, has positioned Alegeus to continue creating value for its customers by providing innovative and powerful solutions that they depend on. We look forward to welcoming Alegeus into the Vista family and to working with the leadership team as they continue to build upon the strong foundation they have established."_x000D_
_x000D_
"We have worked closely with Steve and the entire Alegeus management team, carving out the business from FIS, a global leader in fintech, and building an independent market leader in consumer directed healthcare," said Mark F. Vassallo, Managing Partner of Lightyear. "The investment in Alegeus reflects one of Lightyear's ongoing themes: identifying and pursuing outstanding companies located at the intersection of healthcare and payments. During our funds' ownership, we supported Alegeus' product innovation and value enhancement initiatives which accelerated growth and strengthened customer relationships. We'd like to thank the Alegeus team for their hard work and wish them continued success."_x000D_
_x000D_
The transaction is expected to close as soon as appropriate approvals are completed. BofA Merrill Lynch and TripleTree acted as financial advisors in the transaction, and Simpson Thacher &amp; Bartlett acted as legal advisor to Alegeus. Kirkland &amp; Ellis acted as legal advisor to Vista._x000D_
_x000D_
About AlegeusAlegeus is the market leader in consumer directed healthcare (CDH) solutions, offering the industry's most comprehensive platform for the administration of healthcare benefit accounts (including FSAs, HSAs, HRAs, wellness incentive, dependent care, and commuter accounts), the industry's most widely-used benefit debit card, and powerful engagement solutions to help consumers maximize savings and optimize spending for their healthcare. Over 300 clients - including health insurance plans and third party administrators - leverage Alegeus' deep expertise and proven technology to administer benefit accounts for more than 30 million members and process more than $9.1 billion in consumer healthcare payments annually. As the healthcare and benefit markets continue to evolve, Alegeus delivers solutions that enable clients to evolve their service offerings, operate their businesses more efficiently, and focus on their customers. The company is headquartered in Waltham, MA with operations in Orlando, FL and Milwaukee, WI. For more information, please visit www.alegeus.com ._x000D_
_x000D_
About Vista Equity PartnersVista Equity Partners, a U.S.-based investment firm with offices in Austin, San Francisco, Chicago, and Oakland with more than $31 billion in cumulative capital commitments, currently invests in software, data and technology-enabled organizations led by world-class management teams with long-term perspectives. Vista is a value-added investor, contributing professional expertise and multi-level support towards companies' realization of their full potential. Vista's investment approach is anchored by a sizable long-term capital base, experience in structuring technology-oriented transactions, and proven management techniques that yield flexibility and opportunity in private equity investing. For more information, please visit www.vistaequitypartners.com ._x000D_
_x000D_
About Lightyear Capital LLCFounded in 2000, Lightyear Capital is a financial services-focused private equity firm based in New York. Through its affiliated private equity funds, Lightyear makes primarily control investments in North America-based, middle-market companies across the financial services spectrum, including asset and wealth management, banking, brokerage, healthcare financial services, insurance, payments and processing and specialty finance. The firm brings focus and discipline to its investment process, as well as operating, transaction and strategic management experience, along with significant contacts and resources beyond capital. For more information, please visit www.lycap.com ._x000D_
_x000D_
View source version on businesswire.com: https://www.businesswire.com/news/home/20180807005650/en/_x000D_
_x000D_
_x000D_
_x000D_
_x000D_
_x000D_
CONTACT: For Alegeus:_x000D_
Jennifer Irwin, 414-699-5927_x000D_
jennifer.irwin@alegeus.com_x000D_
or_x000D_
For Vista Equity Partners:_x000D_
Dafna Tapiero, 202-776-7776_x000D_
vista@laurelstrategies.com_x000D_
http://www.businesswire.com_x000D_
_x000D_
Copyright 2018 Business Wire, Inc._x000D_
_x000D_
_x000D_
232 of 274_x000D_
_x000D_
_x000D_
Media Nama_x000D_
August 7, 2018 Tuesday 6:30 AM EST_x000D_
Draft National E-commerce Policy: Data localisation and priority to domestic companies_x000D_
BYLINE: Aroon Deep_x000D_
LENGTH: 2049 words_x000D_
The draft National E-Commerce policy, of which MediaNama has a copy (pdf), includes debatable requirements like data localisation, an audit of foreign companies' source code, mandating RuPay on every e-commerce website, using Jan Dhan account transactions to create a creditworthiness profile of individual users, amongst others._x000D_
_x000D_
_x000D_
_x000D_
The 19-page policy is representative of the interests of the government-constituted ecommerce think tank. It prioritizes e-commerce brands which have already been set up in India, and has clauses that discourage the free inflow of foreign capital in e-commerce. This could end up complicating things for the entire Indian e-commerce ecosystem, including consumers._x000D_
_x000D_
The membership to the think tank excludes foreign-based brands like Amazon, Uber, Visa, MasterCard and others while accommodating companies started in India (though not necessarily incorporated here) like Flipkart, Jio, Ola, MakeMyTrip, Infosys, WIPRO, Paytm, and so on._x000D_
_x000D_
Like the National Education and the National Telecom Policies which guide the government's approach for over 10 years, the draft National Electronic Commerce Policy will steer the approach of the government, e-retailers, digital service providers and anyone else who conducts e-commerce in India._x000D_
_x000D_
Breaking down the policy_x000D_
_x000D_
Localisation mandated and duty waivers: The e-commerce policy mandates localisation of data in India, consistent with the Srikrishna Committee's draft data protection bill. Localisation is an expensive exercise to undertake, especially in India, where data storage infrastructure is not very developed. In addition to that, there are civil rights objections to requiring the geographical residence of data that travels on the internet, which is a global network of networks. Mandating data residency makes it easier for the government to have access to data without dealing with privacy laws in other jurisdictions, even as the present data protection bill gives the government relative flexibility in accessing personal data._x000D_
_x000D_
The policy provides incentives like waivers on import duties and other taxes that are needed to set up data storage centres. There's a two-year sunset clause by which e-commerce entities would have to move personal data to India._x000D_
_x000D_
Read: All roads of data sovereignty lead to a dystopia_x000D_
_x000D_
Access to locally stored data: The government would have access to personal data stored in India for 'national security and public policy objectives', per the policy. While this clause will be subject to privacy laws, the data protection bill itself has carve-outs for how the state can use data without consent. Other parts of the Srikrishna Bill - like access to personal data by users - are also implemented._x000D_
_x000D_
National Encryption Policy: The Draft National Encryption Policy would have vested the government with a broad and problematic level of access to personal and institutional data held by corporates, with what were effectively vulnerable backdoors and copies of data stored in plaintext. That 2015 policy will be re-examined and 'fast-tracked', according to the document._x000D_
_x000D_
Social credit database: The policy suggests the creation of a social creditworthiness database using data from bank accounts created under the Prime Minister's Jan Dhan Yojana, from Aadhaar, and mobile phones (collectively called the "JAM Trinity"). This is being suggested to "promote the healthy development of digital lending (such as NBFC-P2P and crowd funding)." It's unclear how crowdfunding will be assisted by creditworthiness scores, especially when services like GoFundMe are specifically used by people with low access to formal financial credit._x000D_
_x000D_
Requirements on Indian e-commerce platforms: Indian e-commerce platforms that sell Indian-made products would have to be_x000D_
_x000D_
i) managed by Indian leadership,_x000D_
_x000D_
ii) founded/promoted by a resident Indian, and_x000D_
_x000D_
iii) not have foreign equity that exceeds 49%._x000D_
_x000D_
This is precisely the kind of restriction that MediaNama had warned against in a regulatory submission on FDI in e-commerce in 2014, to the Department of Industrial Policy &amp; Promotion:_x000D_
_x000D_
Investments made in e-commerce in India have been spent on building an entire ecosystem of businesses: money has been spent on advertising and marketing, on payment gateways and improving the consumer experience while making payments, on delivery and logistics businesses. Logistics businesses like Chhotu, Gharpay and Delhivery were created purely for supporting the growing demands of e-commerce. Book Publishers and producers of goods have found a much wider market online than offline and are able to cater to a larger base of customers than they would have been offline. It's important to note that businesses have already invested, expecting continued growth in the sector, and not allowing FDI in e-commerce will force them to scale down operations._x000D_
_x000D_
E-commerce regulator: There will be a nationwide regulator for e-commerce platforms, who will register all e-commerce operators - domestic and foreign. This body would be called the Central Consumer Protection Authority, or the CCPA. It would help consumers register unresolved complaints, and provide a platform to register complaints on fraud._x000D_
_x000D_
Preferential treatment towards Indian products, tariffs: The government is essentially reserving the right to give Indian digital services an advantage compared to others. That could be in the form of tax breaks or tariffs on imported products._x000D_
_x000D_
Requiring RuPay: RuPay should be mandatory on all e-commerce websites, the policy recommends. RuPay is a Visa/MasterCard-like payment network that is created by the National Payments Corporation of India, a union of banks. Government support to NPCI's products is not entirely unprecedented - the Unified Payments Interface (UPI) is supported by cashbacks financed by the government, as long as the bank has the name "BHIM" attached to its UPI app(s)._x000D_
_x000D_
2FA on foreign sites: The document says that foreign e-commerce sites should follow Indian 2-factor authentication norms on their payment gateway, when processing payments by Indian cards. According to the draft, this will create a 'level playing field.' It's unclear how the government will implement this policy without raising jurisdictional questions. Also, this would disproportionately affect small e-commerce portals and payment companies which do not have the capability to comply with such country-specific requirements._x000D_
_x000D_
Creating an e-commerce platform: Like the the Government e-Marketplace, the policy suggests a similar public-private retail platform only for micro, small and medium enterprises (MSMEs). This suggestion also includes implementing 'pilot initiatives' for MSMEs to sell online, like in Moradabad, Ludhiana, Aurangabad, and Meerut. The MSME Ministry will implement this particular suggestion._x000D_
_x000D_
Domestic IoT manufacturing: There will be domestic standards for smart devices and the Internet of Things. It's unclear if this will be limited to safety requirements or extend to technical specifications, which might complicate things for IoT manufacturers if it clashes with their designs in other jurisdictions. This particular suggestion is not very detailed, and TRAI has already, under direction from DOT, issued recommendations after consultation on IoT and Machine to Machine (M2M) communications._x000D_
_x000D_
Raising funds domestically: The policy says that it will amend "the 36-month post-listing liquidity restriction on promoters compared to relatively shorter duration in some major jurisdictions". This would also involve "incentivizing investment by large Indian companies in start-ups". The policy also recommends raising the cap on how much pension funds can go into investing in venture capital, and recommends that e-commerce startups in 'the growth stage' can list themselves on bond markets. The policy does not go into specifics on how incentivising investment by large Indian companies will happen._x000D_
_x000D_
Facilitating angel investors: The policy suggests that the Departments of Revenue and Economic Affairs amend tax laws to create a "facilitative environment" for angel investors. Angel investments above 10 crore are currently taxed as revenue._x000D_
_x000D_
The policy also recommends that founders should have a greater say even if their shareholding percentage is low._x000D_
_x000D_
Taxation of foreign-owned companies: Companies like Amazon could face more tax scrutiny, since the "significant economic presence" doctrine for determining what counts as a taxable "permanent establishment" would be used. This would mean that the geography of an e-commerce platform would be less important than the scale of economic activity it has in India. GST provisions that burden SMEs will also be re-examined, while a goods return policy for products sent over courier is proposed to be devised. "The non-inclusion of certain services in the definition of the Online Information Database Access and Retrieval (OIDAR) Services would be reviewed," the policy says, hinting at greater enforcement of taxing digital products sold from abroad to Indian residents._x000D_
_x000D_
Bulk electronics purchase prohibited: E-commerce players would be prohibited from buying phones and expensive large electronics in bulk, thereby distorting the market price of those products. It's worth noting that last month, the European Union slapped a giant fine on four companies, including Asus and Philips, for doing something similar. The companies were fined 111 million for fixing prices by mandating that retailers carry the price tag they dictate, resulting in inflated market prices._x000D_
_x000D_
These restrictions will also apply to the 'group companies' that run these marketplaces. For instance, Home18 will have to apply the same pricing rules - without distortion - in both its online marketplace and its physical retail locations._x000D_
_x000D_
More CCI oversight on mergers: Mergers &amp; acquisitions below the 'de minimis' (i.e., the amount of money a deal is worth at which CCI actually starts paying attention) in e-commerce that might have anti-competitive outcomes would have more oversight._x000D_
_x000D_
Disclosures: E-commerce entities would be required to disclose their data collection practices to consumers and share terms &amp; conditions in a simplified format. The former requirement is consistent with the Srikrishna Committee's Data Protection Bill._x000D_
_x000D_
Spam: This part involves finalizing TRAI's spam SMS recommendations, and also covers email, which TRAI's consultation - and jurisdiction - does not cover. The government and regulators describe spam over SMS and email as "Unsolicited Commercial Communications." The TRAI has a draft regulation of SMS and call spam that is being finalized._x000D_
_x000D_
Source code disclosure: "The grounds for seeking disclosure of source code to government would be expanded to include situations of unfair trade practise, fraud and compliance with domestic regulatory requirements," the policy recommends. This will surely unnerve civil rights activists - in fact, the US Congress just passed a law requiring tech companies to disclose if they have ever had their source code audited by a foreign government. "The policy space to seek disclosure of source code would be retained by not taking any commitments on this issue in international trade negotiations," says the draft._x000D_
_x000D_
Government processes through e-commerce: The policy aims to make government processes easier through e-commerce by_x000D_
_x000D_
i) setting up an electronic data interchange platform for the Department of Posts and customs authorities, among others, to exchange information;_x000D_
_x000D_
ii) including e-commerce in the National Integrated Logistics Plan;_x000D_
_x000D_
iii) increasing the limit of 25,000 under the Courier Imports and Exports (Clearance) Regulation, 1998;_x000D_
_x000D_
iv) permitting international airports and other export &amp; manufacturing hubs to facilitate export shipments; and_x000D_
_x000D_
v) using RBI systems to improve transaction clearance data._x000D_
_x000D_
Duties on large shippers: There will be KYC requirements and limits imposed on how much individual overseas shippers can send to India duty-free. This could impact sites that ship a large quantity of consumer goods to India from abroad, as their customers would now need to pay an import fee deposit for shipments to happen smoothly. This is how overseas-based products on Amazon are currently sold._x000D_
_x000D_
The above recommendations are proposed to be implemented by a single legislation, which will also set up the CCPA._x000D_
_x000D_
LANGUAGE: ENGLISH_x000D_
PUBLICATION-TYPE: Web Publication_x000D_
SUBJECT: _x000D_
ELECTRONIC COMMERCE (94%); DATA PROTECTION LAWS (90%); INFORMATION SECURITY &amp; PRIVACY (89%); DATA SECURITY (89%); PUBLIC POLICY (89%); ONLINE SECURITY &amp; PRIVACY (89%); DATA STORAGE TECHNOLOGY (89%); CRYPTOLOGY (86%); CONSUMERS (78%); COMMUNICATIONS REGULATION &amp; POLICY (78%); INTERNET &amp; WWW (78%); CREDIT CARDS (77%); IMPORT TRADE (73%); NATIONAL SECURITY (73%); INTERNET RETAILING (73%); TELECOMMUNICATIONS (72%); PRIVACY RIGHTS (70%); RETAILERS (69%); TARIFFS &amp; DUTIES (65%); CIVIL RIGHTS (65%); CREDITWORTHINESS (57%); CAPITAL MOVEMENTS (55%); COMMUNICATIONS LAW (53%)_x000D_
COMPANY: _x000D_
VISA INC (70%); INFOSYS LTD (56%); MAKEMYTRIP LTD (56%)_x000D_
TICKER: _x000D_
V (NYSE) (70%); INFY (PAR) (56%); INFY (NYSE) (56%); INFY (NSE) (56%); MMYT (NASDAQ) (56%)_x000D_
INDUSTRY: _x000D_
NAICS522320 FINANCIAL TRANSACTIONS PROCESSING, RESERVE &amp; CLEARINGHOUSE ACTIVITIES (70%); NAICS541511 CUSTOM COMPUTER PROGRAMMING SERVICES (56%); SIC7371 COMPUTER PROGRAMMING SERVICES (56%); NAICS561510 TRAVEL AGENCIES (56%); SIC4724 TRAVEL AGENCIES (56%)_x000D_
COUNTRY: _x000D_
INDIA (94%)_x000D_
LOAD-DATE: August 7, 2018_x000D_
_x000D_
Copyright 2018 Media Nama, distributed by Contify.com_x000D_
</t>
  </si>
  <si>
    <t xml:space="preserve">_x000D_
_x000D_
_x000D_
228 of 274_x000D_
_x000D_
_x000D_
Contify Investment News_x000D_
August 3, 2018 Friday 6:30 AM EST_x000D_
Los Angeles Venture Association 15th Annual Awards Celebration Honors Venture Partner And Entrepreneur Hemi Zucker Of OCV Partners_x000D_
LENGTH: 546 words_x000D_
SANTA MONICA, California, Aug. 3 -- The Los Angeles Venture Association (LAVA) held its Twelfth Annual Venture Awards Celebration on Wednesday, July 22, 2018 to celebrate the successes of Southern California's best venture-backed companies and celebrate the induction of Hemi Zucker into the LAVA Hall of Fame. The awards celebration was held at Museum of Flying in Santa Monica and was attended by over 150 leaders in the Venture Capital community, including CEOs and founders of successful emerging companies._x000D_
_x000D_
In addition to honoring Hemi, the celebration featured a fireside chat with Dollar Shave Club Founder, Michael Dubin. Michael was interviewed by the evening's emcee, CNN Correspondent, Sandro Monetti. Michael shared the story of Dollar Shave Club from its roots to its $1Billion sale to Unilever._x000D_
_x000D_
This year's LAVA Hall of Fame inductee Hemi Zucker is an M&amp;A expert, leading over 160 acquisitions while CEO of j2 Global. Hemi Zucker is a Managing Principal of OCV Partners._x000D_
_x000D_
OCV is a $260 Million Los Angeles-based venture fund that invests in, owns, and operates companies in the information technology, e-commerce, media &amp; telecommunications &amp; the life sciences sectors with the objective of creating sustainable long-term value._x000D_
_x000D_
Hemi joined OCV Partners http://www.ocvp.com in 2018 to replicate his success as the CEO of j2 Global that he co-founded in 1996 in New York City and moved it to LA in 1997. Under Hemi's management j2 Global reached $4.5 Billion Market Cap, $1.25 Billion Annual Sales in over 50 countries. Hemi and j2 were super acquisitive and its M&amp;A activity yield a record of 161 acquisitions during his 21 years. Hemi is now bringing his M&amp;A, operations and deal making experience to OCV Partners, LA's 2nd largest Venture Fund._x000D_
_x000D_
"This is one of LAVA's signature events and it continues our tradition of showcasing Los Angeles' top emerging companies, entrepreneurs and investors," says Len Lanzi, Executive Director of LAVA. "We are proud to be recognizing Hemi Zucker at our Annual Awards Celebration."_x000D_
_x000D_
Former LAVA Hall of Fame inductees include: 2017 Jeff Stibel, Bryant Stibel Investments; 2016 Adam Miller, Cornerstone on Demand; 2015 Chuck Davis, Swag Bucks; 2014 Robert Kibble, Mission Ventures; 2013 Bill Woodward, Anthem Ventures; 2012 Jonathan Funk, Ocean Road Partners; 2011 Richard Riordan, Former Mayor of Los Angeles; 2010 Jake Winebaum,Brighter.com; 2009 Ted Meisel, Elevation Partners; 2008 Bill Gross, Idea Lab; 2007 Alfred Mann, MannKind; 2006 Bob Hoff, Crosspoint Venture Partners; 2005 Jim Gauer, Palomar Ventures; 2004 Brad Jones, Redpoint Ventures._x000D_
_x000D_
Hemi addressed the attendees with his pearls of wisdom, sharing his experience in making successful acquisitions and investing as a VC General Partner in today's marketplace._x000D_
_x000D_
About the Los Angeles Venture Association:_x000D_
_x000D_
LAVA is Los Angeles's premiere Venture Capital focused industry organization that provides a forum for Entrepreneurs, Investors and the community of businesses that assist companies in their formation and growth. LAVA celebrates 34 years of service to the community. It is led by a team of volunteers that provide program, sponsorship and leadership in the Venture funded community. For more information, visit http://www.lava.org._x000D_
_x000D_
Source: Los Angeles Venture Association_x000D_
_x000D_
LANGUAGE: ENGLISH_x000D_
PUBLICATION-TYPE: Web Publication_x000D_
SUBJECT: _x000D_
VENTURE CAPITAL (92%); EXECUTIVES (90%); ENTREPRENEURSHIP (90%); ASSOCIATIONS &amp; ORGANIZATIONS (90%); AWARDS &amp; PRIZES (89%); GENERAL PARTNERSHIPS (78%); VENTURE CAPITAL APPLICANTS &amp; RECIPIENTS (77%); COSMETICS &amp; TOILETRIES COMPANIES (77%); MERGERS &amp; ACQUISITIONS (73%); MUSEUMS &amp; GALLERIES (72%); MARKET CAPITALIZATION (69%); ELECTRONIC COMMERCE (52%)_x000D_
COMPANY: _x000D_
REDPOINT VENTURES (84%); PALOMAR VENTURES (59%); UNILEVER PLC/NV (56%); CROSSPOINT VENTURE PARTNERS (50%)_x000D_
TICKER: _x000D_
UNIA (AMS) (56%); UNA (BIT) (56%); UNA (AMS) (56%); UN (NYSE) (56%); ULVR (LSE) (56%); UL (NYSE) (56%)_x000D_
INDUSTRY: _x000D_
NAICS523910 MISCELLANEOUS INTERMEDIATION (84%); SIC6799 INVESTORS, NEC (84%); NAICS325620 TOILET PREPARATION MANUFACTURING (56%); NAICS325611 SOAP &amp; OTHER DETERGENT MANUFACTURING (56%); NAICS311412 FROZEN SPECIALTY FOOD MANUFACTURING (56%); NAICS311411 FROZEN FRUIT, JUICE &amp; VEGETABLE MANUFACTURING (56%); NAICS311225 FATS &amp; OILS REFINING &amp; BLENDING (56%)_x000D_
PERSON: _x000D_
BILL GROSS (54%)_x000D_
CITY: _x000D_
LOS ANGELES, CA, USA (95%); NEW YORK, NY, USA (75%)_x000D_
STATE: _x000D_
CALIFORNIA, USA (95%); NEW YORK, USA (75%)_x000D_
COUNTRY: _x000D_
UNITED STATES (95%)_x000D_
LOAD-DATE: August 7, 2018_x000D_
_x000D_
Copyright 2018 Contify.com_x000D_
</t>
  </si>
  <si>
    <t xml:space="preserve">_x000D_
_x000D_
_x000D_
215 of 274_x000D_
_x000D_
_x000D_
Australian Financial Review_x000D_
August 8, 2018 Wednesday_x000D_
_x000D_
Print &amp; First Editions_x000D_
PE newbie QLC cements tiles roll-up_x000D_
BYLINE: Sarah Thompson and Anthony Macdonald_x000D_
SECTION: _x000D_
MARKET WRAP; Street Talk; Pg. 16_x000D_
LENGTH: 394 words_x000D_
Rich Lister Larry Kestelman's new private equity firm Queens Lane Capital has signed its first deal._x000D_
_x000D_
Street Talk can reveal QLC will buy controlling stakes in three established Australian stone and tile businesses to create a group it hopes will be one of the country's leading players in the sector._x000D_
_x000D_
The combined group, called Petra Industries, is expected to start life with more than $80 million a year revenue and ambitions to grow strongly nationally._x000D_
_x000D_
Petra will be home to privately-owned tile and stone importer Signorino, tile supply and installation company Dellermay, and high-quality laminate and stone supplier Multiform. It's expected to seek to ride the Australian construction cycle, which is underpinned by a massive amount of infrastructure spending by governments nationally._x000D_
_x000D_
The three brands will continue to be run independently by their founders, who retain minority stakes._x000D_
_x000D_
However, QLC is expected to look for ways to bring them closer together and find synergies that can come with being part of a larger group. The benefits could include diversity of operations, greater scale and access to capital to fund growth, as well as operational support of QLC's dealmakers._x000D_
_x000D_
"These are successful businesses; their challenge is how do they grow further," Kestelman told Street Talk._x000D_
_x000D_
"Our job in this particular deal is not to completely transform what they're doing. They're family-owned businesses and our job is to help them grow."_x000D_
_x000D_
It's a big deal for QLC, the Melbourne-based private equity firm set up about a year ago by Kestelman and his partners Nicholas Tsoumanis and Boris Rozenvasser._x000D_
_x000D_
QLC has pitched itself as an unconventional private equity firm: its capital comes mostly from founder Kestelman, a Rich Lister best known for selling internet and phone company Dodo and investing in property developments; there is no closed end fund or fixed time horizon on its investments; and it has the flexibility to consider all types of deals._x000D_
_x000D_
It is targeting deals where the company makes up to $10 million a year in EBITDA and its core focus is on operational improvement and growth rather than leverage or financial engineering, and using Kestelman's wider LK Group._x000D_
_x000D_
It means QLC is unlikely to butt heads in asset auctions with traditional Australian small or mid market private equity firms. However, it is expected to make a few sit up and take notice._x000D_
_x000D_
LANGUAGE: ENGLISH_x000D_
PUBLICATION-TYPE: Newspaper_x000D_
SUBJECT: _x000D_
PRIVATE EQUITY (90%); PRIVATELY HELD COMPANIES (78%); COMPANY STRUCTURES &amp; OWNERSHIP (78%); FAMILY COMPANIES (78%); REAL ESTATE (77%); CORPORATE CULTURE (77%); CONSTRUCTION SPENDING (74%); EBITDA (73%); CAPITAL EXPENDITURES (69%); REAL ESTATE INVESTING (62%); INFRASTRUCTURE (55%)_x000D_
Manager; Investment; Corporate culture_x000D_
CITY: _x000D_
MELBOURNE, AUSTRALIA (73%)_x000D_
COUNTRY: _x000D_
AUSTRALIA (92%)_x000D_
LOAD-DATE: August 7, 2018_x000D_
_x000D_
Copyright 2018 Fairfax Media Publications Pty. Limited_x000D_
</t>
  </si>
  <si>
    <t xml:space="preserve">_x000D_
_x000D_
_x000D_
214 of 274_x000D_
_x000D_
_x000D_
peHUB_x000D_
August 7, 2018 Tuesday 3:21 PM EST_x000D_
Polaris collects $175 mln for growth fund_x000D_
BYLINE: Iris Dorbian_x000D_
LENGTH: 33 words_x000D_
Polaris Partners has raised $175 million for its debut growth fund, according to an SEC filing . Based in Boston and San Francisco, the private equity firm invests in technology and healthcare companies._x000D_
_x000D_
LANGUAGE: ENGLISH_x000D_
PUBLICATION-TYPE: Web Publication_x000D_
SUBJECT: _x000D_
PRIVATE EQUITY (87%); HEALTH CARE (84%)_x000D_
Funds; Healthcare_x000D_
CITY: _x000D_
BOSTON, MA, USA (92%)_x000D_
STATE: _x000D_
MASSACHUSETTS, USA (92%)_x000D_
COUNTRY: _x000D_
UNITED STATES (92%)_x000D_
LOAD-DATE: August 7, 2018_x000D_
_x000D_
Copyright 2018 HedgeWorld USA Inc.,_x000D_
</t>
  </si>
  <si>
    <t xml:space="preserve">_x000D_
_x000D_
_x000D_
205 of 274_x000D_
_x000D_
_x000D_
AFR Online_x000D_
August 7, 2018 Tuesday 09:02 PM GMT_x000D_
PE newbie Queens Lane Capital cements tiles roll-up_x000D_
BYLINE: Sarah Thompson and Anthony Macdonald_x000D_
LENGTH: 395 words_x000D_
HIGHLIGHT: _x000D_
Rich Lister Larry Kestelman's new private equity firm Queens Lane Capital has signed its first deal._x000D_
_x000D_
Rich Lister Larry Kestelman's new private equity firm Queens Lane Capital has signed its first deal._x000D_
_x000D_
Street Talk can reveal QLC will buy controlling stakes in three established Australian stone and tile businesses to create a group it hopes will be one of the country's leading players in the sector._x000D_
_x000D_
The combined group, called Petra Industries, is expected to start life with more than $80 million a year revenue and ambitions to grow strongly nationally._x000D_
_x000D_
Petra will be home to privately-owned tile and stone importer Signorino, tile supply and installation company Dellermay, and high quality laminate and stone supplier Multiform. It's expected to seek to ride the Australian construction cycle, which is underpinned by a massive amount of infrastructure spending by governments nationally._x000D_
_x000D_
The three brands will continue to be run independently by their founders, who retain minority stakes._x000D_
_x000D_
However, QLC is expected to look for ways to bring them closer together and find synergies that can come with being part of a larger group. The benefits could include diversity of operations, greater scale and access to capital to fund growth, as well as operational support of QLC's dealmakers._x000D_
_x000D_
"These are successful businesses; their challenge is how do they grow further," Kestelman told Street Talk._x000D_
_x000D_
"Our job in this particular deal is not to completely transform what they're doing. They're family owned businesses and our job to help them grow."_x000D_
_x000D_
It's a big deal for QLC, the Melbourne-based private equity firm set up about a year ago by Kestelman and his partners Nicholas Tsoumanis and Boris Rozenvasser._x000D_
_x000D_
QLC has pitched itself as an unconventional private equity firm; its capital comes mostly from founder Kestelman, a Rich Lister best known for selling internet and phone company Dodo and investing in property developments, there is no closed end fund or fixed time horizon on its investments, and it has the flexibility to consider all types of deals._x000D_
_x000D_
It is targeting deals where the company makes up to $10 million a year in EBITDA and its core focus is on operational improvement and growth rather than leverage or financial engineering, and using Kestelman's wider LK Group._x000D_
_x000D_
It means QLC is unlikely to butt heads in asset auctions with traditional Australian small or mid market private equity firms. However, it is expected to make a few sit up and take notice._x000D_
_x000D_
LANGUAGE: ENGLISH_x000D_
PUBLICATION-TYPE: Web Publication_x000D_
SUBJECT: _x000D_
PRIVATE EQUITY (93%); PRIVATELY HELD COMPANIES (78%); COMPANY STRUCTURES &amp; OWNERSHIP (78%); FAMILY COMPANIES (78%); REAL ESTATE (77%); CONSTRUCTION SPENDING (74%); EBITDA (73%); CAPITAL EXPENDITURES (69%); REAL ESTATE INVESTING (62%); INFRASTRUCTURE (55%)_x000D_
Private Equity; Street Talk; Banking &amp; Finance_x000D_
CITY: _x000D_
MELBOURNE, AUSTRALIA (73%)_x000D_
COUNTRY: _x000D_
AUSTRALIA (93%)_x000D_
LOAD-DATE: August 7, 2018_x000D_
_x000D_
Copyright 2018 Fairfax Media Publications Pty. Limited_x000D_
</t>
  </si>
  <si>
    <t xml:space="preserve">_x000D_
_x000D_
_x000D_
190 of 274_x000D_
_x000D_
_x000D_
peHUB_x000D_
August 7, 2018 Tuesday 2:27 PM EST_x000D_
PE-backed Calero Software taps Pajer as president and CEO_x000D_
BYLINE: Iris Dorbian_x000D_
LENGTH: 765 words_x000D_
Calero Software LLC, a portfolio company of Riverside Partners, has named Joe Pajer as president and CEO. Previously, he was vice chairman of Calero’s board of directors. Also, he is the former CEO of Thinklogical. Headquartered in Rochester, New York, Calero is a provider of communications and cloud lifecycle management solutions._x000D_
_x000D_
PRESS RELEASE_x000D_
_x000D_
ATLANTA (PRWEB) AUGUST 07, 2018_x000D_
_x000D_
Calero Software, a leading global provider of Communications and Cloud Lifecycle Management (CLM) software and managed services, including Telecom Expense Management (TEM), Managed Mobility Services (MMS) and Usage Management, announced today that it has named Joe Pajer as President and Chief Executive Officer. Mr. Pajer, who most recently served as Vice Chairman of Calero’s Board of Directors, brings more than 25 years of senior executive experience leading global technology businesses. Chris Jurasek, who successfully led Calero as CEO for the past three years, will continue to serve on the Company’s Board of Directors and as an active advisor to, and shareholder of, the Company._x000D_
_x000D_
Prior to joining Calero, Mr. Pajer was Chief Executive Officer of Thinklogical, a leading global provider of secure, high-performance KVM signal extension and switching systems for video-rich applications. Joe led Thinklogical for six years, building sales, operational and service excellence as the Company scaled to become the global industry leader. Mr. Pajer previously held senior positions at Vocollect, Marconi, FORE Systems, Compaq Computer Corporation and AT&amp;T. He holds an M.S. degree in management and a B.S. degree in civil engineering and public policy from Carnegie Mellon University in Pittsburgh._x000D_
_x000D_
“I am thrilled to join Calero and to again team up with Riverside Partners.” said Joe Pajer. “Calero’s leading technology platform, talented and passionate employee base, and company-wide commitment to providing the highest quality customer service are all ingredients I look for in successful companies. I am excited to work with the Calero team to guide the Company as it expands its leadership position as the global provider of choice for telecom, IT and mobility expense management solutions.”_x000D_
_x000D_
“We are thrilled to have Joe leading Calero,” said Steven F. Kaplan, General Partner at Riverside Partners and Chairman of Calero’s Board of Directors. “Joe has successfully led prior investments for Riverside Partners as CEO of both Thinklogical and Vocollect and we have firsthand experience and confidence in his ability to drive Calero. I want to thank Chris Jurasek for helping lead Calero to this point and for his continued involvement and support as a board member and shareholder.”_x000D_
_x000D_
“Since acquiring Calero less than a year ago, we have made several meaningful strategic investments, consistent with our investment thesis around CLM, building upon Calero’s strength in the market,” commented Michelle Noon, General Partner at Riverside Partners. “Joe is a proven leader with a track record of running high-performance technology companies. Adding an experienced and talented executive like Joe is further evidence of the Company’s commitment to providing the industry with the best technology and customer service available on a global scale.”_x000D_
_x000D_
ABOUT CALERO SOFTWARE, LLC_x000D_
Calero is a leading global provider of Communications and Cloud Lifecycle Management (CLM) solutions designed to turn communication data into actionable insight by simplifying the management of voice, mobile and other unified communications services and assets. With a deep commitment to innovation and customer service, Calero’s CLM approach enables organizations to support the full communications lifecycle, from procurement to payment, including software and services that aid Telecom Expense Management (TEM), Managed Mobility Services (MMS) and Usage Management. Calero has thousands of customers in over 50 countries worldwide, including Fortune 2000 corporations, universities and government agencies. Calero is a portfolio company of Riverside Partners, a Boston-based private equity firm. Learn more at http://www.calero.com._x000D_
_x000D_
ABOUT RIVERSIDE PARTNERS LLC_x000D_
Founded in 1989, Riverside Partners is a middle market private equity firm currently investing Riverside Fund V, L.P. The fund focuses on growth-oriented companies primarily in the healthcare and technology industries. Riverside Partners is particularly experienced at partnering with founders, owners and management teams and it brings substantial domain expertise and operating experience to its portfolio companies. For more information visit http://www.riversidepartners.com._x000D_
_x000D_
LANGUAGE: ENGLISH_x000D_
PUBLICATION-TYPE: Web Publication_x000D_
SUBJECT: _x000D_
EXECUTIVES (96%); BOARDS OF DIRECTORS (91%); EXECUTIVE MOVES (90%); EMPLOYMENT HISTORY (90%); APPOINTMENTS (90%); COMPUTER SOFTWARE (90%); PRODUCT MANAGEMENT (89%); TELECOMMUNICATIONS SERVICES (89%); SOFTWARE MAKERS (78%); GENERAL PARTNERSHIPS (78%); TELECOMMUNICATIONS (77%); BUSINESS EDUCATION (76%); ENGINEERING (73%); OPERATIONAL EXCELLENCE (71%); CERTIFICATES DEGREES &amp; DIPLOMAS (69%); SHAREHOLDERS (67%); CIVIL ENGINEERING (65%); CUSTOMER SERVICE (62%)_x000D_
People_x000D_
COMPANY: _x000D_
HEWLETT-PACKARD CO (66%)_x000D_
TICKER: _x000D_
HPQ (NYSE) (66%)_x000D_
INDUSTRY: _x000D_
NAICS334118 COMPUTER TERMINAL &amp; OTHER COMPUTER PERIPHERAL EQUIPMENT MANUFACTURING (66%)_x000D_
CITY: _x000D_
PITTSBURGH, PA, USA (79%); ROCHESTER, NY, USA (73%)_x000D_
STATE: _x000D_
NEW YORK, USA (90%); PENNSYLVANIA, USA (79%)_x000D_
COUNTRY: _x000D_
UNITED STATES (90%)_x000D_
LOAD-DATE: August 7, 2018_x000D_
_x000D_
Copyright 2018 HedgeWorld USA Inc.,_x000D_
</t>
  </si>
  <si>
    <t xml:space="preserve">_x000D_
_x000D_
_x000D_
165 of 274_x000D_
_x000D_
_x000D_
Financial Services Monitor Worldwide_x000D_
August 7, 2018 Tuesday_x000D_
Greenberg Traurigs Emily Ladd-Kravitz Speaks at ACGs ACCELERATOR 2018_x000D_
LENGTH: 421 words_x000D_
(PRWeb) - Emily Ladd-Kravitz, a shareholder in the Boston Corporate Practice of global law firm Greenberg Traurig, LLP, spoke at the Association for Corporate Growths (ACG) ACCELERATOR 2018, Aug. 1 3, 2018, in Portsmouth, N.H. She was a panelist in the session Navigating a Career in M&amp;A and discussed best practices for professionals seeking to advance their M&amp;A career. ACCELERATOR is an ACG leadership development program for rising leaders in the M&amp;A community._x000D_
_x000D_
Ladd-Kravitz focuses on complex corporate transactions and representation of private companies in all stages of their life cycles. She represents venture capital funds, private equity firms, other institutional investors, and companies in connection with a wide variety of corporate and transactional matters, including mergers and acquisitions, private placements, minority investments, venture capital financings, and corporate governance matters. She also advises startup and growth-stage companies in all industries, including, technology, edtech, medical device, clean energy, sustainable solutions, and life sciences. Earlier this year, Ladd-Kravitz was honored as an Up &amp; Coming Lawyer by Massachusetts Lawyers Weekly._x000D_
_x000D_
Founded in 1954, ACG has chapters worldwide representing 14,500 members. ACG serves 90,000 investors, owners, executives, lenders and advisers to growing middle-market companies. ACGs mission is to drive middle-market growth._x000D_
_x000D_
About Greenberg Traurigs Boston Office: Established in 1999, Greenberg Traurigs Boston office is home to over 70 attorneys practicing in the areas of bankruptcy, corporate, emerging technology, energy, governmental affairs, intellectual property, labor and employment, life sciences and medical technology, litigation, public finance, and real estate. An important contributor to the firm`s international platform, the Boston office includes a team of nationally recognized attorneys with both public and private sector experience. The team offers clients the value of decades of legal experience and hands-on knowledge of the local business community, supported by the firm`s vast network of global resources._x000D_
_x000D_
About Greenberg Traurig: Greenberg Traurig, LLP (GT) has more than 2,000 attorneys in 38 offices in the United States, Latin America, Europe, Asia, and the Middle East. GT has been recognized for its philanthropic giving, was named the largest firm in the U.S. by Law360 in 2017, and is among the Top 20 on the 2017 Am Law Global 100. Web: http://www.gtlaw.com Twitter: @GT_Law. 2018 Global Data Point._x000D_
_x000D_
LANGUAGE: ENGLISH_x000D_
PUBLICATION-TYPE: Web Publication_x000D_
JOURNAL-CODE: 1630_x000D_
SUBJECT: _x000D_
LEGAL SERVICES (90%); MERGERS &amp; ACQUISITIONS (90%); ASSOCIATIONS &amp; ORGANIZATIONS (90%); MAJOR US LAW FIRMS (90%); VENTURE CAPITAL (90%); LAWYERS (89%); BUSINESS LEADERSHIP DEVELOPMENT (78%); PRIVATELY HELD COMPANIES (78%); MERGERS (78%); BEST PRACTICES (78%); CORPORATE GOVERNANCE (78%); INTERNATIONAL ECONOMIC DEVELOPMENT (78%); NEGATIVE PERSONAL NEWS (77%); INTERNATIONAL ASSISTANCE (76%); PUBLIC FINANCE (76%); REAL ESTATE (76%); PRIVATE EQUITY (75%); INTERNET SOCIAL NETWORKING (75%); HEALTH CARE (74%); MEDICAL TECHNOLOGY (73%); LITIGATION (73%); PRIVATE PLACEMENTS (73%); SUSTAINABILITY (72%); ALTERNATIVE &amp; RENEWABLE ENERGY (72%); MARKET SIZE (68%); MEDICAL DEVICES (67%); PHILANTHROPY (64%); INTELLECTUAL PROPERTY (64%)_x000D_
COMPANY: _x000D_
GREENBERG TRAURIG LLP (95%)_x000D_
INDUSTRY: _x000D_
NAICS541110 OFFICES OF LAWYERS (95%); SIC8111 LEGAL SERVICES (95%)_x000D_
CITY: _x000D_
BOSTON, MA, USA (94%)_x000D_
STATE: _x000D_
MASSACHUSETTS, USA (94%); NEW HAMPSHIRE, USA (92%)_x000D_
COUNTRY: _x000D_
UNITED STATES (94%); LATIN AMERICA (78%); ASIA (77%); MIDDLE EAST (77%); EUROPE (72%)_x000D_
LOAD-DATE: August 7, 2018_x000D_
_x000D_
Copyright 2018 Global Data Point_x000D_
Provided by Syndigate Media Inc.(Syndigate.info)_x000D_
</t>
  </si>
  <si>
    <t xml:space="preserve">_x000D_
_x000D_
_x000D_
160 of 274_x000D_
_x000D_
_x000D_
Arab Finance_x000D_
August 7, 2018 Tuesday_x000D_
Egypt's Endowments Ministry launches investment fund at LE3bn_x000D_
LENGTH: 197 words_x000D_
Cairo: Endowments Minister Mohamed Mokhtar Gomaa on Sunday announced the launch of the "Endowments Investment Fund" with a capital of LE3 billion, targeting LE10 billion within two years._x000D_
_x000D_
This increase of the ministry's income will reflect positively on its employees, Gomaa said in his speech yesterday during the opening ceremony of the summer cultural season of the Supreme Council for Islamic Affairs._x000D_
_x000D_
The minister stressed that the Ministry of Endowments will improve the financial conditions of imams whenever resources are available. He added that rehabilitation and training courses are the best means for preachers to improve their situation, and that diligent preachers will be rewarded._x000D_
_x000D_
According to Gomaa, the Ministry is expanding work for female preachers to replace the activities of unauthorized women preachers belonging to extremist groups._x000D_
_x000D_
Gomaa recently held a meeting with President Abdel Fattah al-Sisi where they discussed ways to develop and modernize the endowments system and establish the 'Awqaf Investment Fund' as the most important investment arm for the Endowments Ministry in its history._x000D_
_x000D_
Source: Egypt Independent_x000D_
_x000D_
LANGUAGE: ENGLISH_x000D_
PUBLICATION-TYPE: Web Publication_x000D_
JOURNAL-CODE: 598_x000D_
SUBJECT: _x000D_
CLERGY &amp; RELIGIOUS VOCATIONS (90%); TALKS &amp; MEETINGS (77%); MUSLIMS &amp; ISLAM (74%); RELIGION (55%)_x000D_
PERSON: _x000D_
ABDEL FATTAH EL-SISSI (66%)_x000D_
CITY: _x000D_
CAIRO, EGYPT (88%)_x000D_
COUNTRY: _x000D_
EGYPT (93%)_x000D_
LOAD-DATE: August 7, 2018_x000D_
_x000D_
Copyright 2018 Arab Finance Brokerage Company_x000D_
Provided by Syndigate Media Inc._x000D_
</t>
  </si>
  <si>
    <t xml:space="preserve">_x000D_
_x000D_
_x000D_
145 of 274_x000D_
_x000D_
_x000D_
Reseller Middle East_x000D_
August 7, 2018_x000D_
SoftBank monetises tech investments, reports profit increase_x000D_
BYLINE: Adelle Geronimo_x000D_
LENGTH: 240 words_x000D_
Japan's SoftBank Group Corp reported a 49 percent jump in quarterly profit on Monday, Reuters reported._x000D_
_x000D_
The profit boost was driven by the sale of its stake in Indian e-commerce giant Flipkart in the first public divestment by the conglomerate's massive Vision Fund, according to the report._x000D_
_x000D_
SoftBank, which is planning to list its domestic telecoms business, also said profit was bolstered by the sale of most of the Chinese operations of chip design unit ARM Holdings._x000D_
_x000D_
The sales are the first signs of SoftBank reaping the benefits of its investments into technology companies around the world._x000D_
_x000D_
SoftBank's Vision Fund is the world's largest private equity fund, raising over $93 billion at its first major close in May last year. The fund, which is yet to complete its final close, had invested $27.1 billion in 29 firms as at June-end, SoftBank said on Monday._x000D_
_x000D_
Its investments are now worth $32.5 billion on the rising value of its various stakes such as in shared office space company WeWork Cos. SoftBank has around 1,700 of its own staff currently using some of WeWork Japan's 6,250 seats._x000D_
_x000D_
"We are considering moving all of SoftBank's headquarters into WeWork (offices) in the near future," said Chief Executive Masayoshi Son._x000D_
_x000D_
Son has previously said a second Vision Fund is being planned, but on Monday declined to comment on timing or size._x000D_
_x000D_
The post SoftBank monetises tech investments, reports profit increase appeared first on TahawulTech.com._x000D_
_x000D_
LANGUAGE: ENGLISH_x000D_
PUBLICATION-TYPE: Magazine_x000D_
JOURNAL-CODE: 889_x000D_
SUBJECT: _x000D_
COMPANY PROFITS (91%); HOLDING COMPANIES (90%); MUTUAL FUNDS (90%); DIVESTITURES (90%); PRIVATE EQUITY (72%); FUNDRAISING (72%); ELECTRONIC COMMERCE (72%); SPACE INDUSTRY (71%); TELECOMMUNICATIONS (56%); EXECUTIVES (50%)_x000D_
COMPANY: _x000D_
SOFTBANK CORP (92%)_x000D_
TICKER: _x000D_
9984 (TSE) (92%)_x000D_
INDUSTRY: _x000D_
NAICS551112 OFFICES OF OTHER HOLDING COMPANIES (92%); SIC6719 OFFICES OF HOLDING COMPANIES, NEC (92%)_x000D_
PERSON: _x000D_
MASAYOSHI SON (78%)_x000D_
COUNTRY: _x000D_
JAPAN (90%); CHINA (71%)_x000D_
LOAD-DATE: August 7, 2018_x000D_
_x000D_
Copyright 2018 Corporate Publishing International_x000D_
Provided by Syndigate Media Inc._x000D_
</t>
  </si>
  <si>
    <t xml:space="preserve">_x000D_
_x000D_
_x000D_
119 of 274_x000D_
_x000D_
_x000D_
Scrip Intelligence_x000D_
August 6, 2018 Monday 10:32 PM GMT_x000D_
What A Whiz! Takeda Spins Off Discovery Op Axcelead Into New Fund_x000D_
LENGTH: 607 words_x000D_
Axcelead, the drug discovery platform business spun out from Takeda Pharmaceutical Co. Ltd.'s discovery research division in Japan last July, will become a fully independent company through a transfer to a new investment fund set up jointly with Whiz Partners, a Japan-based asset management firm._x000D_
_x000D_
While the effective divestment is taking around 250 employees out of Takeda, the major Japanese firm is hoping that the move will allow their accumulated knowledge and experience to continue to be employed via Axcelead by partners seeking contract services, and support the development of broader innovative drug discovery activities in Japan._x000D_
_x000D_
The new agreement aims to foster the building of a flexible and collaborative ecosystem in the country, an idea Takeda is already promoting through its Shonan Health Innovation Park (iPark), set up on an existing research site this April to encourage translational research and collaborative research between the industry, academia, government, and entrepreneurs._x000D_
_x000D_
The new Drug Discovery Gateway Investment Limited Partnership (DDG Fund) will launch in November with Tokyo-based Whiz (formerly CSK Venture Capital) acting as the founder and general partner. Takeda will then contribute in kind to the Fund its currently wholly owned Axcelead Drug Discovery Partners operation, in return for shares in the DDG Fund._x000D_
_x000D_
The plan is to then invite a range of investors in both Japan and abroad, including pharma and biotech companies, to join the Fund, which in turn plans to invest in start-ups and academic projects developing novel therapies, in addition to its main effective investment in Axcelead (accounting for around 30% of the total DDG Fund)._x000D_
_x000D_
Axcelead's staff would then be able to provide a broad range of contract non-clinical discovery services to DDG Fund-supported partners ranging from exploratory research to candidate optimization to support the progression of promising assets, while continuing to offer contract services to Takeda, other parties in the iPark, and any other potential customers as required._x000D_
_x000D_
Takeda sees the move as building and offering to a wider potential base the expertise of its former in-house staff, and the largest compound library in Asia within Axcelead, to help develop and commercialize promising science._x000D_
_x000D_
Unlocking Assets_x000D_
_x000D_
Some of the factors seen by the partners as hindering past discovery and translational research in Japan include a lack of access to appropriate "one-stop" internal or external expertise, Takeda pointing to the depth and breadth of knowledge and experience available through Axcelead and its former employees._x000D_
_x000D_
A large untapped reservoir of high-potential seed projects and compound libraries are seen within the sector as a whole, that often have lain dormant due to a variety of factors including other priorities, expertise, and policy and pricing pressures, Takeda and Whiz noted._x000D_
_x000D_
Factors including now matured experience within bioventures in Japan, more "liquid" expertise and available cash funds at mainstream pharma companies (estimated at around $25bn in total) seeking sustainable growth, and "excellent seeds of drug discovery" are all contributing to a more promising discovery ecosystem in Japan, Whiz chief fund manager Tomoyuki Fujisawa said in a statement._x000D_
_x000D_
Whiz/CSK has had five healthcare funds so far and has been a key investor in a number of bioventures in Japan, including SymBio Pharmaceuticals Ltd. and NanoCarrier Co. Ltd._x000D_
_x000D_
Takeda is looking to attract a total of 3,000 researchers to its iPark site by 2020._x000D_
_x000D_
From the editors of PharmAsia News._x000D_
_x000D_
 _x000D_
_x000D_
 _x000D_
_x000D_
By Ian Haydock_x000D_
_x000D_
LANGUAGE: ENGLISH_x000D_
PUBLICATION-TYPE: Newspaper_x000D_
JOURNAL-CODE: SC_x000D_
SUBJECT: _x000D_
PHARMACEUTICALS INDUSTRY (93%); DRUG DESIGN &amp; DISCOVERY (92%); RESEARCH &amp; DEVELOPMENT (90%); BIOTECHNOLOGY INDUSTRY (90%); DEMERGERS &amp; SPINOFFS (90%); PHARMACEUTICALS PRODUCT DEVELOPMENT (90%); LIMITED PARTNERSHIPS (78%); BIOTECHNOLOGY SECTOR PERFORMANCE (78%); ENTREPRENEURSHIP (78%); INVESTMENT MANAGEMENT (77%); AGREEMENTS (77%); GENERAL PARTNERSHIPS (77%); VENTURE CAPITAL (77%); PRODUCT INNOVATION (75%); PRICES (75%); FRESHWATER ECOSYSTEMS (74%); DIVESTITURES (73%); PHARMACEUTICAL PREPARATION MFG (65%)_x000D_
COMPANY: _x000D_
TAKEDA PHARMACEUTICAL CO LTD (91%)_x000D_
TICKER: _x000D_
4502 (TSE) (91%)_x000D_
INDUSTRY: _x000D_
NAICS325412 PHARMACEUTICAL PREPARATION MANUFACTURING (91%); NAICS325411 MEDICINAL &amp; BOTANICAL MANUFACTURING (91%)_x000D_
CITY: _x000D_
TOKYO, JAPAN (58%)_x000D_
COUNTRY: _x000D_
JAPAN (94%); ASIA (73%)_x000D_
LOAD-DATE: August 7, 2018_x000D_
_x000D_
Copyright 2018 Informa_x000D_
</t>
  </si>
  <si>
    <t xml:space="preserve">._x000D_
_x000D_
_x000D_
106 of 274_x000D_
_x000D_
_x000D_
Business Wire_x000D_
August 7, 2018 Tuesday 2:00 PM GMT_x000D_
Antares and Bain Capital Credit Arranged $794 Million in Unitranche Credit Facilities to Borrowers in July_x000D_
DATELINE: CHICAGO &amp; BOSTON_x000D_
The Antares Bain Capital Complete Financing Solution ("ABCS"), a joint venture between Antares Capital LP and Bain Capital Credit, LP, today announced that it closed four unitranche transactions in July with new and existing borrowers totaling $794 million in credit facilities._x000D_
_x000D_
Launched in December 2017, ABCS brings together Antares' leadership position and expertise in supporting the financing needs of middle market private equity sponsors and borrowers with Bain Capital's 20-year track record of investing in middle market private debt. ABCS provides private equity sponsors and borrowers with access to first lien unitranche loans of up to $350 million in a single transaction. Without the requirement of agency meetings or a syndication process, ABCS delivers capital with speed and certainty._x000D_
_x000D_
Select ABCS unitranche transactions closed in July include:_x000D_
_x000D_
Abracon /The Riverside Company_x000D_
_x000D_
Antares and Bain Capital Credit, together with the ABCS program, served as joint lead arrangers on a $139 million senior secured credit facility to support the acquisition of Abracon by The Riverside Company. Abracon is a leading global manufacturer of passive and electromechanical timing, synchronization, power, connectivity and RF solutions._x000D_
_x000D_
"We appreciate the hard work and support from Antares and Bain Capital," said Anne Hayes, partner, Capital Markets for The Riverside Company. "They quickly delivered on our expectations of a seamless and simple financing."_x000D_
_x000D_
AmSpec / Olympus Partners_x000D_
_x000D_
Antares and Bain Capital Credit, together with the ABCS program, served as joint lead arrangers on a $325 million senior secured credit facility for AmSpec, an Olympus Partners portfolio company. AmSpec isa leading provider of testing, inspection, and certification services for petroleum traders and refiners._x000D_
_x000D_
Home Franchise Concepts ("HFC") / Trilantic North America_x000D_
_x000D_
Antares and Bain Capital Credit, together with the ABCS program, served as joint lead arrangers on a $140 million senior secured credit facility for HFC, a Trilantic North America portfolio company. The funds were used to recapitalize the business and provide a more flexible capital structure that allows for continued investment to support both organic growth and potential acquisitions. HFC is a leading franchisor in the home services category and parent company to franchise brands Budget Blinds®, Tailored Living® and Concrete Craft(TM)._x000D_
_x000D_
"We value the flexibility and ease of use Antares and Bain Capital provided through ABCS," said Ted Rosenwasser, principal for Trilantic North America._x000D_
_x000D_
About The Riverside Company_x000D_
_x000D_
The Riverside Company is a global private equity firm focused on making control and non-control investments in growing businesses valued at up to $400 million. Since its founding in 1988, Riverside has invested in more than 520 transactions. The firm's international portfolio includes more than 75 companies. For more information, visit www.riversidecompany.com/_x000D_
_x000D_
About Olympus Partners_x000D_
_x000D_
Founded in 1988, Olympus Partners is a private equity firm focused on providing equity capital for middle market management buyouts and for companies needing capital for expansion. Olympus is an active, long-term investor across a broad range of industries, including business services, industrial and packaging, logistics and transportation, consumer and restaurant, healthcare and financial services. For more information, visit www.olympuspartners.com/_x000D_
_x000D_
About Trilantic North America_x000D_
_x000D_
Trilantic Capital Management L.P. ("Trilantic North America") is a leading private equity firm focused on control and significant minority investments in North America. Trilantic North America's primary investment focus is in thebusiness services, consumer, and energy sectors. Trilantic North America currently manages six private equity fund families with aggregate capital commitments of over $8 billion. For more information, visit www.trilantic.com_x000D_
_x000D_
About Antares_x000D_
_x000D_
With more than $20 billion of capital under management and administration, Antares Capital is a private debt credit manager and leading provider of financing solutions for middle-market private equity-backed transactions. In 2017, Antares issued over $21 billion in financing commitments to borrowers through its robust suite of products including first lien revolvers, term loans and delayed draw term loans, 2nd lien term loans, unitranche facilities and equity investments. Antares world-class capital markets experts hold relationships with over 400 banks and institutional investors allowing the firm to structure, distribute and trade syndicated loans on behalf of its customers. Since its founding in 1996, Antares has been recognized by industry organizations as a leading provider of middle market private debt, most recently being named the 2017 Lender of the Year by ACG New York. The company maintains offices in Atlanta, Chicago, Los Angeles, New York, Norwalk, CT and Toronto. Visit Antares at www.antares.com or follow the company on Twitter at www.twitter.com/antarescapital . Antares Capital is a subsidiary of Antares Holdings LP._x000D_
_x000D_
About Bain Capital Credit_x000D_
_x000D_
Bain Capital Credit ( www.baincapitalcredit.com ), founded as Sankaty Advisors in 1998, is a leading global credit specialist with approximately $37 billion in assets under management. Bain Capital Credit invests up and down the capital structure and across the spectrum of credit strategies, including leveraged loans, high-yield bonds, distressed debt, private lending, structured products, non-performing loans and equities. Our team of more than 200 professionals creates value through rigorous, independent analysis of thousands of corporate issuers around the world. In addition to credit, Bain Capital invests across asset classes including private equity, public equity and venture capital, and leverages the firm's shared platform to capture opportunities in strategic areas of focus. Bain Capital Credit's dedicated Private Credit Group focuses on providing complete financing solutions to businesses with EBITDA between $10 million and $100 million located in North America, Europe and Asia Pacific. Our dedicated global team affords us the ability to diligence the most complex situations and provide private capital to those companies._x000D_
_x000D_
View source version on businesswire.com: https://www.businesswire.com/news/home/20180807005505/en/_x000D_
_x000D_
_x000D_
_x000D_
_x000D_
_x000D_
CONTACT: Antares Capital_x000D_
Carol Ann Wharton, 475-266-8053_x000D_
carolann.wharton@antares.com_x000D_
or_x000D_
Bain Capital Credit_x000D_
Stanton_x000D_
Charlyn Lusk, 646-502-3549_x000D_
clusk@stantonprm.com_x000D_
http://www.businesswire.com_x000D_
_x000D_
Copyright 2018 Business Wire, Inc._x000D_
_x000D_
_x000D_
107 of 274_x000D_
_x000D_
_x000D_
Market News Publishing_x000D_
August 7, 2018 Tuesday 7:13 AM PST_x000D_
Appoints Three New Board Members_x000D_
LKQ CORP ("LKQ-Q") - Appoints Three New Board Members_x000D_
_x000D_
LKQ Corporation announced that it has appointed Meg Ann Divitto, John William Mendel, and Jody Greenstone Miller to its Board of Directors effective August 5, 2018._x000D_
_x000D_
Joseph M. Holsten, Chairman of LKQ Corporation, stated, "Our three new directors complement and enhance our Board with skills and experiences in such areas as automotive technology, government affairs and finance. We are confident they will provide valuable perspectives as we continue to execute our strategy. These additions to our Board and their collective backgrounds, are well-timed as the overall auto parts market is witnessing tremendous change related to the complexity of vehicles and the impact of various technologies. I am also pleased about the incremental diversity these new appointees bring to our Board."_x000D_
_x000D_
LKQ's Board of Directors regularly evaluates its composition with the objective of including the appropriate skills, experience and perspectives necessary to enhance the growth and profitability of the Company on behalf of its stockholders. With these director additions, six directors will have joined LKQ's Board in the past five years._x000D_
_x000D_
About Meg Ann Divitto_x000D_
_x000D_
Ms. Divitto is the principal of Divitto Design Group, a consulting company that focuses on start-ups and start-overs, design thinking in the Internet of Things (IoT), and the future of mobility. Prior thereto, she worked for IBM Corporation in a variety of roles including most recently as Vice President, IoT Future Solutions and Technologies (including responsibility for the IBM connected vehicle program) from September 2002 until she retired in May 2015. Ms. Divitto also held executive and engineering positions with Delphi Product &amp;Service Solutions from February 2002 to September 2002 as a Product Executive in the aftermarket sector; with Motorola Solutions, Inc. from June 1994 to February 2002 in a variety of roles culminating as Product Director with a focus on telematics; and with General Motors as a System Engineer from June 1989 to June 1994. Ms. Divitto received a B.S. in Electrical Engineering from the General Motors Engineering and Management Institute and an M.A. in Engineering Management from the University of Michigan._x000D_
_x000D_
About John William Mendel_x000D_
_x000D_
Mr. Mendel was the Executive Vice President, Automotive Division, of American Honda Motor Company from November 2004 until his retirement in April 2017 where he was responsible for sales, marketing, product development and parts distribution. Prior to Honda, he worked for Ford Motor Company from July 1976 to November 2004 including a variety of roles related to field operations and commercial marketing across the Ford, Lincoln and Mercury brands, before serving as Chief Operating Officer of Mazda America from 2001 to 2004. Mr. Mendel is a member of the board of directors of TrueCar, Inc., an operator of a digital automotive marketplace. He received a B.A. in business and economics from Austin College and an M.B.A. from Duke University._x000D_
_x000D_
About Jody Greenstone Miller_x000D_
_x000D_
Ms. Miller serves as CEO of the Business Talent Group, a global marketplace for top independent professionals doing project-based work, which she founded in 2007. From 2000 through 2007, she was a venture partner with Maveron LLC, a Seattle-based venture capital firm. From 1995 to 1999, Ms. Miller held various positions at Americast, a digital video and interactive services joint venture formed with the Walt Disney Company, including as Acting President and Chief Operating Officer. From 1993 to 1995, she served in the White House as Special Assistant to the President during the Clinton Administration. Ms. Miller was a member of the board of directors of Capella Education Company (NASDAQ), a provider of online education programs, from 2001 until its merger in August 2018 with Strayer Education, Inc. She also served on the board of directors of TRW (NYSE), a global supplier of automotive systems and components to OEMs from 2005 until its sale in 2015. She is on the board of the Drucker Institute and Peer Health Exchange. Ms. Miller earned a B.A. from the University of Michigan and a J.D. from the University of Virginia. She and William Webster, a director, were married from 1985 to 1995._x000D_
_x000D_
About LKQ_x000D_
_x000D_
LKQ Corporation (www.lkqcorp.com) is a leading provider of alternative and specialty parts to repair and accessorize automobiles and other vehicles. LKQ has operations in North America, Europe and Taiwan. LKQ offers its customers a broad range of replacement systems, components, equipment and parts to repair and accessorize automobiles, trucks, and recreational and performance vehicles._x000D_
_x000D_
Forward Looking Statement_x000D_
_x000D_
Statements and information in this press release that are not historical are forward-looking statements within the meaning of the Private Securities Litigation Reform Act of 1995 and are made pursuant to the "safe harbor" provisions of such Act._x000D_
_x000D_
Forward-looking statements include, but are not limited to, statements regarding our outlook, guidance, expectations, beliefs, hopes, intentions and strategies. These statements are subject to a number of risks, uncertainties, assumptions and other factors including those identified below. All forward-looking statements are based on information available to us at the time the statements are made. We undertake no obligation to update any forward-looking statements, whether as a result of new information, future events or otherwise, except as required by law._x000D_
_x000D_
You should not place undue reliance on our forward-looking statements. Actual events or results may differ materially from those expressed or implied in the forward-looking statements. The risks, uncertainties, assumptions and other factors that could cause actual results to differ from the results predicted or implied by our forward-looking statements include, among others, the factors discussed in our filings with the SEC, including those disclosed under the captions "Risk Factors" and "Management's Discussion and Analysis of Financial Condition and Results of Operations" in our Annual Report on Form 10-K for the year ended December 31, 2017 and in our subsequent Quarterly Reports on Form 10-Q. These reports are available on our investor relations website at lkqcorp.com and on the SEC website at sec.gov. Contact Information: Joseph P. Boutross-LKQ Corporation Vice President, Investor Relations 1-312-621-2793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_x000D_
Copyright 2018 Market News Publishing, Inc._x000D_
</t>
  </si>
  <si>
    <t xml:space="preserve">._x000D_
_x000D_
_x000D_
104 of 274_x000D_
_x000D_
_x000D_
Business Wire_x000D_
August 7, 2018 Tuesday 2:15 PM GMT_x000D_
BGV Closes First Opportunity Fund_x000D_
; _x000D_
Fresh Capital to Double Down on Winners from Early Stage Portfolio_x000D_
DATELINE: PALO ALTO, Calif._x000D_
Benhamou Global Ventures (BGV), an early-stage venture capital firm with deep Silicon Valley roots and an exclusive focus on the digital transformation of the enterprise with a cross-border innovation theme, announced the first close of the BGV Opportunity Fund with over $40M of capital committed to date. Investors in this fourth fund include both existing limited partners as well as several new international and institutional LPs._x000D_
_x000D_
The BGV Opportunity Fund will focus on capturing the full pro rata in winning portfolio companies from BGV II and BGV III as they mature and raise late stage equity rounds. Target portfolio companies will have achieved product market fit, established a repeatable go-to-market process, and have a full management team and credible scalability plans in place. Typically target portfolio companies will have a lower overall risk profile and a shorter time to liquidity relative to earlier stages, having effectively navigated the typical early stage technology and market risks._x000D_
_x000D_
BGV recently made its first investment from the BGV Opportunity Fund in Virtual Instruments, a BGV II portfolio company in syndication with Highbar Partners. Virtual Instruments is a fast growing and well established company in the multibillion-dollar, application-centric infrastructure performance management category. The company offers real-time infrastructure performance monitoring, analytics, and storage validation products that provide breakthrough application workload visibility to Global 2000 enterprise companies, government, and service providers. The solution seamlessly provides intelligent analysis to help enterprises optimize the entire infrastructure from a cost, performance, and availability perspective. The company is headquartered in San Jose, California._x000D_
_x000D_
Eric Benhamou will continue to serve on the Virtual Instruments Board. "The convergence of application and infrastructure performance management creates a new strategic imperative in the modern data center," states Benhamou. "We believe Virtual Instruments is the most innovative technology solution provider in its market. The market traction they enjoy and the deep industry knowledge of the management team give us confidence in their trajectory. We will contribute our expertise and experience in IT infrastructure companies to help them navigate through the next stage of growth."_x000D_
_x000D_
Virtual Instruments CEO Phillipe Vincent explains, "Our primary focus is to vastly simplify and automate IT infrastructure management, assuring the highest availability and performance of mission critical applications for the world's most demanding customers - we call our approach App-centric Infrastructure Performance Management and see it as the key to automating the management of the infrastructure. We are excited for Eric and his team at Benhamou Global Ventures to share their expert guidance as we help our customers automate their IT operations and drive ROI."_x000D_
_x000D_
About Benhamou Global Ventures_x000D_
_x000D_
BGV is an early-stage venture capital firm with deep Silicon Valley roots and an exclusive focus on digital transformation of enterprise with a cross-border innovation theme. The BGV team has successfully built and implemented a cross-border venture investing model with companies from Israel, Europe, and Asia. BGV currently has 21 active companies in its portfolio, with a majority conceived outside Silicon Valley and now headquartered in the U.S. The fund was founded by Eric Benhamou, former chairman and CEO of 3Com, Palm, and co-founder of Bridge Communications. Comprised of an experienced partnership team of global operating executives and investors, BGV is often the first and most active institutional investor in a company and has a powerful network of technical advisors, executives, and functional experts who actively engage with its portfolio companies. The company has offices in Palo Alto, California, Tel Aviv, Israel, and presence in France and India._x000D_
_x000D_
Website: www.benhamouglobalventures.com Twitter: @BenhamouGlobalV Email: marketing@BGV.vcLinkedIn: https://www.linkedin.com/company/benhamou-global-ventures_x000D_
_x000D_
View source version on businesswire.com: https://www.businesswire.com/news/home/20180807005225/en/_x000D_
_x000D_
_x000D_
_x000D_
_x000D_
_x000D_
CONTACT: Media Contact:_x000D_
For Benhamou Global Ventures_x000D_
Laura Cruz, 917.406.7517_x000D_
laura@tenorpr.com_x000D_
http://www.businesswire.com_x000D_
_x000D_
Copyright 2018 Business Wire, Inc._x000D_
_x000D_
_x000D_
105 of 274_x000D_
_x000D_
_x000D_
Market News Publishing_x000D_
August 7, 2018 Tuesday 3:28 AM PST_x000D_
Second Quarter 2018 Results_x000D_
SLATE OFFICE REIT ("SOT.UN-T;SLTTF-0") - Second Quarter 2018 Results_x000D_
_x000D_
Slate Office REIT (the "REIT") announced today its financial results for the three months ended June 30, 2018. Senior management is hosting a conference call at 8:00 a.m. ET on Tuesday, August 7, 2018 to discuss the results and ongoing business initiatives of the REIT. The dial-in details can be found below._x000D_
_x000D_
Slate Office REIT achieved solid results in the second quarter, highlighted by active leasing and positive same-property NOI growth," said Scott Antoniak, the REIT's Chief Executive Officer. "(!-- no quote --)Our exceptional team continues to execute on our strategy of buying well and providing best-in-class asset management to create value for our unitholders."_x000D_
_x000D_
For the CEO's letter to unitholders for the quarter, please follow the link here._x000D_
_x000D_
Second Quarter 2018 Highlights //st * The REIT completed a total of 441,222 square feet of leasing, comprised of 345,055 square feet of renewals and 96,167 square feet of new lease deals. * Leasing spreads in the quarter were 9.2% above expiring or building in-place rents and in-place occupancy increased to 86.8% compared to 85.9% as at Q1 2018. * Occupancy at June 30, 2018 was 86.8%, up 90 basis points from the first quarter of 2018 and 240 basis points from the second quarter of 2017. * Same-property net operating income ("NOI") was up 11.7% in the second quarter of 2018 compared to the same period in the prior year. * Same-property NOI was up 6.8% in the second quarter of 2018 compared to the first quarter of 2018. * The Maritime Centre in Halifax continues to see strong leasing demands. During the quarter, the REIT completed a new lease for 52,400 square feet, with rent commencing in Q2 2019. * Net income was $23.6 million, a increase of $20.1 million compared to Q2 2017. * Rental revenue was $52.1 million, an increase of $15.9 million compared to Q2 2017. * Adjusted funds from operations ("AFFO") was $12.8 million or $0.17 per unit, an increase of $2.7 million and $0.01 per unit compared to Q1 2018. * Core funds from operations ("Core FFO") was $15.4 million or $0.20 per unit, an increase of $3.5 million and $0.01 per unit compared to Q1 2018. Recycling Capital //st * On August 1, 2018, the REIT agreed to acquire 120 South LaSalle Street in Chicago, IL for U.S.$155.5 million (U.S.$237 per square foot). The property is a 23-storey, 84% occupied downtown office building with an adjacent parking garage, located in the Central Loop of Chicago, with a weighted average lease term of 10.4 years. CIBC (AA credit) is the anchor tenant and occupies 45% of the building's gross leaseable area. The REIT expects the transaction to close in the third quarter of 2018. * Subsequent to June 30, 2018, the REIT agreed to dispose of its Water Street properties in St. John's Newfoundland for gross proceeds of $17.5 million. The disposition price was approximately 40% greater than the REIT's March 31, 2018 IFRS book value. * The REIT completed the disposition of 135 Queen's Plate in Toronto, Ontario for $16.7 million, which was approximately 10% higher than the REIT's IFRS book value. * The REIT continues to pursue opportunities to dispose of fully valued, non-core assets and redeploy proceeds into higher yielding office buildings across North America as part of its capital recycling initiative. //st Summary of Q2 2018 Results_x000D_
_x000D_
Three months ended June 30, (thousands 2018 2017 Change% of dollars, except per unit amounts) Rental $ 52,056 $ 36,230 43.7% revenue Net 25,212 17,131 47.2% operating income ("NOI") Net income 23,592 3,482 577.5% Same-property 16,561 14,832 11.7% NOI Weighted 75,139 57,781 30.0% average diluted number of trust units (000s) Funds from 14,810 11,405 29.9% operations ("FFO") FFO per unit 0.20 0.20 --% FFO payout 95.1 % 102.2 % (7.1)% ratio Core FFO 15,389 11,949 28.8% Core FFO per 0.20 0.21 (4.8)% unit Core FFO 91.5 % 97.5 % (6.0)% payout ratio AFFO 12,836 10,694 20.0% AFFO per unit 0.17 0.19 (10.5)% AFFO payout 109.7 % 108.9 % 0.8% ratio_x000D_
_x000D_
June 30,_x000D_
_x000D_
2018 2017 Change% Total assets $ 1,689,148 $ 1,302,622 29.7% Total debt 1,016,926 752,312 35.2% Portfolio 86.8 % 84.4 % 2.4% occupancy (1) Loan to 60.2 % 57.8 % 2.4% value ratio Net debt to 10.3x 10.6x (0.4x) adjusted EBITDA leverage Interest 2.5x 3.1x (0.6x) coverage ratio (1) Including redevelopment properties._x000D_
_x000D_
Conference Call and Webcast_x000D_
_x000D_
Senior management will host a live conference call at 8:00 a.m. ET on Tuesday, August 7, 2018 to discuss the results and ongoing business initiatives of the REIT._x000D_
_x000D_
The conference call can be accessed by dialing (647) 427-2311 or 1 (866) 521-4909. Additionally, the conference call will be available via simultaneous audio found at http://www.snwebcastcenter.com/webcast/slate/2018/0807. A replay will be accessible until August 21, 2018 via the REIT's website or by dialing (416) 621-4642 or 1 (800) 585-8367 (access code 5596777) approximately two hours after the live event._x000D_
_x000D_
About Slate Office REIT (TSX: SOT.UN)_x000D_
_x000D_
Slate Office REIT is an open-ended real estate investment trust. The REIT's portfolio currently comprises 44 strategic and well-located real estate assets located primarily across Canada's major population centres including one downtown asset in Chicago, Illinois. The REIT is focused on maximizing value through internal organic rental and occupancy growth and strategic acquisitions. Visit slateofficereit.com to learn more._x000D_
_x000D_
About Slate Asset Management L.P._x000D_
_x000D_
Slate Asset Management L.P. is a leading real estate investment platform with over $5.5 billion in assets under management. Slate is a value-oriented manager and a significant sponsor of all of its private and publicly-traded investment vehicles, which are tailored to the unique goals and objectives of its investors. The firm's careful and selective investment approach creates long-term value with an emphasis on capital preservation and outsized returns. Slate is supported by exceptional people, flexible capital and a proven ability to originate and execute on a wide range of compelling investment opportunities. Visit slateam.com to learn more._x000D_
_x000D_
Supplemental Information_x000D_
_x000D_
All interested parties can access Slate Office REIT's Supplemental Information online at slateofficereit.com in the Investors section. These materials are also available on Sedar or upon request at (a referrerpolicy="unsafe-url" target="_blank" href="mailto:ir@slateam.com" rel="nofollow")ir@slateam.com or (416) 644-4264._x000D_
_x000D_
Forward Looking Statements_x000D_
_x000D_
Certain statements herein may be forward-looking statements within the meaning of applicable securities laws. These statements reflect management's expectations regarding objectives, plans, goals, strategies, future growth, results of operations, performance and business prospects and opportunities of the REIT including expectations for the current financial year, and include, but are not limited to, statements with respect to management's beliefs, plans, estimates and intentions, and similar statements concerning anticipated future events, results, circumstances, performance or expectations that are not historical facts. Statements that contain words such as "could", "should", "would", "anticipate", "expect", "believe", "plan", "intend", "will", "may", "might" and similar expressions or statements relating to matters that are not historical facts constitute forward-looking statements._x000D_
_x000D_
These forward-looking statements are not guarantees of future events or performance and, by their nature, are based on the REIT's current estimates and assumptions, which are subject to significant risks and uncertainties. Forward-looking statements contained herein are made as the date hereof and accordingly are subject to change after such date. The REIT does not undertake to update any forward-looking statements that are contained herein except as expressly required by applicable securities laws._x000D_
_x000D_
Non-IFRS Measures_x000D_
_x000D_
We disclose a number of financial measures in this news release that are not measures used under IFRS, including NOI, same-property NOI, FFO, FFO payout ratio, Core-FFO, Core-FFO payout ratio, AFFO, AFFO payout ratio, adjusted EBITDA, net debt to adjusted EBITDA and the interest coverage ratio, in addition to certain measures on a per unit basis. //st * NOI is defined as rental revenue less operating property expenses and IFRIC 21 property tax adjustments, prior to straight-line rent and other changes. Same-property NOI includes those properties owned by the REIT for each of the current period and the relevant comparative period. * FFO is defined as net income adjusted for certain items including leasing costs amortized to revenue, change in fair value of properties, change in fair value of financial instruments, disposition costs, depreciation of hotel asset, deferred income taxes, IFRIC 21 property tax adjustments, change in fair value of Class B LP units, distributions to Class B LP unitholders and subscription receipts equivalent amount. * Core-FFO is defined as FFO adjusted for the REIT's share of lease payments received for its Data Centre asset, which for IFRS purposes is accounted for as a finance lease and removes the impact of mortgage discharge fees (if any). * AFFO is defined as FFO adjusted for certain items including guaranteed income supplements, amortization of deferred transaction costs, de-recognition and amortization of mark-to-market adjustments on mortgages refinanced or discharged, adjustments for interest rate subsidies received, recognition of the REIT's share of lease payments received for its Data Centre asset, which for IFRS purposes is accounted for as a finance lease, amortization of straight-line rent and normalized direct leasing and capital costs. * FFO payout ratio, Core-FFO payout ratio and AFFO payout ratio are defined as distributions declared divided by FFO, Core-FFO and AFFO, respectively. * FFO per unit, Core-FFO per unit and AFFO per unit are defined as FFO, Core-FFO and AFFO divided by the weighted average diluted number of units outstanding, respectively. * Adjusted EBITDA is defined as earnings before interest, income taxes, IFRCI 21 property tax adjustments, depreciation, fair value gains (losses) from both financial instruments and investment properties, while also excluding non-recurring items such as transaction costs from dispositions, acquisitions or other events and adjusting income received from the Data Centre to cash received as opposed to finance income recorded for accounting purposes. * Net debt to adjusted EBITDA is calculated by dividing the aggregate amount of debt outstanding, less cash on hand, by annualized adjusted EBITDA. * Interest coverage ratio is defined as adjusted EBITDA divided by cash interest paid._x000D_
_x000D_
We utilize these measures for a variety of reasons, including measuring performance, managing the business, capital allocation and the assessment of risk. Descriptions of why these non-IFRS measures are useful to investors and how management uses each measure are included in Management's Discussion and Analysis, which readers should read when evaluating the measures included herein. We believe that providing these performance measures on a supplemental basis to our IFRS results is helpful to investors in assessing the overall performance of our businesses in a manner similar to management. These financial measures should not be considered as a substitute for similar financial measures calculated in accordance with IFRS. We caution readers that these non-IFRS financial measures may differ from the calculations disclosed by other businesses, and as a result, may not be comparable to similar measures presented by others._x000D_
_x000D_
Calculation and Reconciliation of Non-IFRS Measures_x000D_
_x000D_
The tables below summarize a calculation of non-IFRS measures based on IFRS financial information._x000D_
_x000D_
The calculation of NOI is as follows: //st_x000D_
_x000D_
Three months ended June 30,_x000D_
_x000D_
2018 2017 Rental revenue $ 52,056 $ 36,230 Property operating (26,377 ) (18,833 ) expenses IFRIC 21 property (585 ) -- tax adjustments Straight-line rents 118 (266 ) and other changes NOI $ 25,212 $ 17,131 The reconciliation of net income to FFO, Core-FFO and AFFO is as follows:_x000D_
_x000D_
Three months ended June 30, (thousands of 2018 2017 dollars, except per unit amounts) Net income $ 23,592 $ 3,482 Add (deduct): Leasing costs 930 239 amortized to revenue Change in fair value (10,535 ) 2,389 of properties Change in fair value (116 ) 3,266 of financial instruments Disposition costs -- 133 Depreciation of 228 191 hotel asset Deferred income tax 305 -- recovery IFRIC 21 property (585 ) -- tax adjustment(1) Change in fair value -- (212 ) of Class B LP units Distributions to 991 991 Class B unitholders Subscription -- 926 receipts equivalent amount (1) FFO (1) $ 14,810 $ 11,405 Finance income on (946 ) (981 ) finance lease receivable Finance lease 1,525 1,525 payments received Core-FFO (1) $ 15,389 $ 11,949 Amortization of 515 382 deferred transaction costs Amortization of debt (96 ) (134 ) mark-to-market adjustments Amortization of (812 ) (505 ) straight-line rent Interest rate subsidy 108 108 Guaranteed income 300 634 supplements Normalized direct (2,568 ) (1,740 ) leasing and capital costs AFFO (1) $ 12,836 $ 10,694 Weighted average 75,139 57,781 number of diluted units outstanding (000s) FFO per unit (1) $ 0.20 $ 0.20 Core-FFO per unit (1) 0.20 0.21 AFFO per unit (1) 0.17 0.19 FFO payout ratio (1) 95.1 % 102.2 % Core-FFO payout 91.5 % 97.5 % ratio (1) AFFO payout ratio (1) 109.7 % 108.9 % (1) Refer to "Non-IFRS measures" section above. The reconciliation of cash flow from operating activities to FFO, Core-FFO and AFFO is as follows: //st_x000D_
_x000D_
Three months ended June 30,_x000D_
_x000D_
2018 2017 Cash flow from $ 12,120 $ 8,161 operating activities Add (deduct): Leasing costs 930 239 amortized to revenue Disposition costs -- 133 Subscription receipts -- 926 equivalent amount (1) Working capital items 1,306 937 Straight-line rent (118 ) 266 and other changes Interest and other (10,094 ) (5,957 ) finance costs Interest paid 9,675 5,709 Distributions paid to 991 991 Class B unitholders FFO(1) $ 14,810 $ 11,405 Finance income on (946 ) (981 ) finance lease receivable Finance lease 1,525 1,525 payments received Core-FFO(1) $ 15,389 $ 11,949 Amortization of 515 382 deferred transaction costs Amortization of debt (96 ) (134 ) mark-to-market adjustments Amortization of (812 ) (505 ) straight-line rent Interest rate subsidy 108 108 Guaranteed income 300 634 supplements Normalized direct (2,568 ) (1,740 ) leasing and capital costs AFFO (1) $ 12,836 $ 10,694 (1) Refer to "Non-IFRS measures" section above. The calculation of adjusted EBITDA is as follows: //st_x000D_
_x000D_
Three months ended June 30,_x000D_
_x000D_
2018 2017 Net income $ 23,592 $ 3,482 Finance income and (946 ) (981 ) finance lease receivable Net operating income 1,525 1,525 from the Data Centre Interest income (40 ) (24 ) Interest and finance 10,094 6,883 costs Change in fair value (10,535 ) 2,389 of properties IFRIC 21 property tax (585 ) -- adjustment Change in fair value (116 ) 3,266 of financial instruments Distributions to 991 991 Class B shareholders Disposition costs -- 133 Depreciation of hotel 228 191 asset Change in fair value -- (212 ) of Class B LP units Deferred income tax 305 -- recovery Adjusted EBITDA (1) $ 24,513 $ 17,643 (1) Refer to "Non-IFRS measures" section above. The calculation of net debt is as follows: //st_x000D_
_x000D_
Three months ended June 30,_x000D_
_x000D_
2018 2017 Debt, non-current $ 879,069 $ 469,036 Debt, current 137,857 283,276 Debt $ 1,016,926 $ 752,312 Less: cash on hand 5,709 2,282 Net debt $ 1,011,217 $ 750,030 The calculation of net debt to adjusted EBITDA is as follows: //st_x000D_
_x000D_
Three months ended June 30,_x000D_
_x000D_
2018 2017 Net debt $ 1,011,217 $ 750,030 Adjusted EBITDA (2) 98,052 70,572 Net debt to Adjusted 10.3x 10.6x EBITDA (1) //st (1) Refer to "Non-IFRS measures" section above. (2) Adjusted EBITDA for the three months is based on actuals_x000D_
_x000D_
annualized, using the following formula: (Adjusted EBITDA for_x000D_
_x000D_
period / No. quarters in period x 4). The interest coverage ratio is calculated as follows: //st_x000D_
_x000D_
Three months ended June 30,_x000D_
_x000D_
2018 2017 Adjusted EBITDA $ 24,513 $ 17,643 Cash interest paid 9,675 5,709 Interest coverage ratio 2.5x 3.1x (1) (1) Refer to "Non-IFRS measures" section above. Slate Office REIT_x000D_
_x000D_
_____________________________________________________________x000D_
_x000D_
(c)2018 Market News Publishing Inc. All rights reserved. Toronto:(416)366-8881 Vancouver:(604)689-1101 Fax:(604)689-1106_x000D_
_x000D_
_x000D_
_x000D_
_x000D_
_x000D_
CONTACT: TEL: +1-416-644 4264 Investor Relations E-mail: ir@slateam.com ______________________________ ________________________________________________x000D_
_x000D_
Copyright 2018 Market News Publishing, Inc._x000D_
</t>
  </si>
  <si>
    <t xml:space="preserve">_x000D_
_x000D_
ASAP_x000D_
_x000D_
Copyright 2018 The American Enterprise Institute_x000D_
_x000D_
_x000D_
90 of 274_x000D_
_x000D_
_x000D_
Market News Publishing_x000D_
August 7, 2018 Tuesday 10:08 AM PST_x000D_
Completes $100 Million Secondary Offering of Subordinate Voting Shares_x000D_
ARITZIA INC ("ATZ-T;ATZAF-0") - Completes $100 Million Secondary Offering of Subordinate Voting - Shares_x000D_
_x000D_
Aritzia Inc. ("Aritzia" or the "Company"), a vertically integrated, innovative design house of fashion brands, announced the successful closing of its secondary offering (the "Offering") of subordinate voting shares of Aritzia by an investment vehicle managed by Berkshire Partners LLC, a Boston-based private equity firm (the "Berkshire Shareholder") and The Bensadoun Family Foundation, a charitable foundation controlled by Aldo Bensadoun, a director of Aritzia (the "Bensadoun Shareholder", and together with the Berkshire Shareholder, the "Selling Shareholders"), at a price of $16.55 per subordinate voting share (the "Offering Price"). The Selling Shareholders sold 6,050,000 subordinate voting shares under the Offering for total gross proceeds to the Selling Shareholders of $100,127,500. Aritzia did not receive any proceeds from the Offering._x000D_
_x000D_
The Offering was made through a syndicate of underwriters on a bought deal basis led by CIBC Capital Markets and RBC Capital Markets (the "Underwriters")._x000D_
_x000D_
The Underwriters were granted an over-allotment option (the "Over-Allotment Option") to purchase up to an additional 907,500 subordinate voting shares from the Berkshire Shareholder at the Offering Price for additional gross proceeds of $15,019,125 (if the Over-Allotment Option is exercised in full). The Over-Allotment Option can be exercised at any time, in whole or in part, for a period of 30 days from the date hereof and is subject to customary closing conditions._x000D_
_x000D_
No securities regulatory authority has either approved or disapproved of the contents of this news release. The subordinate voting shares have not been registered under the United States Securities Act of 1933, as amended (the "U.S. Securities Act") or any state securities laws. Accordingly, the subordinate voting shares may not be offered or sold within the United States unless registered under the U.S. Securities Act and applicable state securities laws or pursuant to exemptions from the registration requirements of the U.S. Securities Act and applicable state securities laws. This news release does not constitute an offer to sell or a solicitation of an offer to buy any securities of Aritzia in any jurisdiction in which such offer, solicitation or sale would be unlawful._x000D_
_x000D_
About Aritzia_x000D_
_x000D_
Aritzia is a vertically integrated fashion brand. The Company designs apparel and accessories for its collection of exclusive brands. The Company's expansive and diverse range of women's fashion apparel and accessories addresses a broad range of style preferences and lifestyle requirements. Aritzia is well known and deeply loved by its customers in Canada with growing customer awareness and affinity in the United States and outside of North America. Aritzia aims to delight its customers through an aspirational shopping experience and exceptional customer service that extends across its more than 85 retail stores and eCommerce business, aritzia.com._x000D_
_x000D_
About Berkshire Partners_x000D_
_x000D_
Berkshire Partners, a Boston-based investment firm, has raised nine private equity funds with more than $16 billion in aggregate capital and has made over 120 investments in primarily middle market companies since its founding in 1986. Berkshire has developed specific industry experience in several areas including healthcare, consumer products and retail, communications, business services and industrials. Berkshire has a strong history of partnering with management teams to grow the companies in which it invests with the goal of consistently achieving superior investment returns. The firm is currently investing from Berkshire Fund IX, a $5.5 billion fund raised in 2016. The firm seeks to invest $50 million to $500 million of capital in each portfolio company. For additional information, visit berkshirepartners.com_x000D_
_x000D_
Forward-Looking Information_x000D_
_x000D_
Certain information in this press release, including statements relating to the exercise by the Underwriters of the Over-Allotment Option, constitutes forward-looking information. In some cases, but not necessarily in all cases, forward-looking information can be identified by the use of forward-looking terminology such as "plans", "targets", "expects" or "does not expect", "is expected", "an opportunity exists", "is positioned", "estimates", "intends", "assumes", "anticipates" or "does not anticipate" or "believes", or variations of such words and phrases or state that certain actions, events or results "may", "could", "would", "might", "will" or "will be taken", "occur" or "be achieved". In addition, any statements that refer to expectations, projections or other characterizations of future events or circumstances contain forward-looking information. Statements containing forward-looking information are not historical facts but instead represent management's expectations, estimates and projections regarding future events._x000D_
_x000D_
Forward-looking information is necessarily based on a number of opinions, assumptions and estimates that, while considered reasonable by Aritzia as of the date of this press release, are subject to known and unknown risks, uncertainties, assumptions and other factors that may cause the actual results, level of activity, performance or achievements to be materially different from those expressed or implied by such forward-looking information, including but not limited to the factors described in greater detail in the "Risk Factors" sections of the Company's final prospectus for the Offering, annual information form dated May 10, 2018 for the fiscal year ended February 25, 2018 and the management's discussion and analysis of financial condition and results of operations for the 13-week periods ended May 27, 2018 and May 28, 2017 and for the fiscal year ended February 25, 2018, all of which are available at www.sedar.com. These factors are not intended to represent a complete list of the factors that could affect Aritzia; however, these factors should be considered carefully. There can be no assurance that such estimates and assumptions will prove to be correct. The forward-looking statements contained in this press release are made as of the date of this press release, and Aritzia expressly disclaims any obligation to update or alter statements containing any forward-looking information, or the factors or assumptions underlying them, whether as a result of new information, future events or otherwise, except as required by law. Contact Information: Media Contact: Jean Fontana, ICR, Inc., 646-277-1214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_x000D_
Copyright 2018 Market News Publishing, Inc._x000D_
</t>
  </si>
  <si>
    <t xml:space="preserve">_x000D_
_x000D_
_x000D_
76 of 274_x000D_
_x000D_
_x000D_
Business Wire_x000D_
August 7, 2018 Tuesday 1:30 PM GMT_x000D_
RiskRecon, Third-Party Cyber Risk Management Provider, Secures $25 Million in Series B Funding, Led by Accel_x000D_
; _x000D_
Investment will accelerate adoption of RiskRecon's industry-leading SaaS platform that dramatically improves the third-party cyber risk process_x000D_
DATELINE: SALT LAKE CITY_x000D_
RiskRecon , the fastest-growing company transforming management of third-party cyber risk, today announced it has raised $25 million in Series B financing. Led by Accel and joined by existing investors Dell Technologies Capital, General Catalyst, and F-Prime Capital, the global venture capital firm affiliated withFidelityInvestments, the round brings RiskRecon's total funding to more than $40 million. Existing individual investors Mickey Boodaei, Rakesh Loonkar, and Paul Sagan also participated in the round. In conjunction with the investment, Accel partner Nate Niparko will join the company's Board of Directors. RiskRecon will use the capital to meet increasing global market demand for third-party cyber risk management solutions._x000D_
_x000D_
This press release features multimedia. View the full release here: https://www.businesswire.com/news/home/20180807005283/en/_x000D_
_x000D_
Kelly White, CEO and Co-founder of RiskRecon (Photo: Business Wire)_x000D_
_x000D_
"Third-party cyber risk is the single largest unchecked attack vector that sophisticated attackers are exploiting in some of the most damaging cyberattacks in recent years," said Kelly White, RiskRecon's CEO and Co-founder. "Current approaches to managing third-party cyber risk with annual questionnaires and intermittent, manual processes fall short because they cannot scale as organizations outsource more and more work to third parties as the result of trends such as globalization and cloud adoption. RiskRecon's proven, automated approach to identifying, understanding, and acting on third-party cyber risk delivers tangible value for all key stakeholders demanding closer oversight of risk within their organizations."_x000D_
_x000D_
RiskRecon's customer base has nearly tripled in the last twelve months, as companies realize the benefits of the only continuous monitoring solution that delivers risk-prioritized action plans enabling precise, efficient elimination of their most critical third-party security gaps._x000D_
_x000D_
"RiskRecon's mission from day one has been to use the power of third-party risk management to improve the security of the Internet," said Eric Blatte, President and Co-founder of RiskRecon. "Since our founding in September of 2015, Global 2000 customers and other businesses have placed their trust in RiskRecon's technology to continuously assess the cyber security risks of their third parties as well as their own organizations. These customers include top companies across a variety of key global industries, including financial services, retail, technology, healthcare, energy, and pharmaceuticals. We are thankful for the customers and investors who have joined with us to build RiskRecon into a world-class technology company. In the next few years, the broader industry, including the mid-market, will be adopting third-party cyber risk products and RiskRecon is well-positioned to take advantage of this growing market demand."_x000D_
_x000D_
"We are very proud to have Accel join our existing investors," White added. "Accel is the go-to venture capital firm for building a security company, as the early investor in companies like CrowdStrike, Tenable, and Netskope."_x000D_
_x000D_
"Security has been a cornerstone category for Accel for a long time. As we talk to our CISOs, we see a growing need for third-party risk management as enterprises have become more intertwined with third-party service providers," said Nate Niparko, a partner at Accel. "Kelly and Eric are experts in this domain and have architected RiskRecon's products around actionable risk recommendations to make customers more secure. We believe RiskRecon is best-positioned to solve the problems in this category."_x000D_
_x000D_
"Third-party risk management is the process of holding enterprises accountable to good security practices," White concluded. "As you improve the risk management of your third parties, you improve the collective security of the Internet. The work of third-party risk management is work for the greater good and we are proud to be part of it."_x000D_
_x000D_
RiskRecon is headquartered in Salt Lake City, UT and is actively looking to expand its rapidly growing team of security professionals._x000D_
_x000D_
About RiskRecon_x000D_
_x000D_
RiskRecon provides the world's fastest path to understanding and solving third-party cyber risk. RiskRecon's SaaS-based platform enables enterprises to understand the cyber risk performance of their vendors based on continuous discovery of vendors' systems and assessment of those systems against 39 security risk criteria. RiskRecon provides suggested risk prioritization of every issue surfaced based on issue severity and asset value. This risk contextualization enables customers to easily convert RiskRecon assessments into action, providing capabilities for customers to engage their vendors on the issues and themes that expose them to the greatest risk. Armed with RiskRecon, companies realize dramatically better risk outcomes, compressing the time required for analysts to assess and act on risk. Learn more at www.riskrecon.com._x000D_
_x000D_
About Accel_x000D_
_x000D_
Accel partners with exceptional founders with unique insights, from inception through all phases of growth. Atlassian, Braintree, Cloudera, Crowdstrike, DJI, Dropbox, Dropcam, Etsy, Facebook, Flipkart, Jet, Qualtrics, Slack, Spotify, Supercell, Tenable and Vox Media are among the companies the firm has backed over the past 35 years. The firm seeks to understand entrepreneurs as individuals, appreciate their originality and play to their strengths. Because greatness doesn't have a stereotype. For more, visit www.accel.com , www.facebook.com/accel or www.twitter.com/accel ._x000D_
_x000D_
_x000D_
Follow RiskRecon:											LinkedIn: https://www.linkedin.com/company/riskrecon/_x000D_
Twitter: @riskrecon_x000D_
View source version on businesswire.com: https://www.businesswire.com/news/home/20180807005283/en/_x000D_
_x000D_
_x000D_
_x000D_
_x000D_
_x000D_
CONTACT: W2 Communications_x000D_
Susan Helmick, 703-877-1302_x000D_
Account Director_x000D_
susan.helmick@w2comm.com_x000D_
http://www.businesswire.com_x000D_
GRAPHIC: Kelly White, CEO and Co-founder of RiskRecon (Photo: Business Wire)_x000D_
_x000D_
Copyright 2018 Business Wire, Inc._x000D_
_x000D_
_x000D_
77 of 274_x000D_
_x000D_
_x000D_
Canada NewsWire_x000D_
August 7, 2018 Tuesday 9:00 AM Eastern Time_x000D_
AlayaCare raises $13.8 million in Series B Funding Led by inovia capital_x000D_
DATELINE: _x000D_
TORONTO, Aug. 7, 2018 /CNW/ - AlayaCare, the leading cloud-based software for home and community care providers, announced today a Series B investment of $13.8 million led by inovia capital. Chrysalis is joining the round, and existing investors, including Fonds Innovexport, are participating in the financing._x000D_
_x000D_
The financing will be used to fund AlayaCare's continued expansion with a focus on the US market, and further investment in its proprietary technology platform. inovia capital Principal Magaly Charbonneau will join AlayaCare's board of directors._x000D_
_x000D_
"We're passionate about helping our clients deliver better patient outcomes and this funding means we can accelerate through our roadmap and evolve our product more rapidly," said Adrian Schauer, CEO, AlayaCare. "Continuing to invest in AI, machine learning capabilities and optimization science is a priority as our increasingly robust platform means clients can lower their operating costs while improving their ability to provide care, detect adverse effects and help reduce hospital readmissions."_x000D_
_x000D_
"We share Adrian and AlayaCare's vision to fundamentally improve the way home and community care services are provided by better leveraging technology," said Charbonneau. "AlayaCare gives its clients the ability to make more informed, data-driven decisions, and its understanding of the marketplace, paired with deep client relationships, will drive continued growth and success."_x000D_
_x000D_
"We partner with leading entrepreneurs to build great businesses and believe Adrian and his team have the talent and sector knowledge to be a major player in homecare in the US as well as expand its client base internationally," said Wright Steenrod, Partner, Chrysalis._x000D_
_x000D_
"We recognized early on that AlayaCare had all the right ingredients to become a leader in the home and community care sector," said Serge Lavergne, Vice-President at Fonds Innovexport. "The team has exceeded all of our expectations and thus we are delighted to be further extending our support to this outstanding company."_x000D_
_x000D_
AlayaCare helps its clients capitalize on the shift to home-based care for the growing population of older adults in several markets globally. Home health organizations look to AlayaCare to help create capacity within their organization, and its platform provides key business insights that clients can use to increase efficiencies and better deploy resources. The software suite includes scheduling, time reporting, clinical documentation, remote patient monitoring and mobile, billing, and web apps specifically for patients, family members, and care workers._x000D_
_x000D_
Since its launch, AlayaCare has experienced double-digit monthly growth, expanded its operations in the US, Canada, and Australia and now employs over a 100+ staff._x000D_
_x000D_
About AlayaCareAlayaCare's unique platform includes Back Office, Client and Family Portals, Remote Patient Monitoring, Telehealth, and Mobile Care Worker functionality in one integrated and highly robust and secure cloud-based system. AlayaCare is providing the platform for Home Health Care organizations to propel their agencies towards innovation and home care of the future. AlayaCare was founded in 2014. www.alayacare.com_x000D_
_x000D_
About inovia capitalinovia is a full-stack venture capital firm that partners with audacious founders to build enduring technology companies. We seek to transform venture capital by perfecting the craft of investing in people first. We roll up our sleeves to serve founders with dedicated mentorship, a global talent network and structured strategies for hyper-growth. Together, we rewrite the rules of old industries, push technology frontiers and pursue bold visions for a better future. inovia manages $500M across three funds, and holds offices in Montreal, Toronto, San Francisco, and London. For more information, visit www.inovia.vc._x000D_
_x000D_
SOURCE Alayacare Inc_x000D_
_x000D_
View original content with multimedia: http://www.newswire.ca/en/releases/archive/August2018/07/c6765.html_x000D_
_x000D_
_x000D_
Copyright 2018 Canada NewsWire Ltd._x000D_
_x000D_
_x000D_
78 of 274_x000D_
_x000D_
_x000D_
ITWeb Online_x000D_
August 7, 2018 Tuesday 12:21 PM GMT+1_x000D_
Tuks to groom tech-skilled entrepreneurs_x000D_
LENGTH: 714 words_x000D_
The University of Pretoria's incubation facility focuses on tech entrepreneurship skills. Following the lead of institutions like Stellenbosch University, the University of Pretoria has turned its focus to entrepreneurship development within the technology space at academic level. The university is now home to the TuksNovation High-Tech Business Incubator, which was unveiled yesterday in partnership with the Small Enterprise Development Agency (Seda) and the Department of Small Business Development. Strategically located within the university's engineering, built environment and IT faculty, TuksNovation will provide technology-focused entrepreneurship skills to 3 800 postgraduate students as well as tech start-ups._x000D_
_x000D_
In addition, the incubator aims to provide innovative enterprise development services to advance and commercialise the university's laboratory-developed technology into new sustainable enterprises with social and economic impact in SA. Fixing unemployment With the rise of SA's unemployment rate, government has been vocal about the need to encourage an entrepreneurial ecosystem. Furthermore, calls for academic institutions to prioritise technology and innovation in their curriculum have increased. The state believes academic institutions have a critical role to play in implementing innovative strategies to leverage and commercialise research institution-developed technologies to create sustainable new enterprises and subsequently job opportunities. With this in mind, TuksNovation was developed based on the triple helix model of building strong networks between academia, government and industry to create new companies to benefit broader society. TuksNovation offers technology development and commercial support throughout the business development life cycles. The incubator also provides technology development and entrepreneurship skills support to ensure the technology is fully developed and addresses a relevant market need. There is also an acceleration programme for commercialisation and business growth. South Africa's challenges must not be seen as problems but as opportunities for young entrepreneurs, says Seda CEO Mandisa Tshikwatamba. "There are many other challenges that confront the country, which require technological and digital intervention, and in the process, create sustainable enterprises capable of helping the country to tackle our high unemployment rate." For enterprises to stay relevant, they must set their innovation bar higher, comments Tshikwatamba. "Responding to the demands of the fourth industrial revolution and keeping abreast with unfolding technological uncertainties require entrepreneurs to up their innovation game. "More importantly, we need to tap into these technologies to develop them into commercially viable enterprises that are capable of resolving some of our most pressing socio-challenges." She noted the department has prioritised research and development in the field of small business development. Entrepreneurial spirit According to Anea Burke, TuksNovation centre manager, tertiary institutions are well positioned to address graduate unemployment by promoting and creating opportunities for entrepreneurship. "The University of Pretoria is positioning itself as an entrepreneurial university through collaboration with government, industry, alumni and other stakeholders. It is from this vision that the establishment of TuksNovation came about." Burke is of the view that by identifying and supporting promising early stage innovations, TuksNovation lowers the risk to the technology development and commercialisation stages for both inventors and investors. University of Pretoria VC and principal professor Cheryl de la Rey points out that institutions should focus on contributing to socio-economic impact. She believes this can be done by producing top-quality graduates, who have the skills relevant to the changing world, and creating new enterprises flowing from research and innovation. "For South Africa, this imperative is more important than perhaps elsewhere in the world. "There is growing concern among all of us about the prospect of our graduates. Hence, as a university, graduate employability has become a priority focus area for us," she concludes._x000D_
_x000D_
Click for image_x000D_
_x000D_
LANGUAGE: ENGLISH_x000D_
PUBLICATION-TYPE: Web Publication_x000D_
SUBJECT: _x000D_
ENTREPRENEURSHIP (95%); BUSINESS INCUBATION (90%); SMALL BUSINESS (90%); SMALL BUSINESS ASSISTANCE (90%); NEW BUSINESSES (90%); EDUCATION SYSTEMS &amp; INSTITUTIONS (90%); SUSTAINABLE DEVELOPMENT (90%); CORPORATE SUSTAINABILITY (89%); UNEMPLOYMENT RATES (88%); RESEARCH &amp; DEVELOPMENT (78%); COLLEGE STUDENTS (78%); RESEARCH INSTITUTES (78%); STUDENTS &amp; STUDENT LIFE (78%); GRADUATE &amp; PROFESSIONAL SCHOOLS (78%); CURRICULA (78%); STARTUPS (77%); BUSINESS DEVELOPMENT (76%); COMMERCE DEPARTMENTS (76%); ECONOMICS (68%)_x000D_
CITY: _x000D_
PRETORIA, SOUTH AFRICA (90%)_x000D_
COUNTRY: _x000D_
SOUTH AFRICA (90%)_x000D_
LOAD-DATE: August 7, 2018_x000D_
_x000D_
Copyright 2018 ITWeb Limited_x000D_
</t>
  </si>
  <si>
    <t xml:space="preserve">_x000D_
_x000D_
_x000D_
56 of 274_x000D_
_x000D_
_x000D_
Business Wire_x000D_
August 7, 2018 Tuesday 12:30 PM GMT_x000D_
OS Fund Raising $250M to Support Entrepreneurs Building Deep Tech to Solve Global Problems_x000D_
; _x000D_
Bryan Johnson of Braintree announces OS Fund II. OS Fund is the next generation of impact investing, supporting entrepreneurs combining science and technology (deep tech) to address problems on a global scale._x000D_
DATELINE: VENICE, Calif._x000D_
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_x000D_
_x000D_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_x000D_
_x000D_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_x000D_
_x000D_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_x000D_
_x000D_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_x000D_
_x000D_
OS Fund II has invested in 12 portfolio companies for a total of $24.9 million - nearly 10% of the fund. Investments include Arzeda, NuMat Technologies, and UBiome._x000D_
_x000D_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_x000D_
_x000D_
"Developing these types of technologies can be considered a moonshot, but that's what we do best," says NuMat CEO Ben Hernandez. "OS Fund's support has allowed us to make this vision a reality and do the deep, sustained product development that results in market-ready solutions that create a cleaner, more sustainable world."_x000D_
_x000D_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_x000D_
_x000D_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_x000D_
_x000D_
OS Fund finances key IP of its companies while in the critical stages of development, enabling them to bring their technologies to market and paving the way for new discoveries._x000D_
_x000D_
For more information, visit osfund.co/osf2 ._x000D_
_x000D_
About OS Fund_x000D_
_x000D_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_x000D_
_x000D_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_x000D_
_x000D_
About Bryan Johnson_x000D_
_x000D_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_x000D_
_x000D_
About Jeff Klunzinger_x000D_
_x000D_
Jeff was a founding member and CFO of West Family Investments. In his role there, he successfully led a team of seasoned investment professionals through some of the most difficult times in financial market history. Jeff began his career at Ernst &amp; Young where he advised several of the nation's leading families on complex estate and investment plans and strategies. Jeff is a Certified Public Accountant and earned his BA in Accounting from Michigan State University. In his off time, Jeff enjoys tennis, golf, SCUBA and travel._x000D_
_x000D_
View source version on businesswire.com: https://www.businesswire.com/news/home/20180807005186/en/_x000D_
_x000D_
_x000D_
_x000D_
_x000D_
_x000D_
CONTACT: OS Fund_x000D_
Press:_x000D_
Shayna Englin_x000D_
shayna@osf.co_x000D_
323-217-3565_x000D_
http://www.businesswire.com_x000D_
_x000D_
Copyright 2018 Business Wire, Inc._x000D_
_x000D_
_x000D_
57 of 274_x000D_
_x000D_
_x000D_
Business Wire_x000D_
August 7, 2018 Tuesday 12:30 PM GMT_x000D_
TriplePoint Venture Growth BDC Corp. Prices Public Offering and Concurrent Private Placement of Common Stock_x000D_
DATELINE: MENLO PARK, Calif._x000D_
TriplePoint Venture Growth BDC Corp. (NYSE: TPVG) (the "Company") today announced that it has priced an underwritten offering of 6,000,000 shares of its common stock (the "Public Offering") resulting in net proceeds exclusive of offering expenses to the Company of approximately $82.2 million, or $13.70 per share. The Company's investment adviser has agreed to bear all of the sales load and to pay to the underwriters an additional supplemental payment of approximately $0.04 per share (the "Supplemental Payment"), which reflects the difference between the public offering price of $13.66 per share (the "Public Offering Price") and the proceeds per share received by the Company in this offering. In connection with the Public Offering, the Company has granted the underwriters for the offering an option to purchase up to an additional 900,000 shares of the Company's common stock._x000D_
_x000D_
Concurrently with the Public Offering, the Company has agreed to sell 200,000 shares of common stock at the Public Offering Price through a private placement to certain managed investment vehicles of Colony Capital, Inc. (the "Colony Private Placement"). Additionally, certain accounts managed by Goldman Sachs Asset Management, L.P. are required to purchase 200,000 shares of common stock at the Public Offering Price pursuant to a prior agreement with the Company (such purchase, together with the Colony Private Placement, the "Private Placements"). The Company's investment adviser has agreed to pay to the Company the per share Supplemental Payment in connection with the Private Placements. The issuance of shares in the Private Placements is subject to, and contingent upon, the issuance of shares in the Public Offering. The Private Placements will be exempt from the registration requirements of the Securities Act of 1933, as amended (the "Securities Act"), pursuant to Section 4(a)(2) thereof._x000D_
_x000D_
The Company expects to use the net proceeds from the Public Offering and Private Placements to make new investments in accordance with its investment objective and strategies and for general working capital purposes._x000D_
_x000D_
Morgan Stanley, Wells Fargo Securities, Goldman Sachs &amp; Co. LLC, J.P. Morgan and Keefe, Bruyette &amp; Woods, A Stifel Company, are acting as joint book-running managers for the Public Offering. DeutscheBankSecurities and Compass Point are acting as lead managers for the Public Offering. Janney Montgomery Scott LLC and Ladenburg Thalmann are acting as co-managers for the Public Offering._x000D_
_x000D_
This press release does not constitute an offer to sell or the solicitation of an offer to buy the securities in this offering or any other securities nor will there be any sale of these securities or any other securities referred to in this press release in any state or jurisdiction in which such offer, solicitation or sale would be unlawful prior to the registration or qualification under the securities laws of such state or jurisdiction._x000D_
_x000D_
A shelf registration statement relating to the securities to be issued in the Public Offering is on file with and has been declared effective by the Securities and Exchange Commission (the "SEC"). The Public Offering may be made only by means of a prospectus and a related prospectus supplement, copies of which may be obtained, when available, from any of the following investment banks: Morgan Stanley &amp; Co. LLC - Attn: Prospectus Department - 180 Varick Street, 2nd Floor - New York, NY 10014; Wells Fargo Securities, LLC, Attention: Equity Syndicate at 375 Park Avenue, New York, NY 10152-4077, or by calling (800) 326-5897, or by email: cmclientsupport@wellsfargo.com; Goldman Sachs &amp; Co. LLC, Prospectus Department, 200 West Street, New York, NY 10282, telephone: 1-866-471-2526, facsimile: 212-902-9316 or by emailing Prospectus-ny@ny.email.gs.com; J.P. Morgan, Attention: Prospectus Department, c/o Broadridge Financial Solutions, 1155 Long Island Avenue, Edgewood, New York 11717, or by calling toll-free at (866) 803-9204; or Keefe, Bruyette &amp; Woods, Inc., Attn: Capital Markets, 787 Seventh Avenue, 4th Floor, New York, NY 10019, telephone: 1-800-966-1559._x000D_
_x000D_
The preliminary prospectus supplement, dated August 6, 2018, and accompanying prospectus, dated May 14, 2018, each of which has been filed with the SEC, contain a description of these matters and other important information about theCompany and should be read carefully before investing. Investors are advised to carefully consider the investment objectives, risks and charges and expenses of the Company before investing._x000D_
_x000D_
The securities to be sold in the Private Placements have not been registered under the Securities Act, or any applicable state securities laws. The securities to be issued in the Private Placements may not be offered or sold in the United States absent registration or an applicable exemption from the registration requirements of the Securities Act._x000D_
_x000D_
About TriplePoint Venture Growth BDC Corp._x000D_
_x000D_
The Company serves as the primary financing source for the venture growth stage business segment ofTriplePoint Capital LLC, the leading global provider of financing across all stages of development to technology, life sciences and other high growth companies backed by a select group of venture capital firms.The Company's investment objective is to maximize its total return to stockholders primarily in the form of current income and, to a lesser extent, capital appreciation by primarily lending with warrants to venture growth stage companies. The Company is an externally managed, closed-end, non-diversified management investment company that has elected to be regulated as a business development company under the Investment Company Act of 1940, as amended._x000D_
_x000D_
Forward Looking Statements_x000D_
_x000D_
Certain statements contained in this press release constitute forward-looking statements, including statements with regard to the Company's securities offering and the anticipated use of net proceeds of the offering. Forward-looking statements are not guarantees of future performance, condition or results and involve a number of substantial risks and uncertainties, many of which are difficult to predict and are generally beyond the Company's control. Words such as "anticipates," "expects," "intends," "plans," "will," "may," "continue," "believes," "seeks," "estimates," "would," "could," "should," "targets," "projects," and variations of these words and similar expressions are intended to identify forward-looking statements. Actual results may differ materially from those in the forward-looking statements as a result of a number of factors, including those described from time to time in the Company's filings with the SEC, including the final prospectus supplement that will be filed with the SEC in connection with the Public Offering. The Company undertakes no obligation to publicly update or revise any forward-looking statements, whether as a result of new information, future events or otherwise, except as may be required by law._x000D_
_x000D_
View source version on businesswire.com: https://www.businesswire.com/news/home/20180807005459/en/_x000D_
_x000D_
_x000D_
_x000D_
_x000D_
_x000D_
CONTACT: Abernathy MacGregor_x000D_
Alan Oshiki, 212-371-5999_x000D_
aho@abmac.com_x000D_
or_x000D_
Shelia Ennis, 415-745-3294-_x000D_
sbe@abmac.com_x000D_
http://www.businesswire.com_x000D_
_x000D_
Copyright 2018 Business Wire, Inc._x000D_
_x000D_
_x000D_
58 of 274_x000D_
_x000D_
_x000D_
Market News Publishing_x000D_
August 7, 2018 Tuesday 2:11 AM PST_x000D_
ONCAP Acquires Precision Global_x000D_
ONEX CORP ("ONEX-T;ONEXF-0") - ONCAP Acquires Precision Global_x000D_
_x000D_
ONCAP announced it has acquired Precision Global ("Precision"), a leading global manufacturer of dispensing solutions. Terms of the transaction were not disclosed._x000D_
_x000D_
Founded in 1949, Precision's dispensing solutions include more than 12,000 SKUs, which are sold into end markets such as personal care, household, food &amp;beverage, industrial and pharmaceutical. Its products include aerosol valves, actuators, pumps, caps and related aerosol accessories, custom closures and other specialty dispensing solutions. The company is the largest supplier of valves in the world selling more than four billion annually and also produces and sells two billion actuators annually. Headquartered in Greenville, South Carolina, Precision employs more than 1,500 people across 18 facilities in 15 countries and six continents._x000D_
_x000D_
"Precision serves a growing market with high-quality, reliable and innovative products that are critical to its customers and end users," said Ryan Mashinter, a Managing Director with ONCAP. "We are excited to partner with Precision's management team to accelerate the company's growth both organically and through acquisitions for years to come."_x000D_
_x000D_
"ONCAP's strong investment track record and deep experience in the packaging industry, makes it an ideal partner for us," said Mario Barbero, Chief Executive Officer of Precision. "Together, we'll continue to invest in our business with an ongoing focus to be the best in class global supplier of quality, service and innovation in all regions."_x000D_
_x000D_
ONCAP IV invested approximately $111 million, of which Onex Corporation's (TSX: ONEX) share was $44 million as a limited partner in the Fund._x000D_
_x000D_
About ONCAP_x000D_
_x000D_
ONCAP is the mid-market private equity platform of Onex. In partnership with operating company management teams, ONCAP invests in and builds value in North American headquartered medium-sized businesses that are market leaders and possess meaningful growth potential. For more information on ONCAP, visit its website at www.oncap.com._x000D_
_x000D_
Onex is one of the oldest and most successful private equity firms. Through its Onex Partners and ONCAP private equity funds, Onex acquires and builds high-quality businesses in partnership with talented management teams. At Onex Credit, Onex manages and invests in leveraged loans, collateralized loan obligations and other credit securities. Onex has more than $32 billion of assets under management, including $6.7 billion of Onex proprietary capital, in private equity and credit securities. With offices in Toronto, New York, New Jersey and London, Onex and the team are collectively the largest investors across Onex' platforms. Onex shares trade on the Toronto Stock Exchange under the stock symbol ONEX. For more information on Onex, visit its website at www.onex.com._x000D_
_x000D_
About Precision Global_x000D_
_x000D_
Founded in 1949 by the inventor of the aerosol valve, Precision Global is one of the world's leading producers of aerosol valves, custom actuators and other dispensing solutions for a variety of end markets, including personal care, household, food &amp;beverage, industrial and pharmaceutical. Based in Greenville, South Carolina, the Company operates a multinational network of facilities spanning fifteen countries on six continents. For more information on Precision Global, please visit www.precisionglobal.com._x000D_
_x000D_
For further information: //st Onex Emilie Blouin Precision Global Thomas Schmidt Director Director, Investor Marketing and Product Development Relations Tel: thomas.schmidt@precisionglobal.com 416.362.7711_x000D_
_x000D_
_____________________________________________________________x000D_
_x000D_
(c)2018 Market News Publishing Inc. All rights reserved. Toronto:(416)366-8881 Vancouver:(604)689-1101 Fax:(604)689-1106_x000D_
_x000D_
_x000D_
_x000D_
_x000D_
_x000D_
CONTACT: TEL: 416-362-7711 ONEX CORP FAX: 416-362-5765 E-mail: info@onex.com ______________________________ ________________________________________________x000D_
_x000D_
Copyright 2018 Market News Publishing, Inc._x000D_
</t>
  </si>
  <si>
    <t xml:space="preserve">_x000D_
_x000D_
_x000D_
30 of 274_x000D_
_x000D_
_x000D_
PR Newswire_x000D_
August 7, 2018 Tuesday 8:00 AM EST_x000D_
Calero Software Names Joe Pajer Chief Executive Officer_x000D_
; _x000D_
Calero Software, a leading global provider of Communications and Cloud Lifecycle Management (CLM) software and managed services, announced today that it has named Joe Pajer as President and Chief Executive Officer._x000D_
DATELINE: ATLANTA, Aug. 7, 2018_x000D_
/PRNewswire-PRWeb/ -- Calero Software, a leading global provider of Communications and Cloud Lifecycle Management (CLM) software and managed services, including Telecom Expense Management (TEM), Managed Mobility Services (MMS) and Usage Management, announced today that it has named Joe Pajer as President and Chief Executive Officer. Mr. Pajer, who most recently served as Vice Chairman of Calero's Board of Directors, brings more than 25 years of senior executive experience leading global technology businesses. Chris Jurasek, who successfully led Calero as CEO for the past three years, will continue to serve on the Company's Board of Directors and as an active advisor to, and shareholder of, the Company._x000D_
_x000D_
Prior to joining Calero, Mr. Pajer was Chief Executive Officer of Thinklogical, a leading global provider of secure, high-performance KVM signal extension and switching systems for video-rich applications. Joe led Thinklogical for six years, building sales, operational and service excellence as the Company scaled to become the global industry leader. Mr. Pajer previously held senior positions at Vocollect, Marconi, FORE Systems, Compaq Computer Corporation and AT&amp;T. He holds an M.S. degree in management and a B.S. degree in civil engineering and public policy from Carnegie Mellon University in Pittsburgh._x000D_
_x000D_
"I am thrilled to join Calero and to again team up with Riverside Partners." said Joe Pajer. "Calero's leading technology platform, talented and passionate employee base, and company-wide commitment to providing the highest quality customer service are all ingredients I look for in successful companies. I am excited to work with the Calero team to guide the Company as it expands its leadership position as the global provider of choice for telecom, IT and mobility expense management solutions."_x000D_
_x000D_
"We are thrilled to have Joe leading Calero," said Steven F. Kaplan, General Partner at Riverside Partners and Chairman of Calero's Board of Directors. "Joe has successfully led prior investments for Riverside Partners as CEO of both Thinklogical and Vocollect and we have firsthand experience and confidence in his ability to drive Calero. I want to thank Chris Jurasek for helping lead Calero to this point and for his continued involvement and support as a board member and shareholder."_x000D_
_x000D_
"Since acquiring Calero less than a year ago, we have made several meaningful strategic investments, consistent with our investment thesis around CLM, building upon Calero's strength in the market," commented Michelle Noon, General Partner at Riverside Partners. "Joe is a proven leader with a track record of running high-performance technology companies. Adding an experienced and talented executive like Joe is further evidence of the Company's commitment to providing the industry with the best technology and customer service available on a global scale."_x000D_
_x000D_
ABOUT CALERO SOFTWARE, LLC_x000D_
Calero is a leading global provider of Communications and Cloud Lifecycle Management (CLM) solutions designed to turn communication data into actionable insight by simplifying the management of voice, mobile and other unified communications services and assets. With a deep commitment to innovation and customer service, Calero's CLM approach enables organizations to support the full communications lifecycle, from procurement to payment, including software and services that aid Telecom Expense Management (TEM), Managed Mobility Services (MMS) and Usage Management. Calero has thousands of customers in over 50 countries worldwide, including Fortune 2000 corporations, universities and government agencies. Calero is a portfolio company of Riverside Partners, a Boston-based private equity firm. Learn more athttp://www.calero.com._x000D_
_x000D_
ABOUT RIVERSIDE PARTNERS LLC_x000D_
Founded in 1989, Riverside Partners is a middle market private equity firm currently investing Riverside Fund V, L.P. The fund focuses on growth-oriented companies primarily in the healthcare and technology industries. Riverside Partners is particularly experienced at partnering with founders, owners and management teams and it brings substantial domain expertise and operating experience to its portfolio companies. For more information visithttp://www.riversidepartners.com._x000D_
_x000D_
SOURCE Calero_x000D_
_x000D_
_x000D_
_x000D_
Copyright 2018 PR Newswire Association LLC_x000D_
</t>
  </si>
  <si>
    <t xml:space="preserve">_x000D_
_x000D_
_x000D_
25 of 274_x000D_
_x000D_
_x000D_
PR Newswire Europe_x000D_
August 7, 2018 Tuesday 8:00 AM EST_x000D_
Calero Software Names Joe Pajer Chief Executive Officer_x000D_
DATELINE: ATLANTA, Aug. 7, 2018_x000D_
 Calero Software, a leading global provider of Communications and Cloud Lifecycle Management (CLM) software and managed services, including Telecom Expense Management (TEM), Managed Mobility Services (MMS) and Usage Management, announced today that it has named Joe Pajer as President and Chief Executive Officer. Mr. Pajer, who most recently served as Vice Chairman of Calero's Board of Directors, brings more than 25 years of senior executive experience leading global technology businesses. Chris Jurasek, who successfully led Calero as CEO for the past three years, will continue to serve on the Company's Board of Directors and as an active advisor to, and shareholder of, the Company._x000D_
_x000D_
_x000D_
Prior to joining Calero, Mr. Pajer was Chief Executive Officer of Thinklogical, a leading global provider of secure, high-performance KVM signal extension and switching systems for video-rich applications. Joe led Thinklogical for six years, building sales, operational and service excellence as the Company scaled to become the global industry leader. Mr. Pajer previously held senior positions at Vocollect, Marconi, FORE Systems, Compaq Computer Corporation and AT&amp;T. He holds an M.S. degree in management and a B.S. degree in civil engineering and public policy from Carnegie Mellon University in Pittsburgh._x000D_
_x000D_
"I am thrilled to join Calero and to again team up with Riverside Partners," said Joe Pajer. "Calero's leading technology platform, talented and passionate employee base, and company-wide commitment to providing the highest quality customer service are all ingredients I look for in successful companies. I am excited to work with the Calero team to guide the Company as it expands its leadership position as the global provider of choice for telecom, IT and mobility expense management solutions."_x000D_
_x000D_
"We are thrilled to have Joe leading Calero," said Steven F. Kaplan, General Partner at Riverside Partners and Chairman of Calero's Board of Directors. "Joe has successfully led prior investments for Riverside Partners as CEO of both Thinklogical and Vocollect and we have firsthand experience and confidence in his ability to drive Calero. I want to thank Chris Jurasek for helping lead Calero to this point and for his continued involvement and support as a board member and shareholder."_x000D_
_x000D_
"Since acquiring Calero less than a year ago, we have made several meaningful strategic investments, consistent with our investment thesis around CLM, building upon Calero's strength in the market," commented Michelle Noon, General Partner at Riverside Partners. "Joe is a proven leader with a track record of running high-performance technology companies. Adding an experienced and talented executive like Joe is further evidence of the Company's commitment to providing the industry with the best technology and customer service available on a global scale."_x000D_
_x000D_
About Calero Software, LLC_x000D_
_x000D_
Calero is a leading global provider of Communications and Cloud Lifecycle Management (CLM) solutions designed to turn communication data into actionable insight by simplifying the management of voice, mobile and other unified communications services and assets. With a deep commitment to innovation and customer service, Calero's CLM approach enables organizations to support the full communications lifecycle, from procurement to payment, including software and services that aid Telecom Expense Management (TEM), Managed Mobility Services (MMS) and Usage Management. Calero has thousands of customers in over 50 countries worldwide, including Fortune 2000 corporations, universities and government agencies. Calero is a portfolio company of Riverside Partners, a Boston-based private equity firm. Learn more at http://www.calero.com._x000D_
_x000D_
About Riverside Partners LLC_x000D_
_x000D_
Founded in 1989, Riverside Partners is a middle market private equity firm currently investing Riverside Fund V, L.P. The fund focuses on growth-oriented companies primarily in the healthcare and technology industries. Riverside Partners is particularly experienced at partnering with founders, owners and management teams and it brings substantial domain expertise and operating experience to its portfolio companies. For more information visithttp://www.riversidepartners.com._x000D_
_x000D_
For more information, contact:_x000D_
_x000D_
Scott Davis_x000D_
Calero Software_x000D_
scott.davis@calero.com_x000D_
+1 470 246-5681 _x000D_
_x000D_
Michelle Noon_x000D_
Riverside Partners LLC_x000D_
mnoon@riversidepartners.com_x000D_
+1 617 351 2818_x000D_
_x000D_
Logo -https://mma.prnewswire.com/media/727117/Calero_Logo.jpg_x000D_
_x000D_
_x000D_
_x000D_
Copyright 2018 PR Newswire Europe Limited_x000D_
</t>
  </si>
  <si>
    <t xml:space="preserve">_x000D_
_x000D_
_x000D_
23 of 274_x000D_
_x000D_
_x000D_
Targeted News Service_x000D_
August 6, 2018 Monday 6:04 AM EST_x000D_
McGuireWoods Advises Revelstoke on Investment in DataLink Fund Solutions_x000D_
BYLINE: Targeted News Service_x000D_
LENGTH: 366 words_x000D_
DATELINE: RICHMOND, Virginia_x000D_
McGuireWoods, a law firm, issued the following news release:_x000D_
_x000D_
McGuireWoods advised private equity firm Revelstoke Capital Partners on its growth investment in DataLink Fund Solutions, a leading provider of integrated health management applications. This is the second significant investment deal the firm has handled for Revelstoke in the past three months._x000D_
_x000D_
Lawyers from multiple McGuireWoods practices, including M&amp;A, private equity, tax, technology and real estate assisted Revelstoke in closing the transaction. The firm also advised Revelstoke in its recently announced investment in CEI Vision Partners, an ophthalmology management services organization formed by Revelstoke in partnership with Cincinnati Eye Institute, one of the nation's largest independent ophthalmology practices._x000D_
_x000D_
"We were proud to represent Revelstoke in closing these important transactions," said partner Thomas Zahn, who led both deals. "This was another example of cross-practice collaboration by exceptional lawyers to help a valued client achieve its business objectives."_x000D_
_x000D_
In addition to Zahn, the McGuireWoods deal team included associates Benjamin Hantz, Christopher Salera, Susan Barrett, Cindy Lu and Sarah Molinero. Partners Gerald Thomas and Steve Gold; senior counsel Greg Hawver; counsel Robert Callaway, Dawn Cutlan Stetter and Lorna Tang; and associates Richard Lockridge, Chen Ni,*Nicholas Heuer, Robert Wynne and Emily Winbigler also advised on various aspects of the deal._x000D_
_x000D_
Revelstoke focuses on building industry-leading companies in the healthcare and related business services sectors. Since its inception in 2013, it has raised approximately $1.2 billion of equity and completed 46 acquisitions, including 13 platform companies and 33 add-on acquisitions._x000D_
_x000D_
Mergers &amp; Acquisitions magazine named McGuireWoods "Law Firm of the Year" in its Mid-Market M&amp;A Awards, honoring the firm for the growth of its deal work and for innovative, client-focused private equity initiatives. McGuireWoods ranked among the top five firms for U.S. M&amp;A deals in the first half of 2018 in authoritative league tables published by Thomson Reuters and Bloomberg._x000D_
_x000D_
Copyright Targeted News Services_x000D_
_x000D_
MSTRUCK-6398400 MSTRUCK_x000D_
_x000D_
LANGUAGE: ENGLISH_x000D_
PUBLICATION-TYPE: Newswire_x000D_
SUBJECT: _x000D_
PRIVATE EQUITY (90%); LEGAL SERVICES (90%); OPHTHALMOLOGY (90%); MAJOR US LAW FIRMS (90%); MERGERS (78%); LEAGUE TABLES (78%); REAL ESTATE (78%); ASSOCIATIONS &amp; ORGANIZATIONS (55%); MERGERS &amp; ACQUISITIONS (50%); RANKINGS (50%)_x000D_
COMPANY: _x000D_
MCGUIREWOODS LLP (92%); THOMSON REUTERS CORP (50%)_x000D_
TICKER: _x000D_
TRI (TSX) (50%); TRI (NYSE) (50%)_x000D_
INDUSTRY: _x000D_
NAICS541110 OFFICES OF LAWYERS (92%); SIC8111 LEGAL SERVICES (92%); NAICS519190 ALL OTHER INFORMATION SERVICES (50%); NAICS517311 WIRED TELECOMMUNICATIONS CARRIERS (50%); NAICS511130 BOOK PUBLISHERS (50%); SIC7375 INFORMATION RETRIEVAL SERVICES (50%)_x000D_
LOAD-DATE: August 7, 2018_x000D_
_x000D_
Copyright 2018 Targeted News Service LLC_x000D_
</t>
  </si>
  <si>
    <t xml:space="preserve">_x000D_
_x000D_
_x000D_
21 of 274_x000D_
_x000D_
_x000D_
Targeted News Service_x000D_
August 6, 2018 Monday 6:06 AM EST_x000D_
Warburg Pincus Invests in Procare Software_x000D_
BYLINE: Targeted News Service_x000D_
LENGTH: 1233 words_x000D_
DATELINE: NEW YORK_x000D_
Warburg Pincus, a private equity firm, issued the following news release:_x000D_
_x000D_
Warburg Pincus, a leading global private equity firm focused on growth investing, today announced that funds affiliated with the firm have made a strategic investment in Procare Software ("Procare"), a global leader in integrated child care management technology solutions. The growth investment will fund further organic and inorganic growth initiatives, support future strategic endeavors and provide liquidity to existing shareholders. TA Associates, a leading global growth private equity firm that invested in Procare in 2015, will remain a significant investor in the business. Members of Procare's management team will also retain an ownership stake._x000D_
_x000D_
Simultaneous with the investment, Procare has signed a definitive agreement to acquire Cirrus Group, a leading online Software-as-a-Service (SaaS) provider of dynamic operational, financial and customer management solutions for childcare centers, school districts and community education centers. Terms of the transaction were not disclosed._x000D_
_x000D_
Procare provides business management software, integrated tuition payment processing, parent engagement tools, hardware and data hosting to child-centered businesses and organizations. Procare's modular structure allows child center owners to select only the features they need to handle specific administrative, accounting and recordkeeping tasks such as child and family data, classroom management and parent engagement, menus and meals, and other information. Procare's payment processing offering, Tuition Express(R), facilitates the automated collection of tuition, fees and other payments and is fully integrated with Procare's software offering. Procare also offers KidReports, a mobile tool for digital classroom management and parent engagement. Founded in 1992, Procare is a true end-to-end solution that supports customers of all sizes, from single-center operations to complex multinational enterprises._x000D_
_x000D_
"Procare Software has built an attractive market leadership position by providing a broad, high-quality product suite that serves the unique and complex demands of more than 30,000 child care centers," said Ashutosh Somani, Managing Director, Warburg Pincus. "This acquisition of the Cirrus Group platform of solutions further bolsters the company's offering and capabilities."_x000D_
_x000D_
"We are excited to welcome Warburg Pincus as our new institutional investment partner," said JoAnn Kintzel, President and CEO, Procare Software. "The Warburg team has a proven track record of investing in high-growth software and payments businesses, and their strategic and operational guidance will be highly valuable as we accelerate our strategic growth initiatives. We also look forward to having Cirrus Group's team and brands join the Procare family."_x000D_
_x000D_
"Since investing in Procare in May 2015, TA has been privileged to be a key partner to management, and we are proud of the growth and accomplishments Procare has achieved over this period as a leader in its industry," said Jason S. Mironov, a Principal at TA Associates and a member of Procare's Board of Directors. "We are thrilled to continue our partnership with Procare, working alongside Warburg Pincus, as the company continues to execute on its organic growth and add-on acquisition strategies."_x000D_
_x000D_
Chandler Reedy, Managing Director, Warburg Pincus, added, "We look forward to partnering with Procare's leadership team and TA Associates to make significant investments in building on the company's many strengths, by continuing to improve the product experience for customers as well as aggressively pursuing other organic and inorganic growth opportunities."_x000D_
_x000D_
William Blair acted as exclusive financial advisor to Procare in connection with the transaction._x000D_
_x000D_
About Procare Software_x000D_
_x000D_
Procare Software is the largest and leading provider of child care management software, integrated payment processing, technology and services. The company supports over 30,000 preschools, daycare centers, after-school programs, camps and related facilities with a broad product suite that serves the complex and unique demands of the child care market. With Tuition Express(R), the company's integrated payment processing platform, Procare saves schools time and cost, providing seamless bank reconciliations and speedy electronic payment delivery. Procare is the trusted partner to schools and parents across the United States. Procare offers both a desktop solution and cloud hosting, and supports customers of all sizes from single-center operations to complex multinational enterprises. For more information, please visit www.procaresoftware.com._x000D_
_x000D_
About Cirrus Group_x000D_
_x000D_
Cirrus Group LLC is a leading Software-as-a-Service (SaaS) provider of dynamic operational, financial and customer management solutions for childcare facilities, school districts and community education centers. Since 2002, Cirrus Group has provided their Daycare Works, SchoolCare Works and RecCare Works platforms, helping clients more efficiently manage their staff and resource scheduling and simplifying government compliancy requirements, including fully integrated and individualized state and local subsidy payments and food care program accounting (CACFP). Through Cirrus Group's solutions, these facilities also build better relationships with customers by extending their brand to the web for classroom enrollments, accepting secure online payments and delivering personalized and multi-channel communications. For more information about the Cirrus Group platform of solutions, visit us online at www.CirrusGroup.com._x000D_
_x000D_
About Warburg Pincus_x000D_
_x000D_
Warburg Pincus LLC is a leading global private equity firm focused on growth investing. The firm has more than $45 billion in private equity assets under management. The firm's active portfolio of more than 175 companies is highly diversified by stage, sector, and geography. Warburg Pincus is an experienced partner to management teams seeking to build durable companies with sustainable value._x000D_
_x000D_
Founded in 1966, Warburg Pincus has raised 17 private equity funds which have invested more than $68 billion in over 825 companies in more than 40 countries. The firm is headquartered in New York with offices in Amsterdam, Beijing, Hong Kong, Houston, London, Luxembourg, Mumbai, Mauritius, San Francisco, Sao Paulo, Shanghai, and Singapore. For more information, please visit www.warburgpincus.com._x000D_
_x000D_
About TA Associates_x000D_
_x000D_
Now in its 50th year, TA Associates is one of the largest and most experienced global growth private equity firms. Focused on five target industries - technology, healthcare, financial services, consumer and business services - TA invests in profitable, growing companies with opportunities for sustained growth, and has invested in nearly 500 companies around the world. Investing as either a majority or minority investor, TA employs a long-term approach, utilizing its strategic resources to help management teams build lasting value in growth companies. TA has raised $24 billion in capital since its founding in 1968 and is committing to new investments at the pace of $1.5 to $2 billion per year. The firm's more than 85 investment professionals are based in Boston, Menlo Park, London, Mumbai and Hong Kong. More information about TA Associates can be found at www.ta.com._x000D_
_x000D_
Contact: Mary Armstrong, 212/878-9207_x000D_
_x000D_
Copyright Targeted News Services_x000D_
_x000D_
MSTRUCK-6398647 MSTRUCK_x000D_
_x000D_
LANGUAGE: ENGLISH_x000D_
PUBLICATION-TYPE: Newswire_x000D_
SUBJECT: _x000D_
PRIVATE EQUITY (92%); MANAGERS &amp; SUPERVISORS (90%); SOFTWARE AS A SERVICE (90%); TUITION FEES (90%); COMPUTER SOFTWARE (90%); EXECUTIVES (89%); COMPANY STRATEGY (78%); SHAREHOLDERS (78%); AGREEMENTS (78%); EDUCATION SYSTEMS &amp; INSTITUTIONS (78%); CHILD CARE (77%); CUSTOMER SERVICE (76%); BOARDS OF DIRECTORS (76%); ASSOCIATIONS &amp; ORGANIZATIONS (75%); ACQUISITIONS (74%); SCHOOL PRINCIPALS (73%); MULTINATIONAL CORPORATIONS (73%); CUSTOMER RELATIONSHIP MANAGEMENT (72%); SCHOOL DISTRICTS (68%); BUSINESS SOFTWARE (67%)_x000D_
COMPANY: _x000D_
WARBURG PINCUS LLC (90%)_x000D_
INDUSTRY: _x000D_
NAICS525990 OTHER FINANCIAL VEHICLES (90%); NAICS523999 MISCELLANEOUS FINANCIAL INVESTMENT ACTIVITIES (90%); SIC6799 INVESTORS, NEC (90%); SIC6726 UNIT INVESTMENT TRUSTS, FACE-AMOUNT CERTIFICATE OFFICES, &amp; CLOSED-END MANAGEMENT INVESTMENT OFFICES (90%); SIC6722 MANAGEMENT INVESTMENT OFFICES, OPEN-END (90%)_x000D_
LOAD-DATE: August 7, 2018_x000D_
_x000D_
Copyright 2018 Targeted News Service LLC_x000D_
</t>
  </si>
  <si>
    <t xml:space="preserve">_x000D_
_x000D_
_x000D_
19 of 274_x000D_
_x000D_
_x000D_
MENA English (Middle East and North Africa Financial Network)_x000D_
August 6, 2018 Monday_x000D_
With Another Bush Eyeing White House, Family Money Machine Springs to Life_x000D_
LENGTH: 1305 words_x000D_
Link to Image_x000D_
_x000D_
Link to Story_x000D_
_x000D_
Former first lady Barbara Bush began adding campaign donors to the family's Christmas card list five decades ago, building an index-card file of well-heeled contributors who went on to serve as ambassadors, cabinet members and State Department advisers in the two Bush administrations. Jeb Bush, who opened the door to a presidential campaign five months ago, is now reaping a record-setting haul thanks to a donor network that stretches back to his father's election to Congress in 1966. 'The Bush family gave us the chance to serve,' said donor David D. Aufhauser, who worked as general counsel for the Treasury Department under former President George W. Bush . 'So we are loyal.' Mr. Aufhauser and his wife, who worked at the Commerce Department, were among the hosts of a fundraiser earlier this year for Mr. Bush's Right to Rise super PAC. This ready-made fundraising operation offers Mr. Bush a financial and organizational advantage in what is expected to be a crowded and costly Republican Party primary. At the same, it yokes him even closer to a political dynasty that is already emerging as a target for such rivals as Florida Sen._x000D_
_x000D_
Marco Rubio and Wisconsin Gov. Scott Walker, who pitch themselves as the next generation of American leader. The Bush circle includes the family of Home Depot founder Bernie Marcus, which has given more than $1 million to the campaigns and political committees operating during Bush presidencies and governorships, according to the nonpartisan Center for Responsive Politics and the National Institute on Money in State Politics; the family of private-equity firm KKR co-founder Henry Kravis gave nearly $600,000; and the family of Richard Kinder, the co-founder of energy company Kinder Morgan, gave more than $800,000. Brad Freeman, chairman of a California private-equity firm, said he retired from fundraising after raising millions of dollars for George W. Bush's 2004 re-election. But when Jeb Bush signaled his interest, Mr. Freeman said, 'I had no choice. I strapped on the guns one more time.' Asked about the money he is receiving from supporters and former staffers of his father and brother, a spokeswoman for Mr. Bush said: 'Governor Bush is heartened by the broad range of Republicans and individuals encouraging him to run for President.' Jeb Bush offered a new answer Thursday to the question of whether, in retrospect, the Iraq War was a good idea. Why has this been a week of 'oh brother' moments? WSJ's Jason Bellini has #TheShortAnswer. Democrat Hillary Clinton is the one presidential candidate expected to match or surpass Mr. Bush's fundraising. She can turn to donors from her husband's two presidential campaigns and her own 2008 bid. In addition, she stands to inherit much of President Barack Obama 's fundraising network. Mr. Bush, the former governor of Florida , recently told donors in Miami Beach that he raised more money in his first 100 days as a potential candidate than any previous Republican contender. (His brother set the previous record by collecting $37 million in the first few months of 1999.) The tally is widely expected to exceed $100 million, though details won't be disclosed until Mr. Bush's super PAC, Right to Rise, files a report by July 31 with the Federal Election Commission. The Wall Street Journal identified 326 donors who hosted fundraisers this year for Mr. Bush's super PAC, based on invitations and news reports compiled by the Sunlight Foundation, a nonpartisan government watchdog. One in five were either members of the 'Team 100,' those who raised at least $100,000 for the Republican National Committee duringGeorge H.W. Bush's 1988 presidential campaign—or 'Pioneers' or 'Rangers,' who collected at least $100,000 or $200,000 for George W. Bush's national campaigns. Nearly a quarter worked in at least one of the Bush White Houses or received a presidential appointment; 24 were tapped by Mr. Bush's father or brother to serve as ambassadors; 46 worked in Mr. Bush's administration in Florida or were appointed to advisory boards. A number of donors belong to more than one of these categories. Mr. Bush's top allies include 11 billionaires, six former and current owners of professional sports teams and former Vice President Dan Quayle. There is an internationally competitive sailor, a former chairman of the U.S. Export-Import Bank, as well as the author of 'Nice Guys Finish Rich: The Secrets of a Super Salesman.' Mr. Bush's Republican rivals are seeking support from a similar pool of well-heeled donors. But no one can match the deep-pocketed, multigenerational network boasted by the Bushes, many of whom have been close family friends for decades. Some paid visits to the family compound in Kennebunkport, Me., and watched the Bush children grow up. 'When you hitch your wagon to the Bushes, you become part of an extended family,' said Dirk Van Dongen, a Washington lobbyist and former Pioneer and Ranger who helped organize two fundraisers for Jeb Bush. 'They remember their friends and they are good to their friends.' William Draper, the former Export-Import Bank chairman who recently co-hosted a fundraiser for Mr. Bush in California, went to Yale with his father. Along with the annual Christmas cards from Barbara Bush, he said, 'my wife gets a letter from her every few weeks.' Some relationships mix personal, political and financial ties. Craig Stapleton, a host of the first fundraiser for Mr. Bush's super PAC in Greenwich, Conn., for instance, received a presidential appointment from George H.W. Bush to the Peace Corps Board of Directors and co-owned the Texas Rangers baseball team with George W. Bush. Mr. Stapleton, now a senior adviser at private-equity firm Stone Point Capital, went on to be a top fundraiser for George W. Bush's national campaigns. After Mr. Bush was elected president, he appointed Mr. Stapleton to two ambassadorships, first to the Czech Republic, then to France. Mr. Stapleton, who is married to the cousin of the first President Bush, didn't respond to a request for comment. Bruce S. Gelb, former vice chairman of Bristol-Meyers Co. recently attended a Jeb Bush fundraiser in New York City. Mr. Gelb was appointed by the administration of George H.W. Bush to the U.S. Information Agency and then was offered an ambassadorship to Belgium after raising about $3 million for Mr. Bush's campaign. Both Democrats and Republicans have over the years embraced the tradition of rewarding donors with such coveted posts. 'I didn't realize it at the time there was some cachet of being ambassador,' said Mr. Gelb, a boarding-school classmate of Mr. Bush. 'When you say you've been ambassador, people go a little bonkers.' Mr. Gelb also was a Pioneer for George W. Bush and raised money for Jeb Bush's, son, George P. Bush, in his 2014 campaign for Texas Land Commissioner. Former President George W. Bush is credited with breaking ground on campaign fundraising by pushing supporters to bundle donations from their friends, family and business associates. Jeb Bush is continuing that strategy with more ambitious goals, even before an official campaign launch. Donors to his super PAC are divided among those who raise at least $500,000, $250,000, $100,000 and $50,000. 'Fundraising is to some extent a competitive sport that attracts type-A types who like to win,' Mr. Van Dongen said. 'When you bring donors together, it's like a company bringing together its top sales people—you get time with the boss, recognition in front of your peers.' The Bush network has its limits. 'All you can do is help someone get in the door,' said Lawrence E. Bathgate II, a longtime Bush family supporter. 'But once the door is open, they have to sell themselves. That's what's confronting Jeb Bush.' Source: Wall Street JournalMENAFN0708201802070000ID1097261258_x000D_
_x000D_
LANGUAGE: ENGLISH_x000D_
PUBLICATION-TYPE: Newswire_x000D_
SUBJECT: _x000D_
POLITICAL DONATIONS &amp; FUNDRAISING (90%); US PRESIDENTIAL CANDIDATES 2016 (90%); CAMPAIGNS &amp; ELECTIONS (90%); CAMPAIGN FINANCE (90%); ELECTIONS (89%); US REPUBLICAN PARTY (89%); POLITICAL PARTIES (89%); FUNDRAISING (89%); POLITICS (89%); US PRESIDENTIAL CANDIDATES 2012 (89%); GOVERNORS (89%); US PRESIDENTIAL ELECTIONS (89%); HEADS OF GOVERNMENT ELECTIONS (89%); US PRESIDENTIAL CANDIDATES 2008 (89%); PRIMARY ELECTIONS (78%); CHRISTMAS (78%); POLITICAL CANDIDATES (78%); GOVERNMENT ADVISORS &amp; MINISTERS (77%); TREASURY DEPARTMENTS (77%); US PRESIDENTS (76%); US DEMOCRATIC PARTY (74%); COMMERCE DEPARTMENTS (72%); IRAQ WAR (69%); LAWYERS (68%); PRIVATE EQUITY (63%)_x000D_
COMPANY: _x000D_
KINDER MORGAN INC (53%)_x000D_
ORGANIZATION: _x000D_
US DEPARTMENT OF COMMERCE (56%)_x000D_
TICKER: _x000D_
KMI (NYSE) (53%)_x000D_
INDUSTRY: _x000D_
NAICS486210 PIPELINE TRANSPORTATION OF NATURAL GAS (53%); NAICS221210 NATURAL GAS DISTRIBUTION (53%); NAICS213112 SUPPORT ACTIVITIES FOR OIL &amp; GAS OPERATIONS (53%); NAICS211130 NATURAL GAS EXTRACTION (53%); NAICS211120 CRUDE PETROLEUM EXTRACTION (53%); SIC4924 NATURAL GAS DISTRIBUTION (53%); SIC1389 OIL &amp; GAS FIELD SERVICES, NEC (53%); SIC1311 CRUDE PETROLEUM &amp; NATURAL GAS (53%)_x000D_
PERSON: _x000D_
JEB BUSH (94%); GEORGE W BUSH (89%); HILLARY RODHAM CLINTON (79%); BARACK OBAMA (78%); RICHARD D KINDER (53%); MARCO RUBIO (51%); SCOTT WALKER (51%); HENRY KRAVIS (50%)_x000D_
STATE: _x000D_
FLORIDA, USA (79%); CALIFORNIA, USA (79%)_x000D_
COUNTRY: _x000D_
UNITED STATES (92%); IRAQ (79%)_x000D_
LOAD-DATE: August 7, 2018_x000D_
_x000D_
Copyright 2018 MENAFN.COM_x000D_
</t>
  </si>
  <si>
    <t xml:space="preserve">_x000D_
_x000D_
_x000D_
7 of 274_x000D_
_x000D_
_x000D_
MENA English (Middle East and North Africa Financial Network)_x000D_
August 7, 2018 Tuesday_x000D_
Blamm.Trade Exchange Announces its Launch of a Fully Integrated Crypto Exchange, Funded by World Tec - MarketPressRelease_x000D_
LENGTH: 392 words_x000D_
Link to Story_x000D_
_x000D_
Tbilisi, Georgia August 6, 2018 (Newswire Today)_x000D_
_x000D_
BT Services LLC is pleased to announce the creation of a new and innovative cryptocurrency exchange, at Blamm.trade._x000D_
_x000D_
Privately-owned fintech startup Blamm.trade ("Blamm" or the "Company") is an innovative and easy-to-use crypto- and fiat-currency trading and exchange platform ("Trade like a Superhero!")._x000D_
_x000D_
_x000D_
_x000D_
Blamm successfully closed its second and final round of financing with World Tech Sigma FZE, a Dubai tech focused venture capital fund, earlier in Q2 2018. Since closing, the Company has completed the full integration of its suite of products. Blamm will offer fiat to crypto conversions, crypto coin wallets and the Blamm Card client debit card hosted by China Union Pay. China Union Pay is one of the world's largest payment network hosts, second only to Visa. The Blamm Card will be have a streamlined acquisition process, and be able to be charged with substantial sums of fiat currency._x000D_
_x000D_
Gwyn Jones, a co-founder of multi-billion-dollar NASDAQ-listed Vistaprint and newly appointed CEO of Blamm remarked: "There is an ever-growing demand for crypto-related trading and exchange. Blamm's specialized digital currency services will cater to the needs of many. And with a high value payment card and savings on international money transfers, our additional financial services will broaden the appeal of our offer in multiple markets."_x000D_
_x000D_
Blamm will offer clients the ability to load client account funds via bank wire, crypto currency and major credit cards. Clients will have the ability to transfer funds onto Blamm debit cards for cash withdrawal and PoS processing. Quite simply the Company is a hassle free, one stop shop to receive and distribute stores of value from all around the globe._x000D_
_x000D_
BT Services LLC_x000D_
Block IV Office N28_x000D_
Vazha-Pshavela Avenue 71, Saburtalo_x000D_
Tbilisi 0186 Georgia_x000D_
_x000D_
Phone:_x000D_
+995 70 677 7310_x000D_
_x000D_
E-mail:_x000D_
e_x000D_
_x000D_
About World Tech Sigma_x000D_
_x000D_
World Tech Sigma is a global venture capital firm that invests in companies and people who turn visionary ideas into valuable and significant technology. World Tech Sigma identifies and finances young companies worldwide during their start-up phase and provides established companies with additional capital to ensure the successful execution of their expansion strategy._x000D_
For more information, visit: http://www.blamm.trade_x000D_
MENAFN0708201800703262ID1097262043_x000D_
_x000D_
LANGUAGE: ENGLISH_x000D_
PUBLICATION-TYPE: Newswire_x000D_
SUBJECT: _x000D_
DIGITAL CURRENCY (90%); FINANCIAL TECHNOLOGY (90%); PRIVATELY HELD COMPANIES (90%); PRESS RELEASES (90%); VENTURE CAPITAL (89%); DEBIT CARDS (88%); COMPANY STRATEGY (78%); BANKING &amp; FINANCE (78%); CURRENCIES (77%); FOREIGN EXCHANGE MARKETS (77%); EQUITY FINANCING (75%); OUTPUT &amp; DEMAND (73%); CREDIT CARDS (73%); WIRE TRANSFERS (69%); APPOINTMENTS (68%); EXECUTIVE MOVES (66%)_x000D_
COMPANY: _x000D_
CIMPRESS NV (55%)_x000D_
TICKER: _x000D_
CMPR (NASDAQ) (55%)_x000D_
INDUSTRY: _x000D_
NAICS323111 COMMERCIAL PRINTING (EXCEPT SCREEN &amp; BOOKS) (55%); SIC2759 COMMERCIAL PRINTING, NEC (55%)_x000D_
CITY: _x000D_
TBILISI, GEORGIA (88%)_x000D_
COUNTRY: _x000D_
GEORGIA (88%)_x000D_
LOAD-DATE: August 7, 2018_x000D_
_x000D_
Copyright 2018 MENAFN.COM_x000D_
</t>
  </si>
  <si>
    <t xml:space="preserve">_x000D_
_x000D_
_x000D_
3 of 274_x000D_
_x000D_
_x000D_
DNA_x000D_
August 7, 2018 Tuesday_x000D_
Placio raises $50K seed fund_x000D_
BYLINE: Mansi Taneja_x000D_
LENGTH: 342 words_x000D_
New Delhi: Placio, a student housing start-up, has raised $50,000 in seed funding for its new venture in the food business - Paco Meals, a food start-up that it has acquired._x000D_
_x000D_
_x000D_
_x000D_
The aim is to provide a wholesome experience to students and not just only beds, said Rohit Pateria, co-founder, Placio in an interaction with DNA Money._x000D_
_x000D_
"Infrastructure alone can't alleviate experience of students. This is why we strategically decided to acquire Paco Meals. It will also cater to other players, not only Placio properties," he said._x000D_
_x000D_
In January this year, the firm had raised $2 million pre-series-A funding from Prestellar Ventures, a Singapore-based private equity firm. Currently, the firm has presence in Delhi-National Capital Region, Lucknow and Indore, with a capacity of 5,000 beds. "We plan to have 20,000 beds in 10 cities in the next one year," he said. _x000D_
_x000D_
The company has introduced innovative ideas as well to make students bond well. Every Sunday, during Mother's Pride, a lucky student's mother gets to talk to the chef and tell the recipe of the favourite dish to be relished by all. It's like a virtual cooking, Ankush Arora, another co-founder, Placio said. Menus are customised depending upon the students living in a property. There will be centralised kitchens as well as kitchens in the properties._x000D_
_x000D_
Placio operates under two models -- leased ones and with revenue-sharing arrangement with owners. Properties are then renovated/upgraded as per the company's specifications._x000D_
_x000D_
"Student housing is not a new business. But what was missing was a kind of assurance where even parents can rely on. Technology plays a major role here. The millennial generation today is hardly dependent on anyone. They know what they want. The reach of the internet is giving them various options in the market. What we promote is community living as we have students from across the regions - North, East and South -- for studying. We have looked at all minute details keeping in mind the regional preferences of students as this will be a long haul for them," Arora said._x000D_
_x000D_
LANGUAGE: ENGLISH_x000D_
PUBLICATION-TYPE: Newspaper_x000D_
SUBJECT: _x000D_
FINANCING ROUNDS (90%); FOOD &amp; BEVERAGE (90%); STUDENT HOUSING (89%); FOOD INDUSTRY (89%); FOOD SALES &amp; REVENUES (89%); PRIVATE EQUITY (78%); COOKING &amp; ENTERTAINING (78%); PUBLIC FINANCE (73%); EQUITY FINANCING (58%)_x000D_
CITY: _x000D_
NEW DELHI, INDIA (90%)_x000D_
STATE: _x000D_
UTTAR PRADESH, INDIA (79%)_x000D_
COUNTRY: _x000D_
INDIA (90%); SINGAPORE (76%)_x000D_
LOAD-DATE: August 7, 2018_x000D_
_x000D_
Copyright 2018 Diligent Media Corporation Ltd., DNA (Daily News &amp; Analysis), distributed by Contify.com_x000D_
</t>
  </si>
  <si>
    <t xml:space="preserve">_x000D_
_x000D_
_x000D_
2 of 274_x000D_
_x000D_
_x000D_
Belfast Telegraph Online_x000D_
August 7, 2018 Tuesday 8:00 AM GMT_x000D_
US fintech guru taking Irish firm global_x000D_
; _x000D_
Interview_x000D_
SECTION: _x000D_
NORTHERN IRELAND; Version:1_x000D_
LENGTH: 1172 words_x000D_
While growing up in the 1980s in Danville, an affluent Californian suburb, 12-year-old Andy Stewart opened up an account with discount brokerage Charles Schwab in nearby San Francisco and put all the earnings from his paper round into an investment fund._x000D_
_x000D_
Living in California, "you couldn't help but be sucked into the technology universe", says Stewart. "People think fintech is a new phenomenon, but Charles Schwab was one of the earliest online discount brokerages."_x000D_
_x000D_
After getting his bachelor's degree from the University of California, Santa Barbara, Stewart studied at the Indiana University School of Law. He went on to run alternative investment businesses at some of the world's largest asset managers and investment banks._x000D_
_x000D_
These days, Stewart is a 44-year-old founding and managing partner at Motive Partners, a new private equity firm based in New York and London that specialises in investing in fintech companies. In the past year, Stewart has flown to Ireland "over a dozen times", scouting for deals and partnerships._x000D_
_x000D_
Repeat visits to Clonakilty culminated last week in Motive Partners buying a 40% stake in the west Cork town's Global Shares, a developer of software and cloud-based services._x000D_
_x000D_
Financial terms of the transaction were not disclosed, though sources say Motive paid $25m (£19.3m) for the minority stake in the 13-year-old company. Global Shares is one of the world's leading software providers for share plan administration._x000D_
_x000D_
Employee numbers at the company have jumped from 68 in 2015 to 175, and it now has 10 offices around the world._x000D_
_x000D_
Global Shares will leverage Motive Partners's capital, fintech expertise and contacts to accelerate its expansion._x000D_
_x000D_
Stewart says job creation at Global Shares will likely continue at the same pace and that the investment will help the Cork firm open an office in Japan, extend its foothold in the US and Europe, and develop new software._x000D_
_x000D_
Motive Partners's stake in Global Shares values the company at $62.5m. Richard Hayes, the chairman of the Cork firm, had been mulling a stock market debut for 2020 and Stewart says he wouldn't rule out an initial public offering in the long term._x000D_
_x000D_
Stewart's trips to Ireland also resulted in Motive Partners securing a (EURO)25m cash injection at the start of the year from the Ireland Strategic Investment Fund (ISIF)._x000D_
_x000D_
After Motive Partners was established in 2016, it spent "quite a bit of time mapping out where the interesting parts of the fintech universe are and that included not only the sector but geography", Stewart says._x000D_
_x000D_
"So we would look at how big the market is, how much competition there is, what secular headwinds and tailwinds are there, and one of the things that kept popping up was Ireland."_x000D_
_x000D_
Some of the (EURO)25m in funding Motive Partners received from ISIF went towards the purchase of the stake in Global Shares, Stewart says._x000D_
_x000D_
Motive Partners styles itself as an investor that builds, buys and backs the companies that will form the backbone of the world's future financial services infrastructure._x000D_
_x000D_
"Our model is predicated on our ability to add value beyond just dollars," Stewart adds._x000D_
_x000D_
This year, the firm set up Motive Labs, a fintech innovation and investment hub that includes Allied Irish Banks among its founding strategic partners._x000D_
_x000D_
"We work with financial organisations to collaborate on solving industry problems. Cybersecurity and data are a big concern and there are challenges such as what regulations such as PSD2 (the second payment services directive, which compels banks to open up their technology platforms to third parties) mean for banks."_x000D_
_x000D_
Motive Partners is considering whether to open an office for Motive Labs in Dublin. Stewart believes that because of Ireland's emergence as a global fintech hub, the country is a natural alternative to the UK for companies seeking an EU presence to hedge against the impact of Brexit._x000D_
_x000D_
However, Brexit hasn't deterred its commitment to London's financial hub. UK negotiators on Brexit have reportedly told their counterparts in Brussels that some 7,000 European-based investment funds that rely on UK clients will be hit by regulators unless the EU changes its position on the City of London after Brexit._x000D_
_x000D_
"I don't think it's in anyone's interest for a hard landing on Brexit to happen, so we are hoping for the best and preparing for the worst," Stewart says._x000D_
_x000D_
Motive Partners was set up to capture a slice of the $700bn being spent by financial institutions on technology every year. Indeed, the firm cited Goldman Sachs estimates that $4.7trn in annual revenue is at risk of displacement by new tech-enabled entrants._x000D_
_x000D_
It also boasts a star-studded global advisory council, including Larry Summers, the former US Secretary of the Treasury, Microsoft chairman John Thompson, and former HSBC chairman Douglas Flint._x000D_
_x000D_
Stewart, too, has quite the pedigree. He joined Motive Partners from BlackRock, the world's largest asset manager._x000D_
_x000D_
He helped grow the business to more than $120bn in assets under management and more than $1.2bn in revenue. While working for BlackRock, he also spent time in Cork, where the American money manager was acquiring renewable energy assets._x000D_
_x000D_
Before that, Stewart was head of the liquid alternatives group at Credit Suisse, having moved there in 2010 from Man Investments where he was president and chief operating officer for its US business in the wake of the 2008 financial crisis._x000D_
_x000D_
He says being at Credit Suisse in the aftermath of the crisis was "a fascinating time" because "some banks and wealth managers were using technology as a way to become more efficient"._x000D_
_x000D_
"BlackRock now has some of the best fintech technology and is working hard to present itself to the market as a tech company rather than asset manager._x000D_
_x000D_
"Those pressures to become more efficient continue. Consumers are used to having everything available on their phone and now demand the same from financial institutions."_x000D_
_x000D_
However, investors shouldn't be dazzled by companies inflating their value simply by using buzzwords such as "machine learning" or "blockchain", Stewart believes. Blockchains, or digitised ledgers of cryptocurrency transactions without central record-keeping that were first developed as the accounting method for bitcoin, are now attracting financial institutions and stock exchanges eager to replace costly and inefficient accounting and payment functions._x000D_
_x000D_
Indeed, Stewart warned last year that fintech valuations were "frothy", or at prices that didn't match the underlining performance of businesses._x000D_
_x000D_
Motive Partners is "positive" about technologies such as blockchain and artificial intelligence but remains "sceptical about some of the companies behind it", Stewart says._x000D_
_x000D_
"They are worth investing in but it depends which companies you are specifically talking about and at what prices you are buying into it," he says._x000D_
_x000D_
"There is broad history of overestimating the short-term impact of a technology company and underestimating the long-term. Look at the dotcom bubble - lots of companies that were built around the internet and don't exist now."_x000D_
_x000D_
LANGUAGE: ENGLISH_x000D_
PUBLICATION-TYPE: Newspaper; Web Publication_x000D_
JOURNAL-CODE: WEBBELT_x000D_
SUBJECT: _x000D_
FINANCIAL TECHNOLOGY (91%); DISCOUNT BROKERS (90%); INITIAL PUBLIC OFFERINGS (89%); INTERVIEWS (87%); ONLINE TRADING (78%); ALTERNATIVE INVESTMENTS (78%); STOCK EXCHANGES (78%); COMPANY EARNINGS (77%); MANAGERS &amp; SUPERVISORS (75%); CLOUD COMPUTING (75%); EMPLOYMENT GROWTH (73%); INVESTMENT BANKING (73%); PRIVATE EQUITY (72%); SOFTWARE MAKERS (71%); COMPUTER SOFTWARE (71%); LAW SCHOOLS (70%); CERTIFICATES DEGREES &amp; DIPLOMAS (70%); SOFTWARE DEVELOPMENT &amp; ENGINEERING (66%); JOB CREATION (64%)_x000D_
COMPANY: _x000D_
CHARLES SCHWAB CORP (85%)_x000D_
TICKER: _x000D_
SCHW (NYSE) (85%)_x000D_
INDUSTRY: _x000D_
NAICS523920 PORTFOLIO MANAGEMENT (85%); SIC6211 SECURITY BROKERS, DEALERS, &amp; FLOTATION COMPANIES (85%)_x000D_
CITY: _x000D_
SAN FRANCISCO, CA, USA (92%); NEW YORK, NY, USA (79%); SANTA BARBARA, CA, USA (73%); LONDON, ENGLAND (56%)_x000D_
STATE: _x000D_
CALIFORNIA, USA (94%); NEW YORK, USA (79%)_x000D_
COUNTRY: _x000D_
UNITED STATES (94%); IRELAND (90%); JAPAN (79%); NORTHERN IRELAND (75%); EUROPE (55%)_x000D_
LOAD-DATE: August 7, 2018_x000D_
_x000D_
Copyright 2018 Independent News &amp; Media (Northern Ireland)_x000D_
</t>
  </si>
  <si>
    <t xml:space="preserve">_x000D_
_x000D_
_x000D_
61 of 80_x000D_
_x000D_
_x000D_
News Bites - Private Companies_x000D_
August 8, 2018 Wednesday_x000D_
August 07, 2018: Xconomy, Inc.: Austin's Factom Eyes Series B After $6M SAFE Deal With LSE Investor_x000D_
SECTION: _x000D_
ANNOUNCEMENTS_x000D_
LENGTH: 3847 words_x000D_
Blockchain record-tracking company Factom is taking a $6 million investment from an investment company that's traded on a submarket of the London Stock Exchange._x000D_
_x000D_
FastForward Innovations announced it created what's known as a Simple Agreement for Future Equity (sometimes called a SAFE note) to invest the $6 million in Factom, which was founded in Austin in 2015. Under the terms of the deal, FastForward's investment gets converted into shares of Factom's Series B round of Funding at a 25 percent discount. Factom has proposed the round, but hasn't announced the terms of yet, according to FastForward._x000D_
_x000D_
Additionally, FastForward has the option to invest as much as $9 million more on the same terms by Sept. 30, according to a news release filed with the London Stock Exchange. FastForward invests in early stage businesses and trades on the LSE's Alternative Investment Market (called AIM), which is focused on smaller growing companies, according to the LSE._x000D_
_x000D_
Factom plans to use the funds to build out and scale its software-as-a-service platform to match its customer growth, according to the news release, which was posted July 23. The company also plans to expand its roadmap for products, expand its sales and marketing teams, and invest in other operations._x000D_
_x000D_
Factom also planned to use the funding to expand its patent portfolio to more than 20 from 14-which it has already started doing. The company filed a patent related to verifying documents on a blockchain, around the same time that other corporate giants like Walmart and IBM filed other blockchain-related patents, according to blockchain news site CCN._x000D_
_x000D_
Factom uses blockchain technology to secure and verify data such as public records and business documents, giving large and small businesses and government organizations access to a system that maintains permanent, time-stamped records and data. The company is still generating its full revenue model, but the company says it has worked with numerous companies, including those in the banking, financial services and insurance industries, as well as government entities, such as Department of Homeland Security, according to the FastForward news release. FastForward said Factom had gross assets of $1.4 million as of March 30, and reported a loss of $4.7 million in 2017._x000D_
_x000D_
Factom closed its Series A round of funding in 2017 at about $8 million. It was led by Tim Draper, the noted venture capitalist who runs investment firm Draper Associates. Peeli Ventures, Harvest Equity, and a group of local Austin investors also participated._x000D_
_x000D_
Other than Factom, FastForward list seven investments on its website, including a 3D gaming company called Leap Gaming and a cancer immunotherapy company called Intensity Therapeutics. The $6 million investment in Factom is FastForward's largest investment to date, the company said. In fact, FastForward said it borrowed $800,000 from its CEO, Lorne Abony, in order to secure the deal with Factom._x000D_
_x000D_
FastForward is headquartered in the Bailiwick of Guernsey, what is known as a crown dependency of the U.K. It was previously known as Kuala Innovations. In 2006, Abony sold a company he co-founded called Fun Technologies, which was traded on the Toronto Stock Exchange, for 484 million Canadian dollars (about $415 million)._x000D_
_x000D_
INDEX_x000D_
_x000D_
SECTION 1 XCONOMY, INC. FINANCIALS_x000D_
_x000D_
SECTION 2 XCONOMY, INC. PROFILE_x000D_
_x000D_
SECTION 3 PRESS RELEASES: 2018_x000D_
_x000D_
SECTION 1 XCONOMY, INC. FINANCIALS_x000D_
_x000D_
Xconomy, Inc._x000D_
_x000D_
Key Stats_x000D_
_x000D_
Estimated Revenue (TTM): $0.66M_x000D_
_x000D_
SECTION 2 XCONOMY, INC. PROFILE_x000D_
_x000D_
2.1 ACTIVITIES_x000D_
_x000D_
Xconomy, Inc. provides business, life sciences, and technology news for business and technology leaders. It offers information about the local personalities, companies, and technological trends that exemplify today's high-technology economy. The company provides its content through a network of localized blogs, events, conferences, and other initiatives designed to connect people and ideas. Xconomy, Inc. was incorporated in 2007 and is based in Cambridge, Massachusetts._x000D_
_x000D_
2.2 SUMMARY_x000D_
_x000D_
PermID: 4297894322_x000D_
_x000D_
Website: http://www.xconomy.com_x000D_
_x000D_
Industry: Software and Technology Servic_x000D_
_x000D_
SECTION 3 PRESS RELEASES: 2018_x000D_
_x000D_
August 07: Xconomy, Inc.: New Faces, Big Impact: Meet the Finalists For Xconomy's Newcomer Award_x000D_
_x000D_
Being a newcomer can mean a few different things: being new to the area (or newly back after being away) or new to an industry. The finalists for Xconomy's Newcomer Award this year cover these definitions. One is a serial biotech entrepreneur who has now made an impact in multiple cities, most recently Boston. Another has traveled across the country to take a Boston-area biotech to new heights. Read on for details on these and two other nominees below. The winner will be named at a gala on Sept. 5. in Boston._x000D_
_x000D_
(Read about the finalists in the CEO, Startup, Digital Trailblazer, Innovation at the Intersection, Big Idea and Contrarian categories, and the winner of our Lifetime Achievement award.)_x000D_
_x000D_
Gary Glick, IFM Therapeutics By the time he got to Boston from Ann Arbor, MI, University of Michigan chemistry professor Gary Glick was already a successful biotech entrepreneur. He formed an immunology startup, Lycera, in 2006 and Celgene nabbed an option to acquire it in 2015. Now in Boston, he's taken far less time to cut his second major deal, and possibly set up his third. Teaming up with Atlas Venture, he raised a $27 million Series A for his next startup, IFM Therapeutics, in June 2016 and a year later sold its cancer drug work to Bristol-Myers Squibb for $300 million up front. Glick's team then funneled IFM's remaining assets into a new holding company, IFM Therapeutics LLC, which just raised $31 million for its first subsidiary, IFM Tre, last month. Other units could follow._x000D_
_x000D_
Penny Heaton, Bill &amp; Melinda Gates Medical Research Institute Penny Heaton arrived in Boston late last year with an ambitious mandate: to build, from scratch, a nonprofit research group meant to help tackle, even eradicate, some of the world's most deadly and intractable problems in public health-malaria, tuberculosis, and diarrheal disease._x000D_
_x000D_
August 02: Xconomy, Inc.: Zafgen Exec Thomas Hughes Resigns to Take CEO Job at Navitor_x000D_
_x000D_
The job change comes 10 months after Hughes resigned as CEO of Zafgen (NASDAQ: ZFGN) and took on a new role as the Boston company's president and chief scientific officer. Zafgen announced Hughes' resignation from that role Thursday after the market close. Soon afterward, Cambridge, MA-based Navitor Pharmaceuticals announced that Hughes has been appointed that company's new CEO._x000D_
_x000D_
Hughes joined Zafgen in 2008, leaving a post at the Novartis Institutes for Biomedical Research to take the CEO role at the biotech. He led Zafgen into clinical trials testing beloranib, an experimental treatment for Prader-Willi syndrome. The rare genetic disorder causes insatiable hunger and can lead to severe obesity. Two patients died in a Phase 3 study testing beloranib, leading Zafgen to abandon that drug in 2016 and turn its attention instead to ZGN-1061, an experimental weight-loss drug for type 2 diabetes patients. That compound is currently in mid-stage clinical trials._x000D_
_x000D_
At Navitor, Hughes takes over a company that has just entered Phase 1 studies testing lead drug NV-5138 for treatment-resistant depression. Navitor's drug platform targets the mTORC1 cellular pathway, which the company says has potential applications that include treating central nervous system disorders, fibrosis, and rare diseases. Hughes is already familiar with Navitor, having served on the company's scientific advisory board. Navitor emerged from stealth in 2014 last raised money in 2015, when it closed a $33 million Series B round of financing._x000D_
_x000D_
After Hughes resigned as Zafgen's top executive last year, Zafgen appointed Jeffrey Hatfield to serve as CEO. Zafgen says Hughes' last day will be in coming weeks but he will still keep ties with the company as a member of its scientific advisory board. Hughes is also stepping down from Zafgen's board of directors._x000D_
_x000D_
August 01: Xconomy, Inc.: Going Against the Grain in Biotech Financing &amp; More: The Contrarian Award Finalists_x000D_
_x000D_
Our profiles of the finalists for this year's Xconomy Awards roll on today with a look at the nominees for the Contrarian award._x000D_
_x000D_
These finalists have been nominated for different reasons. One, for instance, may have paved the way for gene therapies to be commercially adopted in the U.S., by being the first insurer to agree to a new type of payment model. This could be exceedingly important in the years to come as more pricey therapies head to the FDA for approval. Another nominee is building a closely watched biotech in a very unusual way, and another is taking a nonprofit approach to developing gene therapies. Here's more on the Contrarian finalists. The winner will be announced at our gala on September 5 in Boston._x000D_
_x000D_
(Read profiles of the finalists in the CEO, Startup, Digital Trailblazer, Innovation at the Intersection, and Big Idea categories, and the winner of our Lifetime Achievement award.)_x000D_
_x000D_
Stephane Bancel, Moderna Therapeutics There is a reason that Moderna Therapeutics generates more hype-and skepticism-than almost any other biotech out there. The secretive messenger RNA therapeutics developer has grown into a large organization by raising billions in venture financing and partnership dollars. It's worth more than $7 billion. Yet Moderna still has little proof, in humans, its technology works, and it's unclear if its commercial focus-as of now, vaccines-can produce the type of returns for investors that will truly make the endeavor a success. The company has plenty of critics._x000D_
_x000D_
But CEO Stephane Bancel's nomination isn't for Moderna's technology, but for his unconventional way of building a biotech company. The biotech IPO window is and has been wide open for some time now. It's very common for startup biotechs to go public after a Series A or B round, even if-like Moderna-they have little, if any, clinical data._x000D_
_x000D_
July 31: Xconomy, Inc.: San Antonio Military Researchers to Receive Life Science Group Award_x000D_
_x000D_
San Antonio - Two military healthcare researchers in San Antonio will receive awards for their work from a life sciences group that promotes the local industry._x000D_
_x000D_
Alan Peterson, who is developing methods of preventing, detecting, and treating post-traumatic stress disorder (PTSD), is receiving the BioMed SA Award for Innovation in Healthcare and Bioscience. BioMed SA has given out the award since 2006. The nonprofit organization awarded it to Miami-based researcher and entrepreneur Leonard Pinchuk last year and, in 2016, presented it to George Peoples, a military surgeon and oncology drug developer._x000D_
_x000D_
Meanwhile, BioMed SA decided to give a lifetime achievement award this year to Basil Pruitt, an expert in trauma and burn medicine who is the former commander and director of the U.S. Army Institute of Surgical Research. Pruitt is now a clinical professor in the department of surgery at the University of Texas Health Science Center at San Antonio. The lifetime achievement award is not given annually like the innovation award._x000D_
_x000D_
Peterson spent 21 years in the Air Force as a clinical psychologist, and was deployed three times to combat zones to treat members of the military with PTSD. He used prolonged exposure therapy-a method of approaching trauma-related memories-on patients. Peterson left the military in 2005 and is now the chief of the division of behavioral medicine at UT Health San Antonio._x000D_
_x000D_
Peterson also leads two consortia that study combat-related PTSD and have conducted large psychological randomized clinical trials, according to BioMed SA. The groups have more than 50 research projects and have received more than $150 million in research funding, according to BioMed._x000D_
_x000D_
Source: Company Website_x000D_
_x000D_
July 31: Xconomy, Inc.: For Women Only: E-Retail Subscription Firm Athena Club Raises $3.8M_x000D_
_x000D_
The story and headline has been changed to reflect an updated amount.] Athena Club, a subscription program for feminine hygiene products, is the latest entrant into the direct-to-women e-commerce space and announced today that it has raised $3.8 million in funding._x000D_
_x000D_
Co-founder Maria Markina says her New York-based startup gives women the convenience of a subscription service but at lower prices compared to other similar services._x000D_
_x000D_
"We're not sacrificing quality, but we are bringing the price [down] so that many more women can afford" to purchase the subscription, Markina says. "We're also giving women the ability to customize among multiple sizes and different frequencies."_x000D_
_x000D_
Athena Club plans to offer two lines, organic and premium, which will be priced at $7.50 and $6.50 per package respectively, for a total of 18 pads and tampons. (Shoppers can choose the frequency of the packages depending on their need.) Women will be able to choose from among several capacities designed for heavier or lighter flows._x000D_
_x000D_
"Everyone's flow is different," says Allie Griswold, co-founder of Athena Club. "One day, you need super-plus and then you need lights. You end up having to buy two boxes. We give customers the ability to customize their box to their flow so they have exactly what they need when they need them."_x000D_
_x000D_
The founders say the new funding will be used for marketing and to explore additional products Athena Club could sell._x000D_
_x000D_
Last month, Lola, which is also based in New York, announced it raised $24 million to support its e-commerce subscription service for women's hygiene products with subscriptions that start at $9 every four weeks. In addition to tampons, pads, and liners, the three-year-old startup also sells First Period and Cramp Care kits. Lola added a Sex by Lola line in May, selling condoms, lubricants, and feminine cleansing wipes._x000D_
_x000D_
July 31: Xconomy, Inc.: Verana Health Lands $30M Financing Led By GV, Adds Miki Kapoor as CEO_x000D_
_x000D_
GV, the venture arm of Google's parent company, Alphabet (NASDAQ: GOOGL), led the Series C round of investment in the San Francisco company._x000D_
_x000D_
Verana was formerly known as DigiSight. Founded in 2008, the company developed software that helps physicians monitor patients between appointments. DigiSight initially targeted ophthalmology practices, and eye care remains a focus under the company's new name. Verana says it began developing its data analytics technology in 2017, when the American Academy of Ophthalmology selected it as its exclusive partner for commercial uses of its IRIS Registry, a database of eye diseases. Physicians can use the registry to identify ways to improve patient care, and it also has applications supporting the research of pharmaceutical and medical device companies. Verana says it plans to develop relationships with other medical groups that it says can use its data analytics technology._x000D_
_x000D_
In addition to the new name and new cash, Verana now also has a new CEO: Miki Kapoor. Kapoor (pictured above) was most recently the chief executive of Tea Leaves Health, a Georgia company with analytics software that provides hospitals and health systems insight about patients. Tea Leaves was acquired last year by WellTok, a Denver company that provides health and wellness program software to insurance companies, health systems, and others. WellTok raised a $75 million round of funding in April. Doug Foster, who was CEO of Verana when it was known as DigiSight, will remain at the company as chief strategy officer._x000D_
_x000D_
A number of other companies are trying to to analyze health data to support drug development, and they're raising money to do it. Last week, GlaxoSmithKline (NYSE: GSK) announced a $300 million investment in Mountain View, CA-based 23andMe. Under a four-year partnership, GSK aims to develop new drugs based on 23andMe's genetic insights._x000D_
_x000D_
July 31: Xconomy, Inc.: DocuSign Agrees to Acquire Chicago Software Maker SpringCM for $220M_x000D_
_x000D_
DocuSign plans to acquire Chicago-based contract software maker SpringCM for $220 million, the companies announced today, about three months after the San Francisco-based online document signature business raised $629 million in an initial public offering._x000D_
_x000D_
With SpringCM, DocuSign (NASDAQ: DOCU) says it is adding new features to its current capabilities, such as preparing and generating documents, redlining, and other end-to-end and advanced features. DocuSign has previously partnered with SpringCM on work, such as connecting and automating online agreements, CEO Dan Springer said in a news release. SpringCM has worked with organizations such as ADP, Aetna, Facebook, Hilton, Lenovo, Spotify, and the U.S. Department of Agriculture, according to the news release._x000D_
_x000D_
The deal still must be approved by the boards of directors for both companies, and has already received the green light from SpringCM's shareholders, according to a securities filing. The companies expect the acquisition to close in the third quarter of this year._x000D_
_x000D_
Though the company is now headquartered in San Francisco, Docusign was formed in Seattle in 2003 and still has offices and hundreds of employees in the city, as Xconomy previously reported. DocuSign stock closed at $53.90 today, up 4.2 percent from its July 30 close. The stock increased 1.8 percent to $54.89 as of 5:57 p.m. in New York during after-hours trading._x000D_
_x000D_
Source: Company Website_x000D_
_x000D_
July 30: Xconomy, Inc.: Ideawake's Collaboration Tools Help Companies Identify, Solve Issues_x000D_
_x000D_
In 1974, Arthur Fry, then a scientist at 3M, heard about a new type of glue his colleague Spencer Silver was developing. The adhesive was strong enough to make two things stick together, but weak enough for them to be easily pulled apart._x000D_
_x000D_
As the story goes, Fry had been using small paper scraps to mark pages in a book of hymns he read music from when singing with his church choir. After learning that Silver wanted to find real-world applications for his glue, Fry came up with the idea of applying a small amount of the adhesive to one side of a piece of paper. The result was 3M's (NYSE: MMM) Post-it Notes, which are found today in millions of homes and offices across the globe, and have inspired digital look-alikes._x000D_
_x000D_
Fry and Silver's collaboration more or less happened by chance, and of course it turned out to be fortuitous. Today, several businesses are marketing tools aimed at helping companies track, evaluate, and implement ideas for new products and initiatives. That can involve bringing people together-in a way similar to how Fry and Silver joined forces-and weighing the pros and cons of ideas in order to advance the ones deemed to have the highest potential._x000D_
_x000D_
One such company is Milwaukee-based Ideawake, which has developed software allowing employees at medium-sized to large organizations to suggest ideas, rate and critique them, and monitor progress on projects that stem from those ideas. Ideawake co-founder and CEO Coby Skonord says the startup's digital tools are designed to be versatile; an organization that licenses Ideawake's software can also solicit ideas and feedback from their customers, or any member of the public, he says._x000D_
_x000D_
Skonord says Ideawake markets its products to corporations with 500 or more employees._x000D_
_x000D_
"What these companies are looking to do is [bring] transformational change," he says._x000D_
_x000D_
July 30: Xconomy, Inc.: Precision Tinkering of Cells, Genes &amp; Microbes: The Big Idea Finalists_x000D_
_x000D_
Biology research has gotten so precise these days that scientists barely bat an eye when they talk about their ability to study the genome of individual cells or swap out single 'letters' in DNA. So it's probably no surprise that ultra-precise ways of measuring and manipulating cells, molecules and microbes have found their way into biotech companies'and into the Big Idea category of the Xconomy Awards. Other finalists aim to tinker with microbes in new ways for human health and agriculture. But all are working on ideas that promise to change the way drugs are discovered, diseases are diagnosed and treated, or food is produced. Here are the 2018 Big Idea finalists. The winner will be announced at our gala on September 5._x000D_
_x000D_
See stories profiling the other finalists in the CEO, Startup, Digital Trailblazer, and Innovation at the Intersection categories, as well as the winner of the Lifetime Achievement award._x000D_
_x000D_
Day Zero Diagnostics ' Rapid Test for Antibiotic Resistance_x000D_
_x000D_
Determining the best antibiotic to use for a particular infection is still largely a trial-and-error exercise. Doctors can send a sample from a patient to a lab where technicians grow the bacteria in a dish, throw various drugs at them, and see which one works. But the process of growing the bacteria can take days, and for serious infections like sepsis, that can be too late for the patient._x000D_
_x000D_
Day Zero Diagnostics is working on a faster way of finding out which antibiotic will kill a certain bacterium from a patient'something that's critical given that the growth of antibiotic resistance shows no signs of slowing down. The two-year-old startup is developing new laboratory techniques that allow researchers to tease out tiny amounts of bacteria from a sample'as little as one 'colony forming unit' per milliliter (a low number in the world of microbiology)'without having to grow the microbe in the lab, says Jong Lee, Day Zero's CEO._x000D_
_x000D_
July 30: Xconomy, Inc.: Ideawake's Collaboration Tools Help Companies Identify, Solve Issues_x000D_
_x000D_
In 1974, Arthur Fry, then a scientist at 3M, heard about a new type of glue his colleague Spencer Silver was developing. The adhesive was strong enough to make two things stick together, but weak enough for them to be easily pulled apart._x000D_
_x000D_
As the story goes, Fry had been using small paper scraps to mark pages in a book of hymns he read music from when singing with his church choir. After learning that Silver wanted to find real-world applications for his glue, Fry came up with the idea of applying a small amount of the adhesive to one side of a piece of paper. The result was 3M's (NYSE: MMM) Post-it Notes, which are found today in millions of homes and offices across the globe, and have inspired digital look-alikes._x000D_
_x000D_
Fry and Silver's collaboration more or less happened by chance, and of course it turned out to be fortuitous. Today, several businesses are marketing tools aimed at helping companies track, evaluate, and implement ideas for new products and initiatives. That can involve bringing people together'in a way similar to how Fry and Silver joined forces'and weighing the pros and cons of ideas in order to advance the ones deemed to have the highest potential._x000D_
_x000D_
One such company is Milwaukee-based Ideawake, which has developed software allowing employees at medium-sized to large organizations to suggest ideas, rate and critique them, and monitor progress on projects that stem from those ideas. Ideawake co-founder and CEO Coby Skonord says the startup's digital tools are designed to be versatile; an organization that licenses Ideawake's software can also solicit ideas and feedback from their customers, or any member of the public, he says._x000D_
_x000D_
Skonord says Ideawake markets its products to corporations with 500 or more employees._x000D_
_x000D_
'What these companies are looking to do is [bring] transformational change,' he says._x000D_
_x000D_
PermID: 4297894322_x000D_
_x000D_
Created by www.buysellsignals.com for News Bites Finance_x000D_
_x000D_
LANGUAGE: English_x000D_
DOCUMENT-TYPE: Press digests_x000D_
PUBLICATION-TYPE: Newswire_x000D_
SUBJECT: _x000D_
STOCK EXCHANGES (91%); PATENTS (89%); FINANCIAL TECHNOLOGY (89%); FINANCING ROUNDS (89%); EQUITY FINANCING (89%); BANKING &amp; FINANCE (78%); SMALL BUSINESS (78%); NEW BUSINESSES (78%); PUBLIC RECORDS (78%); VENTURE CAPITAL (78%); AGREEMENTS (77%); NEWS BRIEFS (73%); COMPANY LOSSES (73%); SALES &amp; SELLING (71%); ENTERTAINMENT &amp; ARTS SECTOR PERFORMANCE (71%); ASSOCIATIONS &amp; ORGANIZATIONS (62%); GAMBLING (60%); SOFTWARE AS A SERVICE (52%); COMPUTER SOFTWARE (52%); SPECIAL INVESTIGATIVE FORCES (50%); US FEDERAL GOVERNMENT (50%); NATIONAL SECURITY (50%); CANCER DRUGS (50%)_x000D_
FINANCIALS; Company Activities; Company Summary; BUSINESS NEWS ROUND UP;_x000D_
COMPANY: _x000D_
LONDON STOCK EXCHANGE GROUP PLC (92%)_x000D_
Xconomy, Inc._x000D_
TICKER: _x000D_
LSE (LSE) (92%)_x000D_
XCONOMYINC._x000D_
INDUSTRY: _x000D_
NAICS523210 SECURITIES &amp; COMMODITY EXCHANGES (92%); SIC6231 SECURITIES &amp; COMMODITY EXCHANGES (92%)_x000D_
PERSON: _x000D_
TIMOTHY C DRAPER (79%)_x000D_
COUNTRY: _x000D_
UNITED STATES (93%)_x000D_
United States; United States_x000D_
LOAD-DATE: August 7, 2018_x000D_
_x000D_
Copyright 2018 News Bites Pty Ltd._x000D_
</t>
  </si>
  <si>
    <t xml:space="preserve">_x000D_
_x000D_
_x000D_
53 of 80_x000D_
_x000D_
_x000D_
MINT_x000D_
August 7, 2018 Tuesday_x000D_
Delivery start-up Shadowfax raises funding from NGP Cap, Qualcomm, others_x000D_
LENGTH: 525 words_x000D_
DATELINE: New Delhi_x000D_
New Delhi, Aug. 7 -- Hyper local delivery start-up Shadowfax Technologies Pvt. Ltd Tuesday said it has raised $22 million in a Series C funding round led by NGP Capital (formerly Nokia Growth Partners)._x000D_
_x000D_
Qualcomm Ventures (the investment arm of Qualcomm Inc.), Mirae Asset Financial Group and existing investor- Eight Roads Ventures, also participated in the investment round, the company said in a statement._x000D_
_x000D_
The funding comes after Eight Roads Ventures, the investment arm of Fidelity International, had previously infused $10 million and $8.5 million in Shadowfax in 2016 and 2015._x000D_
_x000D_
The Bengaluru-based logistics service provider plans to utilize the capital for rapid expansion, and aims to connect 400,000 delivery and business partners to the platform by 2021 from the current 40,000._x000D_
_x000D_
"The rise in Indian consumers' expectations for door-step deliveries at a time of their convenience has created a critical need for a national last-mile, independent logistics provider that can serve the needs of these demanding consumers and diverse suppliers at scale," said Upal Basu, partner at NGP Capital, which has also invested in Deliveroo, Fetchr and Zoomcar before._x000D_
_x000D_
The on-demand logistics company offers last-mile connectivity for product categories like grocery, food, fashion and electronics._x000D_
_x000D_
It has also attracted angel investment of $300,000 from Snapdeal co-founders Kunal Bahl and Rohit Bansal, Toppr.com co-founder Zishaan Hayath and Limeroad co-founder Prashant Malik._x000D_
_x000D_
Founded in 2015, by Abhishek Bansal and Vaibhav Khandelwal, Shadowfax facilitates delivery to the likes of Amazon, Myntra, Urban Ladder and 1Mg among others. Among food-delivery partners, the company's clientele includes big names from McDonalds, KFC and Dominos to Burger King._x000D_
_x000D_
The company bets on its Frodo technology, an artificial intelligence (AI) based location stream processing engine which enables decision-making and in turn provides better services in delivery, according to Shadowfax._x000D_
_x000D_
"We are ready to take multiple steps forward towards our mission of connecting the next million micro entrepreneurs and suppliers in logistics using a singular platform to bridge the information gap and eradicate inefficiencies across the value chain," said Abhishek Bansal, founder and chief executive officer at Shadowfax._x000D_
_x000D_
Over the past couple of years, investors have bet money on several logistics start-ups._x000D_
_x000D_
Rivigo Services Pvt. Ltd and Blackbuck (Zinka Logistics) have raised more than $180 million and over $100 million respectively. Shadowfax competes with rivals including Carlyle-backed Delhivery, Runnr (previously RoadRunnr) and Mumbai-based Grab.in and is one of the few start-ups that survived the storm in 2015 that forced a lot of them to shut shop._x000D_
_x000D_
The company's platform has a presence in more than 80 cities across India and targets coverage of over 100 locations in the next three months. It also aims to fulfil 1million daily orders by 2021 from the current 90,000 a day.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CONSUMERS (90%); FINANCING ROUNDS (90%); FAST FOOD RESTAURANTS (87%); ENTREPRENEURSHIP (78%); EQUITY FINANCING (78%); VENTURE CAPITAL (78%); ALLIANCES &amp; PARTNERSHIPS (77%); ARTIFICIAL INTELLIGENCE (62%); EXECUTIVES (50%)_x000D_
COMPANY: _x000D_
QUALCOMM INC (85%); MIRAE ASSET FINANCIAL GROUP (58%); FIDELITY INTERNATIONAL LTD (57%)_x000D_
TICKER: _x000D_
QCOM (NASDAQ) (85%); 094800 (KSE) (58%)_x000D_
INDUSTRY: _x000D_
NAICS334413 SEMICONDUCTOR &amp; RELATED DEVICE MANUFACTURING (85%); NAICS334220 RADIO &amp; TELEVISION BROADCASTING &amp; WIRELESS COMMUNICATIONS EQUIPMENT MANUFACTURING (85%); NAICS551112 OFFICES OF OTHER HOLDING COMPANIES (58%); NAICS523110 INVESTMENT BANKING &amp; SECURITIES DEALING (58%); SIC6282 INVESTMENT ADVICE (58%); NAICS525910 OPEN-END INVESTMENT FUNDS (57%); NAICS523930 INVESTMENT ADVICE (57%); NAICS523920 PORTFOLIO MANAGEMENT (57%)_x000D_
CITY: _x000D_
NEW DELHI, INDIA (74%); BANGALORE, KARNATAKA, INDIA (57%); MUMBAI, MAHARASHTRA, INDIA (56%)_x000D_
STATE: _x000D_
KARNATAKA, INDIA (57%); MAHARASHTRA, INDIA (56%)_x000D_
COUNTRY: _x000D_
INDIA (91%)_x000D_
LOAD-DATE: August 7, 2018_x000D_
_x000D_
Copyright 2018 HT Media Ltd._x000D_
</t>
  </si>
  <si>
    <t xml:space="preserve">_x000D_
_x000D_
_x000D_
32 of 80_x000D_
_x000D_
_x000D_
News Bites - Private Companies_x000D_
August 8, 2018 Wednesday_x000D_
August 07, 2018: Syracuse University: Witnesses to History: Two Syracuse Law Students Go to Work on the Judge Kavanaugh SCOTUS Nomination_x000D_
SECTION: _x000D_
ANNOUNCEMENTS_x000D_
LENGTH: 4803 words_x000D_
This fall semester, two Syracuse University College of Law students will play their part in a judicial appointment that has the potential for momentous political, social and historical significance. 3L Kristina Cervi and 2L Emily Green will be working for the U.S. Department of Justice (DOJ) Office of Legal Policy (OLP), helping with the confirmation process for U.S. Supreme Court nominee the Hon. Brett Kavanaugh._x000D_
_x000D_
"This is an exceptional opportunity for both students," says Faculty Director of Externships Professor Terry L. Turnipseed. "OLP is a highly prestigious division within DOJ. Most of the office's attorneys have had Supreme Court clerkships." In January 2018, as part of her law externship at the U.S. Department of Justice, third-year law student Kristina Cervi met U.S. Attorney General Jeff Sessions._x000D_
_x000D_
In January 2018, as part of her law externship at the U.S. Department of Justice, third-year law student Kristina Cervi met U.S. Attorney General Jeff Sessions._x000D_
_x000D_
Turnipseed says that Cervi's opportunity came via the College of Law's Washington, D.C., Externship Program (DCEx). Thanks to the support of Turnipseed, Cervi externed at OLP during the Spring 2018 semester, working on nominations of federal courts of appeal judges. "Both the judges and OLP were very impressed by Kristina's intelligence and dedication," notes Turnipseed. "In fact, it is possible she will be offered a clerkship from a judge she helped prepare for his confirmation hearing."_x000D_
_x000D_
"When Judge Kavanaugh was nominated," continues Turnipseed, "OLP reached out to Kristina to ask if she could rejoin them in August to work on the nomination. The attorney in charge of hiring externs specifically mentioned her performance and work ethic." Turnipseed says that OLP also asked if the College of Law had another outstanding student who could join Cervi. "I recommended second-year student Emily Green, and after several interviews she was hired, pending her background check."_x000D_
_x000D_
Led by Assistant Attorney General Beth A. Williams, OLP describes itself as the DOJ's "think tank." Its activities include legal policy and regulatory development, special projects, and assisting the president and the attorney general with the selection and confirmation of federal judges. Second-year law student Emily Green_x000D_
_x000D_
Second-year law student Emily Green_x000D_
_x000D_
For Green, the call to serve came as a surprise. "I had already registered for classes and was ready to go back to school in the fall when Professor Turnipseed came to me with this opportunity," she says. "I realized I could not pass up a chance to work with a Supreme Court nominee. I got through the interviews, switched out my classes, and my dad drove me down to D.C. two weeks later."_x000D_
_x000D_
Adds Green, "I am grateful for the chance to work with such accomplished attorneys and do not take the honor lightly. I will work hard and do my best to further the college's reputation so that future Syracuse externs get the chance to compete at this high level."_x000D_
_x000D_
"OLP is the ultimate place to observe the cross-section of law and policy," says Cervi. "Having already externed there for five months, I have worked on numerous federal judicial nominations in addition to national security and violent crime policy initiatives, but nothing quite like a Supreme Court nomination."_x000D_
_x000D_
When she returns at the end of August, Cervi says the work environment will become "all-hands-on-deck." "Every attorney has one mission in mind, the successful confirmation process for a new associate justice of the Supreme Court," she adds. "Working on this nomination requires attention to detail as we review Judge Kavanaugh's extensive history as a jurist and prepare him for his day before the Senate Judiciary Committee."_x000D_
_x000D_
Cervi credits the College of Law's Externship Program with giving her this once-in-a-lifetime opportunity. "DCEx has allowed me to be a part of something truly much bigger than myself."_x000D_
_x000D_
Most likely, explains Turnipseed, Cervi and Green-in addition to helping to review Judge Kavanaugh's numerous judicial opinions-will help prepare written answers to Senate questions; work directly on mock confirmation hearings ("the so-called 'murder boards,'" explains Turnipseed); and attend his confirmation hearing. "They also likely will interact directly with the judge and possibly even be present for his investiture ceremony at the White House, should he be confirmed."_x000D_
_x000D_
"Working on this historic Supreme Court nomination will be a truly special experience for both Kristina and Emily, and no other law school will have more than one legal extern working on the nomination," Turnipseed observes. "Their achievement is a credit to our externship program and Syracuse students more generally. When our students get their chance, they crush it._x000D_
_x000D_
INDEX_x000D_
_x000D_
SECTION 1 SYRACUSE UNIVERSITY PROFILE_x000D_
_x000D_
SECTION 2 PRESS RELEASES: 2018_x000D_
_x000D_
SECTION 3 SYRACUSE UNIVERSITY PATENTS_x000D_
_x000D_
SECTION 4 SYRACUSE UNIVERSITY TOP MANAGEMENT_x000D_
_x000D_
SECTION 1 SYRACUSE UNIVERSITY PROFILE_x000D_
_x000D_
1.1 ACTIVITIES_x000D_
_x000D_
Syracuse University is a private research university of extraordinary academics, distinctive offerings, and an undeniable spirit,with a gorgeous campus in the heart of New York State, a global footprint, and nearly 150 years of history, Syracuse University is made for those who want a quintessential college experience. Proudly selective._x000D_
_x000D_
1.2 SUMMARY_x000D_
_x000D_
PermID: 4296008047_x000D_
_x000D_
Website: http://www.syr.edu/_x000D_
_x000D_
SECTION 2 PRESS RELEASES: 2018_x000D_
_x000D_
August 06: Syracuse University: Light Work in Partnership with For Freedoms Launches Billboard Campaign in Syracuse_x000D_
_x000D_
art workIn conjunction with the forthcoming exhibition, "Be Strong and Do Not Betray Your Soul: Selections From The Light Work Collection," Light Work and For Freedoms are collaborating on a series of billboard artworks in the Syracuse area. This is part of The 50 State Initiative, an ambitious new phase of For Freedoms programming that culminates this fall._x000D_
_x000D_
Building upon the United States' existing artistic infrastructure, For Freedoms has developed a network of artists and institutional partners, including Light Work, who will produce nationwide exhibitions, public art installations and local community dialogues in order to introduce nuanced, artistic thinking into public discourse. Centered on the vital work of artists, these exhibitions and related projects will model how arts institutions can become forums for civic action._x000D_
_x000D_
The 50 State Initiative will include the installation of a series of artist-produced billboards in public and art spaces in all 50 states, Washington, D.C., and Puerto Rico. Billboards are going up across the country this fall in advance of midterm elections, while other educational and outreach components of the initiative will occur from September through December._x000D_
_x000D_
Six of the billboard installations are within the city of Syracuse, and will be in various locations between Aug. 13 - Oct. 7, 2018._x000D_
_x000D_
The images and text that comprise these billboards aim to provoke conversations in our community that lead to civic engagement. To help easily identify billboard locations and encourage engagement, a free downloadable map with information regarding the works on view will be available to the public._x000D_
_x000D_
Thursday, Sept. 20, at 6 p.m., For Freedoms co-founder Eric Gottesman will join us for a gallery talk about the process of curating "Be Strong and Do Not Betray Your Soul" and how this thematically intersects with the For Freedoms campaign artistic and art ideals._x000D_
_x000D_
In appropriating the billboard format, these by award-winning artists invite the viewer to engage critically with the messages their work presents as well as with the medium of political and commercial advertising itself._x000D_
_x000D_
Former Light Work artists-in-residence Eric Gottesman and Hank Willis Thomas started For Freedoms in 2016 as a non-partisan platform for civic engagement, discourse, and direct action for artists in the United States._x000D_
_x000D_
July 31: Syracuse University: Six Distinguished Members of College of Law Community to Receive Law Honors Award_x000D_
_x000D_
On Sept. 28, the Syracuse University Law Alumni Association and the College of Law will celebrate the singular achievements of six esteemed members of its community with the prestigious Syracuse Law Honors Awards. Established in 2015, the award is conferred on alumni and friends of the college for extraordinary career accomplishments and service to the college, Syracuse University, the legal profession and society as a whole._x000D_
_x000D_
This year's recipients have excelled in the areas of jurisprudence, advocacy training, service to the college, social justice and public service. They are: 47th VP Joseph R. Biden Jr. L'68, for his long service to the nation, first as a U.S. senator and then as vice president of the United States; Alexandra C. Epsilanty L'92, for her service to the college and University; the Hon. James E. Graves Jr. L'80, the first African American jurist from Mississippi to serve on the U.S. Court of Appeals for the Fifth Circuit; the Hon. William Q. Hayes L'83, a long-serving U.S. attorney and current district judge for the Southern District of California; Dr. Natasha James-Waldon L'94, for her tireless work promoting social justice and advancing anti-poverty programs; and Professor Emeritus Travis H.D. Lewin, for his leadership and unparalleled support of the college's advocacy programs._x000D_
_x000D_
As part of the College of Law's annual Law Reunion Weekend, Sept. 27-30, Dean Craig M. Boise, the SULAA Board of Directors, alumni and other guests will celebrate the honorees and their many achievements at a ceremony, starting at 6 p.m., in Dineen Hall's Melanie Gray Ceremonial Courtroom._x000D_
_x000D_
"This year's Law Honors Award recipients distinguish themselves with a broad range of achievements in our legal profession, both inside and outside the courtroom, in local, national and international communities," says Dean Boise._x000D_
_x000D_
July 31: Syracuse University: Whitman School Appoints Director of Undergraduate Recruitment_x000D_
_x000D_
Rachel DuBois has been appointed director of undergraduate recruitment at Syracuse University's Martin J. Whitman School of Management, effective Aug. 1. head shot_x000D_
_x000D_
Rachel DuBois_x000D_
_x000D_
DuBois has been an academic advisor for the Undergraduate Program at the Whitman School for more than four years. Before coming to Whitman she spent time working with student-athletes for the Syracuse University Athletic Department, based in the Stevenson Educational Center._x000D_
_x000D_
"We are thrilled to welcome Rachel to this role where she can continue her passion for helping students," says Lindsay Quilty, assistant dean for undergraduate programs. "Rachel brings a wealth of knowledge about the Whitman School's academic programs and will help us pursue our goal of recruiting a first-year class of diverse, engaged and academically driven students."_x000D_
_x000D_
She completed a B.S. in finance from the Robert H. Smith School of Business at the University of Maryland and an M.S. in higher education from Syracuse University. She resides in Manlius, New York, with her husband and two children._x000D_
_x000D_
Source: Company Website_x000D_
_x000D_
July 31: Syracuse University: Varshney Receives Lifetime Achievement Award_x000D_
_x000D_
Distinguished Professor Pramod K. Varshney in the College of Engineering and Computer Science has been awarded the Yaakov Bar-Shalom Award for Lifetime Excellence in Information Fusion by the International Society of Information Fusion. He received the honor at the University of Cambridge in July at the 21st International Conference on Information Fusion-FUSION 2018. head shot_x000D_
_x000D_
Pramod Varshney_x000D_
_x000D_
Varshney and his fellow researchers, Thakshila Wimalajeewa and Muralidhar Rangaswamy, were also the first runners up for the Jean-Pierre Le Cadre Best Paper Award for their work, "On Integrating Human Decisions with Physical Sensors for Binary Decision Making." FUSION 2018 highlighted high-level and low-level data and information fusion research, including theory and representation; algorithms; modelling, simulation, and evaluation; and applications of information fusion._x000D_
_x000D_
Varshney is a Distinguished Professor of Electrical Engineering and Computer Science, director of Syracuse University's Center for Advanced Systems and Engineering, and an adjunct professor of radiology at Upstate Medical University. He was recently named the co-director of the International Center for Information Fusion-a collaboration between Syracuse University and Xidian University._x000D_
_x000D_
His research interests include distributed sensor networks and data fusion, detection and estimation theory, wireless communications, physical layer security, image processing, and radar. He is widely known for his seminal contributions in the area of information fusion._x000D_
_x000D_
Varshney is an IEEE Fellow, founding member of the International Society for Information Fusion, and the author of the definitive text Distributed Detection and Data Fusion, published by Springer-Verlag in 1997. His prior honors include the IEEE Third Millennium Medal (2000) the Syracuse University's Chancellor's Citation for Exceptional Academic Achievement (2000), the IEEE Judith A._x000D_
_x000D_
July 17: Syracuse University: U.S. Department of Education Awards $10 Million Grant to Launch National School Choice Research Center_x000D_
_x000D_
Maxwell School's Amy Ellen Schwartz and scholars around the country will lead the National Center for Research on Education Access and Choice (REACH)._x000D_
_x000D_
The U.S. Department of Education's Institute of Education Sciences has awarded a five-year, $10 million grant to establish the first national research center to study how different approaches to school choice, such as voucher programs and charter schools, can better serve disadvantaged students. Amy Schwartz_x000D_
_x000D_
Amy Ellen Schwartz_x000D_
_x000D_
The National Center for Research on Education Access and Choice (REACH) will be housed at Tulane University and led by scholars from around the country, including Douglas Harris of Tulane; Joshua Cowen and Katharine Strunk of Michigan State University; Julie Marsh of the University of Southern California; and from Syracuse University, Amy Ellen Schwartz, who is the Daniel Patrick Moynihan Chair of Public Affairs and senior researcher at the Center for Policy Research in the Maxwell School._x000D_
_x000D_
"REACH brings together organizations that represent a range of perspectives on school choice but share the belief that objective, rigorous evidence is important for evaluating programs and making policy decisions," says Schwartz, an economist whose teaching and research at the Maxwell School focus on the intersection of economics, education, health and public policy. "This excellent team offers an exciting opportunity to make real progress in reducing achievement gaps for disadvantaged students by identifying ways to increase access to high-quality education."_x000D_
_x000D_
Harris, professor of economics and Schleider Foundation Chair in Public Education at Tulane, explains, "We designed REACH to answer one big question: How can we improve policy and implementation to make school choice deliver on its promise of raising outcomes and increasing opportunities for disadvantaged students?"_x000D_
_x000D_
Most states have charter school systems, and more than half have voucher or tuition tax-credit policies that allow students to use public funds to attend private schools._x000D_
_x000D_
SECTION 3 SYRACUSE UNIVERSITY PATENTS_x000D_
_x000D_
3.1 Number of Patents Issued to Syracuse University (Past 12 Months)_x000D_
_x000D_
There were a total of 8 patents issued to Syracuse University in the past 12 months. The highest number (2) were issued in May, 2018._x000D_
_x000D_
_x000D_
Month	No. of Patents Issued_x000D_
May	2_x000D_
January	2_x000D_
December	1_x000D_
November	1_x000D_
September	2_x000D_
Total (Past 12 Months)	8_x000D_
_x000D_
3.2 Previous 10 SYRACUSE UNIVERSITY Patent titles:_x000D_
_x000D_
_x000D_
Issue Date	Issuing Office	Patent Title	Patent Number_x000D_
Jul 17, 2018	US PTO	Polysialic acid-polycaprolactone micelles for drug delivery	10,022,324_x000D_
May 29, 2018	US PTO	Waterborne shape memory polymer coatings	9,982,163_x000D_
May 29, 2018	US PTO	Nanoparticle apparatus and method	9,985,148_x000D_
Jan 30, 2018	US PTO	Multi-shape product	9,878,487_x000D_
Jan 9, 2018	US PTO	High-resolution melt curve classification using neural networks	9,864,834_x000D_
Dec 26, 2017	US PTO	Optical coating permitting cavity self-locking	9,851,528_x000D_
Nov 21, 2017	US PTO	Enhanced electronic external fetal monitoring system	9,820,718_x000D_
Sep 19, 2017	US PTO	Role-based access control to computing resources in an inter-organizational community	9,769,177_x000D_
Sep 12, 2017	US PTO	Bioluminescence resonance energy transfer between bioluminescent proteins and semiconductive nanomaterials	9,758,808_x000D_
Aug 29, 2017	US PTO	Shape-memory-actuated materials for accelerated healing of orthopedic injuries	9,744,041_x000D_
_x000D_
3.3 Previous 5 SYRACUSE UNIVERSITY Patent abstracts:_x000D_
_x000D_
July 17, 2018 Syracuse University issued new U.S. patent [10,022,324]_x000D_
_x000D_
ABSTRACT_x000D_
_x000D_
PSA-PCL micelles were developed as carrier systems for pharmaceutical drugs. As an example, cyclosporine A (CyA) was encapsulated in the micelles and physical characterization, including size and zeta potential, demonstrated that the micelles possess favorable properties for drug delivery. In vitro studies verified that rheumatoid arthritis synovial fibroblasts are able to internalize the CyA-loaded micelles. CyA was released from the PSA-PCL micelle upon uptake and subsequently, partitioned into the phospholipid membrane. The PSA-PCL micelles also demonstrated improved therapeutic efficacy in drug delivery when used to deliver statins and disease modifying anti-rheumatic drugs (DMARDs)._x000D_
_x000D_
May 29, 2018 Syracuse University issued new U.S. patent [9,982,163]_x000D_
_x000D_
ABSTRACT_x000D_
_x000D_
The present invention relates to shape memory polymers and waterborne coating materials and, more particularly, to waterborne shape memory polymer coatings._x000D_
_x000D_
May 29, 2018 Syracuse University issued new U.S. patent [9,985,148]_x000D_
_x000D_
ABSTRACT_x000D_
_x000D_
There is set forth herein a method for forming a suspension having nanoparticles. There is also set forth herein a method for making an interface including nanoparticles. A morphology of conductive nanoparticle interface is set forth herein._x000D_
_x000D_
January 30, 2018 Syracuse University issued new U.S. patent [9,878,487]_x000D_
_x000D_
ABSTRACT_x000D_
_x000D_
Multi-shape products of the present disclosure comprise two components: a matrix component and a fiber component that is embedded or otherwise disposed in the matrix component. The matrix component exhibits certain shape memory properties. The fiber component interpenetrates the matrix component to facilitate fixing of the multi-shape product in various temporary shapes._x000D_
_x000D_
January 9, 2018 Syracuse University issued new U.S. patent [9,864,834]_x000D_
_x000D_
ABSTRACT_x000D_
_x000D_
The present invention relates to a method and system for classifying high-resolution melt ("HRM") curves, and, more specifically, to a method and system for classifying HRM curves by genotype where the curves are represented by a mathematical function with varying coefficient values._x000D_
_x000D_
SECTION 4 SYRACUSE UNIVERSITY TOP MANAGEMENT_x000D_
_x000D_
Steven W. Barnes, Chairman &amp; Trustee_x000D_
_x000D_
Steven W. Barnes is a managing director at Bain Capital, LLC ('Bain'), he has been affiliated with Bain since 1988 and serves as the Head of Private Equity for the Americas. Bain is a leading global private investment firm that manages several pools of capital including private equity, venture capital, public equity and leveraged debt assets, totaling more than $80 billion. Bain has made private equity investments in over 300 companies in a variety of industries around the world. Headquartered in Boston, Bain has offices in Hong Kong, Shanghai, Tokyo, New York, Mumbai, London and Munich._x000D_
_x000D_
Since 1988, Barnes has been involved with various leveraged acquisitions and has served in various leadership positions with Bain portfolio companies, including chief executive officer of Dade Behring, a global medical diagnostic company; president of Executone Business Solutions, a telecommunications company; and president of The Holson Burnes Group, a publicly traded consumer products company. Before 1988, he was with PricewaterhouseCoopers, where he worked with the mergers and acquisitions support group._x000D_
_x000D_
Barnes presently serves on several boards, including Blackhawk, and BigTex. He is also active in numerous community activities, he is former Chairman of Make-A-Wish Foundation of Massachusetts and Rhode Island and is currently a member of the Board of Directors, he is former Co-Chairman of the Institute for Veterans and Military Families, he is a member of NewProfit and the Board of MV Youth and a member of the trust board of Children's Hospital Boston. Barnes is also a member of ownership and the Board of Directors for the Boston Celtics._x000D_
_x000D_
For Syracuse University, Barnes serves as the Chairman of the Board of Trustees. He serves on the Executive Committee and ex officio on all other Board committees. He is a member of the Whitman School Corporate Advisory Council and is a qualified investor with the Orange Value Fund._x000D_
_x000D_
Sharon Haines Jacquet, Vice Chairman &amp; Trustee_x000D_
_x000D_
Reinaldo Pascual, Vice Chairman &amp; Trustee_x000D_
_x000D_
Reinaldo Pascual is a partner in the law firm of Paul Hastings LLP and serves as managing partner of the Atlanta office. Pascual's practice focus is on mergers and acquisitions, corporate finance and securities, private equity and investment management. A native of Puerto Rico, Pascual works primarily in the United States, but also has had substantial engagements in Latin America where he effectively combines his language skills and deep understanding of the culture and business environment with his substantial transactional experience._x000D_
_x000D_
Pascual is currently a director of the Metro Atlanta Chamber, a trustee of the Atlanta History Center, and a board member of GALEO, The Georgia Association of Latino Elected Officials. He is a former director of the Atlanta Convention &amp; Visitors Bureau, the Georgia Hispanic Chamber of Commerce and Hemisphere, Inc. (the private/public entity directing Atlanta's Free Trade Area of the Americas initiative). Pascual was also a co-founder of United Americas Bank, the first Hispanic-owned bank in Georgia. Pascual was recognized in 1997 by Georgia Trend Magazine as one of Georgia's Forty under 40, is a graduate of Leadership Atlanta, and has made frequent appearances on CNN en EspaNol to discuss business legal matters._x000D_
_x000D_
For Syracuse University, Pascual is a Vice Chair of the Board of Trustees and a member of the Executive, Student Affairs, Advancement and External Affairs and Budget committees. He is a key partner as the University establishes higher visibility and a stronger presence in Atlanta. He received a Chancellor's Citation for Distinguished Service in Law in 2002. He also served on the Board of Trustees New Chancellor Search._x000D_
_x000D_
Michael Thonis, Vice Chairman &amp; Trustee_x000D_
_x000D_
David G. Edelstein, Vice Chairman &amp; Trustee_x000D_
_x000D_
David G. Edelstein served as the vice president of supply chain management project management at Siemens Healthcare Diagnostics. Edelstein joined Siemens Healthcare Diagnostics in 2007 and was responsible for leading the development of advanced information and e-business systems to support the company's worldwide organization._x000D_
_x000D_
Previously, he was senior vice president of regulatory affairs, quality systems, health, safety and environment, and CIO for Dade Behring. Prior to joining Dade Behring, Edelstein was vice president of information management and productivity, responsible for financial and supply chain systems at Bristol-Myers Squibb. He also held various positions in information technology for IBM._x000D_
_x000D_
For Syracuse University, Edelstein is a Vice Chair of the Board of Trustees and Chair of the Trustees Academic Affairs Committee. He serves on the Audit and Student Affairs committees and is a member of the Board's Executive Committee. He also serves on the Chicago Regional Council. He has served as a member of the Dean's Council and Campaign Leadership Council for the L.C. Smith College of Engineering and Computer Science. He has also served as an affiliate Professor at L.C. Smith College and guest lectures on the topics of complex integration projects and health care and information technology. He has also served on the search committee for the Dean of the College of Engineering and Computer Science in 2014-15._x000D_
_x000D_
Lisa Dolak, Senior Vice President &amp; Trustee &amp; University Secretary?_x000D_
_x000D_
Lisa A. Dolak is Senior Vice President and University Secretary at Syracuse University, and the Angela S. Cooney Professor of Law at the Syracuse University College of Law. As University Secretary, Professor Dolak oversees trustee relations, supports the overall work of the Board and manages the Office of the Board of Trustees. She teaches courses on patent law, civil procedure and the federal courts, and has served as an expert in patent cases, attorney malpractice cases, and practitioner disciplinary proceedings. Her research interests include issues at the intersections of patent law and judicial procedure and patent law and legal ethics. During a sabbatical leave from Syracuse University, she served as law clerk to the Hon. Paul R. Michel, Judge (Ret.), United States Court of Appeals for the Federal Circuit. She served during 2005-2013 as a member of the Federal Circuit's Advisory Council. Prior to attending law school, Prof. Dolak worked for several years as a synthetic organic chemist in pharmaceutical research aimed at the development of new drugs at Bristol-Myers Company and Ayerst Laboratories Research, Inc. Prof. Dolak received her Bachelor of Science in chemistry from Duquesne University and her Juris Doctor, summa cum laude, from the Syracuse University College of Law. She is admitted to practice in New York and before the U.S. Patent and Trademark Office. She is a regular panelist on "The Ivory Tower", a public affairs discussion program airing Fridays at 8 p.m. on WCNY-TV._x000D_
_x000D_
Richard L. Thompson, Chairman Emeritus &amp; Trustee_x000D_
_x000D_
Richard L. Thompson joined the Washington, D.C. office of Akin Gump Strauss Hauer &amp; Feld LLP in June 2014 as senior counsel in the healthcare and pharmaceutical sectors. Prior to that Thompson was senior counsel at Patton Boggs LLP in the healthcare and pharmaceutical sectors, following his retirement from Bristol-Myers Squibb Company where he was senior vice president of policy and government affairs. He was the vice president for government affairs of Squibb Corporation from 1983 to 1989 and director of Washington Affairs for Abbott Laboratories from 1978 to 1983. In addition, Thompson held several senior staff positions in the U.S. House of Representatives, including Republican Staff Director and Counsel to the Government Operations Committee from 1976 to 1978; Minority Counsel to the Subcommittee on Intergovernmental Relations and Human Resources, and the Committee on Government Operations, from 1973 to 1976. He was a commissioned officer in the U.S. Army Signal Corps from January 1968 to January 1970, including service in Vietnam, during which he received the Bronze Star, the Army Commendation Medal with Oak Leaf Cluster, and the Vietnam Service Medal._x000D_
_x000D_
In addition to earning his M.A. degree in political science from SU's Maxwell School, Thompson received an honorary degree from Syracuse University in 2015. He received a Juris Doctor degree from the Columbus School of Law at Catholic University in 1975, and a B.A. cum laude in history and political science from SUNY Albany in 1966._x000D_
_x000D_
Thompson is a member of the American Bar Association and is admitted to practice in the District of Columbia and the U.S. Supreme Court._x000D_
_x000D_
Thompson has been involved in numerous civic and charitable activities. He is past chairman of the board of directors of Ford's Theatre. He is past chairman of the Governance Committee and member of the Board of Directors of Meridian International Center. He is a past member of the Federal City Council. He has served on the Board of Governors of the Bryce Harlow Foundation._x000D_
_x000D_
For Syracuse University, Thompson is a Life Trustee and Chairman Emeritus of the Board of Trustees. He serves on the Executive Committee, the Advancement and External Affairs Committee and the Athletics Committee. He also serves on the Washington D.C. Advisory Board. He previously served on the Whitman School of Management Advisory Board and the Maxwell School Advisory Board. In 2000, Thompson and his wife, C. Jean Terry Thompson '66, provided significant funding for the Remembrance Scholarship given each year in memory of those Syracuse University students killed on Pan Am Flight 103 over Lockerbie, Scotland. On July 1, 2013, they also gave a $1 million gift to the Athletic Department. The gift, coinciding with the historic date of the University's formal entry into the Atlantic Coast Conference, has provided support for the women's volleyball and lacrosse programs, men's basketball, and the naming of a new indoor practice field after Jean's father, First Lieutenant John F. Phelan, who died in action in Normandy, France, during World War II. In February 2013, Thompson was elected to the Institute for Veterans and Military Families External Advisory Board. He also served on the Chancellor search committee in 2013._x000D_
_x000D_
PermID: 4296008047_x000D_
_x000D_
Created by www.buysellsignals.com for News Bites Finance_x000D_
_x000D_
LANGUAGE: English_x000D_
DOCUMENT-TYPE: Press digests_x000D_
PUBLICATION-TYPE: Newswire_x000D_
SUBJECT: _x000D_
LAW SCHOOLS (92%); US FEDERAL GOVERNMENT (91%); JUSTICE DEPARTMENTS (91%); STUDENTS &amp; STUDENT LIFE (91%); LAW ENFORCEMENT (91%); HISTORY (90%); JUDGES (90%); APPOINTMENTS (90%); ATTORNEYS GENERAL (90%); LAWYERS (89%); SUPREME COURTS (89%); LAW COURTS &amp; TRIBUNALS (89%); WITNESSES (89%); COLLEGE &amp; UNIVERSITY PROFESSORS (89%); ETHICS (78%); APPEALS (78%); INTERVIEWS (75%); APPEALS COURTS (71%); BACKGROUND CHECKS (61%)_x000D_
Company Activities; Company Summary; BUSINESS NEWS ROUND UP; PATENTS; TOP MANAGEMENT;_x000D_
COMPANY: _x000D_
Syracuse University_x000D_
ORGANIZATION: _x000D_
SYRACUSE UNIVERSITY (94%); US DEPARTMENT OF JUSTICE (93%); SUPREME COURT OF THE UNITED STATES (83%); US DEPARTMENT OF JUSTICE OFFICE OF LEGAL POLICY (58%)_x000D_
TICKER: _x000D_
SYRACUSEUNIVERS_x000D_
PERSON: _x000D_
BRETT M KAVANAUGH (93%); JEFF SESSIONS (90%)_x000D_
CITY: _x000D_
SYRACUSE, NY, USA (73%)_x000D_
STATE: _x000D_
DISTRICT OF COLUMBIA, USA (92%); NEW YORK, USA (73%)_x000D_
COUNTRY: _x000D_
UNITED STATES (99%)_x000D_
United States; United States_x000D_
LOAD-DATE: August 7, 2018_x000D_
_x000D_
Copyright 2018 News Bites Pty Ltd._x000D_
</t>
  </si>
  <si>
    <t xml:space="preserve">_x000D_
_x000D_
_x000D_
20 of 80_x000D_
_x000D_
_x000D_
News Bites - People in Business_x000D_
August 8, 2018 Wednesday_x000D_
AutoNation CEO Michael J. Jackson sells 07 August 2018_x000D_
LENGTH: 3786 words_x000D_
AutoNation (NYSE:AN) Chief Executive Officer, Chairman, Director and President Michael J. Jackson sold 37,104 shares worth $US1,729,199 on August 03. The selling price was $US46.60._x000D_
_x000D_
HTTP link to original article_x000D_
_x000D_
https://www.sec.gov/Archives/edgar/data/350698/000035069818000116/xslF345X03/wf-form4_153367575819302.xml_x000D_
_x000D_
SECTION 1 MICHAEL J. JACKSON REPORTED SELLING IN 2018_x000D_
_x000D_
+ In 2018 a total of 70,110 shares worth $US3.4 million were sold. The highest number of shares 37,104 worth $US1.7 million were sold in the month of August._x000D_
_x000D_
_x000D_
Month	No. of Shares	Price, USD	Value, USD_x000D_
August 07, 2018	37,104	46.6	1,729,199_x000D_
June 19, 2018	33,006	49.36	1,629,107_x000D_
Total	70,110	47.9	3,358,306_x000D_
_x000D_
SECTION 2 MICHAEL J. JACKSON PREVIOUS 6 YEARS REPORTED SELLING_x000D_
_x000D_
+ In the 6-year period 2012 to 2017 a total of 259,379 shares worth $US13.2 million were sold._x000D_
_x000D_
_x000D_
Year	No. of Shares	Price, USD	Value, USD_x000D_
2017	NA	NA	NA_x000D_
2016	NA	NA	NA_x000D_
2015	NA	NA	NA_x000D_
2014	87,879	56.04	4,924,816_x000D_
2013	80,500	52.65	4,238,325_x000D_
2012	91,000	44.72	4,069,520_x000D_
Total	259,379	51.02	13,232,661_x000D_
_x000D_
SECTION 3 MICHAEL J. JACKSON SHARES HELD AS AT AUG 07, 2018_x000D_
_x000D_
(Value computed at price $US48.35)_x000D_
_x000D_
Michael J. Jackson now has a beneficial interest in $US6.3 million worth of AutoNation shares._x000D_
_x000D_
_x000D_
Nature of Ownership	Shares Held	Value, USD_x000D_
Equity-Non-Derivative Securities	_x000D_
NA	131,101	$US6.3 million_x000D_
Total (Equity)	131,101	$US6.3 million_x000D_
_x000D_
Source: SEC_x000D_
_x000D_
SECTION 4 BIOGRAPHY MICHAEL J. JACKSON, CEO, CHAIRMAN, DIRECTOR AND PRESIDENT_x000D_
_x000D_
Mike Jackson, age 69, has served as our Chief Executive Officer and Director since September 1999, as our Chairman of the Board since January 2003, and as our President since June 2017. He also served as our President from February 2015 until January 2017. From October 1998 until September 1999, Mr. Jackson served as Chief Executive Officer of Mercedes-Benz USA, LLC, a North American operating unit of DaimlerChrysler AG, a multinational automotive manufacturing company. From April 1997 until September 1999, Mr. Jackson also served as President of Mercedes-Benz USA. From July 1990 until March 1997, Mr. Jackson served in various capacities at Mercedes-Benz USA, including as Executive Vice President immediately prior to his appointment as President of Mercedes-Benz USA. Mr. Jackson was also the managing partner from March 1979 to July 1990 of Euro Motorcars of Bethesda, Maryland, a regional group that owned and operated 11 automotive dealership franchises, including Mercedes-Benz and other brands of automobiles. Since January 2018, Mr. Jackson has served as Chair of the Board of Directors of the Federal Reserve Bank of Atlanta. From January 2015 until December 2017, he served as the Deputy Chair of the Board of Directors of the Federal Reserve Bank of Atlanta. He was appointed to the Board of Directors of the Federal Reserve Bank of Atlanta in January 2014, after having previously served on the Board of Directors of the Federal Reserve Bank of Atlanta's Miami Branch. Mr. Jackson's automotive experience, his position as our Chief Executive Officer, and his broad knowledge of our Company and the automotive industry led the Board to conclude that he should serve as one of our directors._x000D_
_x000D_
Remuneration_x000D_
_x000D_
Year: 2017_x000D_
_x000D_
Salary ($): 1,250,000_x000D_
_x000D_
Stock Awards ($): 8,128,579_x000D_
_x000D_
Non-Equity Incentive Plan Compensation ($): 2,675,000_x000D_
_x000D_
All Other Compensation ($): 133,365_x000D_
_x000D_
Total ($): 12,186,944_x000D_
_x000D_
SECTION 5 AUTONATION, INC. PRICE PERFORMANCE SCORECARD (NYSE:AN):_x000D_
_x000D_
5.1 AutoNation, Inc. is placed 777/2,679 in the BSS News Bites ranking of price performance of NYSE stocks in the past year, a percentile ranking of 71._x000D_
_x000D_
5.2 The Past Year_x000D_
_x000D_
Four-bagger AutoNation climbs 20%_x000D_
_x000D_
AutoNation, Inc. (NYSE:AN), climbed $US8.01 (or 19.9%) in the past year to close at $US48.35 today. Compared with the S&amp;P 500 Index which has risen 8.2% over the same period, this is a relative price increase of 11.6%. A four-bagger, the value of USD1,000 invested ten years ago is $US4,245 [vs $US2,118 for the S&amp;P 500 Index], for a capital gain of $US3,245. The average annualised return to shareholders [TSR or Total Shareholder Return] has been 15.6% in the past ten years._x000D_
_x000D_
5.3 MCap History:_x000D_
_x000D_
Market Capitalization has decreased by $US2.8 billion from $US7.1 billion to $US4.3 billion since appointment._x000D_
_x000D_
_x000D_
AN	Share Price (USD)	Market Capitalisation (USD)_x000D_
Last	48.35	4.3 billion_x000D_
1 Year ago	40.34	4.1 billion_x000D_
2 Years ago	49.99	5.2 billion_x000D_
Feb 04, 2015	62.79	7.1 billion_x000D_
_x000D_
5.4 Moving Annual Return (Past 5 years)_x000D_
_x000D_
Based on a dynamic start date of 5 years ago, the Moving Annual Return has been positive in 3 of the last 5 years. An investment a year ago in AN would have produced a return of 19.9%._x000D_
_x000D_
_x000D_
AN	Close (USD)	Annual Return %_x000D_
Aug 07	48.35	19.9_x000D_
1 Yr ago	40.34	(19.3)_x000D_
2 Yrs ago	49.99	(17.8)_x000D_
3 Yrs ago	60.83	13.7_x000D_
4 Yrs ago	53.48	10.6_x000D_
_x000D_
Close 5 years ago $US48.35_x000D_
_x000D_
5.5 Present Value of $US1000 invested in the past_x000D_
_x000D_
The present value of $US1000 invested a year ago is $US1,199_x000D_
_x000D_
_x000D_
PV$1000	1-week	1-month	1-year_x000D_
AN.NYSE	996	958	1,199_x000D_
S&amp;P 500 Index	952	958	1,081_x000D_
_x000D_
5.6 Trailing Price Change %_x000D_
_x000D_
1-Year price change of 19.9% for AutoNation outperformed the change of 8.2% in the S&amp;P 500 Index for a relative price change of 11.6%._x000D_
_x000D_
_x000D_
Price Change %	1-Month	3-Month	1-Year_x000D_
AN	-4.2	1.7	19.9_x000D_
Retailing sector	1.8	10.3	-3.4_x000D_
S&amp;P 500 Index	-2.9	0.3	8.2_x000D_
_x000D_
SECTION 6 AUTONATION, INC. FINANCIALS AND GROWTH PERFORMANCE SCORECARD (NYSE:AN):_x000D_
_x000D_
6.1 Key Financials (All figures percent)_x000D_
_x000D_
Operating Margin deteriorated from 4.2% in 2015 to 4.0% in 2017, Return on Equity deteriorated from 18.9% in 2015 to 18.4% in 2017, EPS Growth deteriorated from 10.5% in 2015 to 6.2% in 2017 and Revenue Growth deteriorated from 9.0% in 2015 to -0.3% in 2017._x000D_
_x000D_
_x000D_
AN	Revenue Growth	EPS Growth	Operating Margin	ROE_x000D_
2017	-0.3	6.2	4	18.4_x000D_
2016	3.6	7.5	4.1	18.7_x000D_
2015	9	10.5	4.2	18.9_x000D_
_x000D_
6.2 Revenue and Net Profit_x000D_
_x000D_
In the last 5 years Compound Annual Growth Rate (CAGR) averaged 6.6% for Total Revenue and 6.6% for Net Profit._x000D_
_x000D_
_x000D_
Description	Annual ($US M)	5-year Avg ($US M)	5-year CAGR %_x000D_
Total Revenue	21,544.9	20,134.7	6.6_x000D_
EBITDA	1,012.3	944.9	7.8_x000D_
Operating Profit	853.7	816.3	7.2_x000D_
Net Profit	434.6	421.2	6.6_x000D_
_x000D_
CAGR = Compound Annual Growth Rate_x000D_
_x000D_
6.3 Performance (All figures in %)_x000D_
_x000D_
Net Profit Margin 5-year average is 2.1% and Return on Equity 5-year average is 18.9%._x000D_
_x000D_
_x000D_
Description	Annual	5-year Avg_x000D_
EBITDA Margin	4.7	4.7_x000D_
Operating Profit Margin	4.0	4.1_x000D_
Net Profit Margin	2.0	2.1_x000D_
Return on Equity	18.4	18.9_x000D_
Return on Assets	4.2	4.6_x000D_
Return on Capital Employed	18.4	18.6_x000D_
_x000D_
6.4 High Performance Indicators and rank of AutoNation in the NYSE market:_x000D_
_x000D_
_x000D_
Description	AN Value	Rank In NYSE Market_x000D_
Price to Sales	0.2	In Top 4%_x000D_
Price Change %	1.2	In Top Quartile_x000D_
Return on Capital Employed [ROCE] %	18.4	In Top Quartile_x000D_
Turnover in Quarter	$US2.7 billion	In Top Quartile_x000D_
_x000D_
SECTION 7 AUTONATION, INC. GLOBAL RANK (NYSE:AN):_x000D_
_x000D_
7.1 Global Rank_x000D_
_x000D_
Global Rank [out of 47,663 stocks]_x000D_
_x000D_
_x000D_
Description	Value	Rank	Quartile_x000D_
MCap (US$)	4.3B	3,003	Top_x000D_
Total Assets (US$)	10.3B	2,678	Top_x000D_
Revenue (US$)	21.5B	652	Top_x000D_
Net Profit (US$)	434.6M	2,085	Top_x000D_
Return on Equity %	18.4	5,253	Top_x000D_
Net Profit Margin %	2.0	24,471	Third_x000D_
Price to Book	16.1	34,391	Third_x000D_
Price Earnings	10.5	5,725	Top_x000D_
PV$1000 (1Year) US$	1,204	9,339	Top_x000D_
US$ Change (1Year) %	22.1	8,557	Top_x000D_
Rel Strength 6 Mo (US$)	53	22,298	Second_x000D_
_x000D_
SECTION 8 OTHER DIRECTORS OF AUTONATION, INC._x000D_
_x000D_
Michael J. Jackson, Chief Executive Officer &amp; President &amp; Chairman &amp; Director_x000D_
_x000D_
Cheryl Miller, Chief Financial Officer &amp; Executive Vice President_x000D_
_x000D_
Kaveh Khosrowshahi, Director_x000D_
_x000D_
Michael Larson, Director_x000D_
_x000D_
Karen C. Francis, Director_x000D_
_x000D_
David B. Edelson, Director_x000D_
_x000D_
Robert R. Grusky, Director_x000D_
_x000D_
Tomago Collins, Director_x000D_
_x000D_
Alison H. Rosenthal, Director_x000D_
_x000D_
Rick L. Burdick, Director_x000D_
_x000D_
G. Mike Mikan, Independent Director_x000D_
_x000D_
Lance Iserman, Chief Operating Officer &amp; Executive Vice President_x000D_
_x000D_
Marc Cannon, Executive Vice President_x000D_
_x000D_
Coleman Edmunds, Executive Vice President &amp; Corporate Secretary_x000D_
_x000D_
Tom Conophy, Executive Vice President_x000D_
_x000D_
SECTION 9 AUTONATION, INC. ACTIVITIES_x000D_
_x000D_
AutoNation, Inc. (AutoNation), through its subsidiaries, operates as an automotive retailer in the United States. The Company owns and operates 302 vehicle franchises from 232 stores located in metropolitan markets, predominantly in the Sunbelt region of the United States. Its stores sell 37 different brands of vehicles manufactured by Toyota, Ford, General Motors, Honda, Nissan, Chrysler, Daimler and BMW. The Company offers a diversified range of automotive products and services, including new vehicles, used vehicles, parts and automotive services, and automotive finance and insurance products. It also arranges financing for vehicle purchases through third-party finance sources._x000D_
_x000D_
SECTION 10 RECENT NEWS ON DIRECTORS_x000D_
_x000D_
10.1 REPORTED STOCK AWARDS_x000D_
_x000D_
19 February 2018_x000D_
_x000D_
AutoNation chief marketing officer Marc Cannon awarded Restricted Stock Units_x000D_
_x000D_
AutoNation (NYSE:AN) chief marketing officer Marc Cannon, has been awarded Restricted Stock Units on 14,303 shares. The exercise date is between December 31, 2018 and February 15, 2028. The transaction date was February 14. The shares last traded at $US53.11._x000D_
_x000D_
16 February 2018_x000D_
_x000D_
AutoNation senior vice president of franchise operations and corporate real estate Donna Parlapiano awarded Restricted Stock Units_x000D_
_x000D_
AutoNation (NYSE:AN) senior vice president of franchise operations and corporate real estate Donna Parlapiano, has been awarded Restricted Stock Units on 14,303 shares. The transaction date was February 14. The shares last traded at $US53.11._x000D_
_x000D_
10.2 SHAREHOLDER VALUE ADDED BY DIRECTORS_x000D_
_x000D_
11 June 2018_x000D_
_x000D_
Cheryl Miller starts fourth year as AutoNation CFO_x000D_
_x000D_
Cheryl Miller was appointed CFO of AutoNation (NYSE:AN) three years ago on June 11, 2015. The shares were down from $US63.7 to $US49.1 and the total annualized return to shareholders (TRS) since appointment is -8.3%. The present value of USD1,000 (PV1000) invested on the appointment date is now worth $US771, a loss of $US229._x000D_
_x000D_
01 May 2018_x000D_
_x000D_
Rick L. Burdick starts twenty-eighth year as AutoNation Director_x000D_
_x000D_
Rick L. Burdick was appointed Director of AutoNation (NYSE:AN) twenty-seven years ago on May 01, 1991. In the last 20 years the average annualized return to shareholders was 2.8%. The present value of USD1,000 (PV1000) invested 20 years ago is now $US1,731, a gain of $US731._x000D_
_x000D_
14 March 2018_x000D_
_x000D_
Alison H. Rosenthal starts eighth year as AutoNation Director_x000D_
_x000D_
Alison H. Rosenthal was appointed Director of AutoNation (NYSE:AN) seven years ago on March 14, 2011. In the last 5 years the average annualized return to shareholders was 2.9%. The present value of USD1,000 (PV1000) invested 5 years ago is now $US1,153, a gain of $US153._x000D_
_x000D_
07 March 2018_x000D_
_x000D_
G. Mike Mikan starts sixth year as AutoNation Independent Director_x000D_
_x000D_
G. Mike Mikan was appointed Independent Director of AutoNation (NYSE:AN) five years ago on March 07, 2013. The shares were up from $US44.8 to $US51.3 and the total annualized return to shareholders (TRS) since appointment is 2.8%. The present value of USD1,000 (PV1000) invested on the appointment date is now worth $US1,146, a gain of $US146._x000D_
_x000D_
19 February 2018_x000D_
_x000D_
Karen C. Francis starts third year as AutoNation Director_x000D_
_x000D_
Karen C. Francis was appointed Director of AutoNation (NYSE:AN) two years ago on February 19, 2016. The shares were up from $US47.9 to $US53.1 and the total annualized return to shareholders (TRS) since appointment is 5.3%. The present value of USD1,000 (PV1000) invested on the appointment date is now worth $US1,108, a gain of $US108._x000D_
_x000D_
10.3 RECENT REPORTED SELLING_x000D_
_x000D_
12 July 2018_x000D_
_x000D_
AutoNation director David B. Edelson sells_x000D_
_x000D_
AutoNation (NYSE:AN) Director David B. Edelson sold 42,000 shares worth $US2,027,613 on July 10. The selling price was $US48.28. The shares hit a two-month low on the day._x000D_
_x000D_
19 June 2018_x000D_
_x000D_
AutoNation chief executive officer, chairman, director and president Michael J. Jackson sells_x000D_
_x000D_
AutoNation (NYSE:AN) Chief Executive Officer, Chairman, Director and President Michael J. Jackson sold 33,006 shares worth $US1,629,107 on June 15. The selling price was $US49.36._x000D_
_x000D_
10.4 UPDATED DIRECTOR PROFILES_x000D_
_x000D_
08 March 2018_x000D_
_x000D_
Alison H. Rosenthal - AutoNation updates director's profile_x000D_
_x000D_
AutoNation recently released their definitive SEC filing DEF 14A. The updated profile of Alison H. Rosenthal (41), Director is shown below.Alison H. Rosenthal, age 41, has served as one of our directors since March 2011. Ms. Rosenthal is founding partner of Moxie Works, a technology investment group. Since March 2017, she has served as a member of the Advisory Board of Wealthfront, Inc., an automated investment service. From September 2014 to January 2017, she served as Vice President of Strategic Partnerships at Wealthfront, Inc. From July 2013 until August 2014, Ms. Rosenthal served as Chief Operating Officer of MessageMe, a company that developed and offered a multimedia messaging application for mobile devices. She served as Executive in Residence at Greylock Partners, a leading venture capital firm, from December 2011 until July 2013. From February 2006 until January 2011, Ms. Rosenthal led various initiatives in the Business Development Department at Facebook, Inc., where she served as Senior Manager from February 2006 until July 2008 and as Head of the Global Operator Program, Mobile from July 2008 until January 2011. Ms. Rosenthal served as an associate at General Atlantic Partners, LLC, a global private equity fund focused on IT, from February 2001 until June 2003 and as an analyst at Goldman, Sachs &amp; Co. from July 1998 until July 2000. Ms. Rosenthal's technology experience, including in the areas of mobile applications and social media, and investment and finance experience led the Board to conclude that she should serve as one of our directors._x000D_
_x000D_
08 March 2018_x000D_
_x000D_
Rick L. Burdick - AutoNation updates director's profile_x000D_
_x000D_
AutoNation recently released their definitive SEC filing DEF 14A. The updated profile of Rick L. Burdick (66), Director is shown below.Rick L. Burdick, age 66, has served as one of our directors since May 1991. Since 1988, Mr. Burdick has been a partner in Akin, Gump, Strauss, Hauer &amp; Feld, L.L.P., a global full service law firm. Mr. Burdick is managing partner (international) and chair of the global energy practice of the firm. He also serves as Lead Director of CBIZ, Inc. (formerly, Century Business Services, Inc.), a provider of outsourced business services to small and medium-sized companies in the United States. Mr. Burdick's experience as a senior partner at a large law firm advising large companies on a broad range of corporate transactions and on securities law and corporate governance matters led the Board to conclude that he should serve as one of our directors._x000D_
_x000D_
08 March 2018_x000D_
_x000D_
Kaveh Khosrowshahi - AutoNation updates director's profile_x000D_
_x000D_
AutoNation recently released their definitive SEC filing DEF 14A. The updated profile of Kaveh Khosrowshahi (50), Director is shown below.Kaveh Khosrowshahi, age 50, has served as one of our directors since October 2015. Since 2002, Mr. Khosrowshahi has served as a Partner and Managing Director of Allen &amp; Company LLC, an investment bank, and as co-head of Allen &amp; Company LLC's Capital Markets Group. Mr. Khosrowshahi's investment and finance experience led the Board to conclude that he should serve as one of our directors._x000D_
_x000D_
08 March 2018_x000D_
_x000D_
Michael J. Jackson - AutoNation updates CEO, chairman, director and president's profile_x000D_
_x000D_
AutoNation recently released their definitive SEC filing DEF 14A. The updated profile of Michael J. Jackson (69), CEO, Chairman, Director and President is shown below.Mike Jackson, age 69, has served as our Chief Executive Officer and Director since September 1999, as our Chairman of the Board since January 2003, and as our President since June 2017. He also served as our President from February 2015 until January 2017. From October 1998 until September 1999, Mr. Jackson served as Chief Executive Officer of Mercedes-Benz USA, LLC, a North American operating unit of DaimlerChrysler AG, a multinational automotive manufacturing company. From April 1997 until September 1999, Mr. Jackson also served as President of Mercedes-Benz USA. From July 1990 until March 1997, Mr. Jackson served in various capacities at Mercedes-Benz USA, including as Executive Vice President immediately prior to his appointment as President of Mercedes-Benz USA. Mr. Jackson was also the managing partner from March 1979 to July 1990 of Euro Motorcars of Bethesda, Maryland, a regional group that owned and operated 11 automotive dealership franchises, including Mercedes-Benz and other brands of automobiles. Since January 2018, Mr. Jackson has served as Chair of the Board of Directors of the Federal Reserve Bank of Atlanta. From January 2015 until December 2017, he served as the Deputy Chair of the Board of Directors of the Federal Reserve Bank of Atlanta. He was appointed to the Board of Directors of the Federal Reserve Bank of Atlanta in January 2014, after having previously served on the Board of Directors of the Federal Reserve Bank of Atlanta's Miami Branch. Mr. Jackson's automotive experience, his position as our Chief Executive Officer, and his broad knowledge of our Company and the automotive industry led the Board to conclude that he should serve as one of our directors._x000D_
_x000D_
08 March 2018_x000D_
_x000D_
G. Mike Mikan - AutoNation updates director's profile_x000D_
_x000D_
AutoNation recently released their definitive SEC filing DEF 14A. The updated profile of G. Mike Mikan (46), Independent Director is shown below.G. Mike Mikan, age 46, has served as one of our directors since March 2013. Mr. Mikan has served as Chairman and Chief Executive Officer of SHOT-ROCK CAPITAL, LLC, a private investment capital group, since January 2015. From January 2013 until December 2014, he served as President of ESL Investments, Inc. Mr. Mikan served as the Interim Chief Executive Officer of Best Buy Co., Inc. from April 2012 until September 2012. From November 1998 through February 2012, he served in various executive positions at UnitedHealth Group Incorporated, including as Executive Vice President and Chief Financial Officer and as Chief Executive Officer of UnitedHealth's Optum subsidiary. Mr. Mikan serves as a director of Princeton Private Investment Fund. He served as a director of Best Buy from April 2008 until December 2012. Mr. Mikan's operational and public company leadership experience and his broad understanding of capital investment and allocation led the Board to conclude that he should serve as one of our directors._x000D_
_x000D_
08 March 2018_x000D_
_x000D_
Robert R. Grusky - AutoNation updates director's profile_x000D_
_x000D_
AutoNation recently released their definitive SEC filing DEF 14A. The updated profile of Robert R. Grusky (60), Director is shown below.Robert R. Grusky, age 60, has served as one of our directors since June 2006. In 2000, Mr. Grusky founded Hope Capital Management, LLC, an investment management firm for which he serves as Managing Member. He co-founded New Mountain Capital, LLC, a private equity and public equity investment management firm, in 2000 and was a Principal, Managing Director and Member of New Mountain Capital from 2000 to 2005 and has been a Senior Advisor since then. From 1998 to 2000, Mr. Grusky served as President of RSL Investments Corporation, the primary investment vehicle for the Hon. Ronald S. Lauder. Prior thereto, Mr. Grusky served in a variety of capacities at Goldman, Sachs &amp; Co. in its Mergers &amp; Acquisitions Department and Principal Investment Area. Mr. Grusky is a director of Strayer Education, Inc., an education services company. From August 2008 until December 2012, he served as a director of AutoZone, Inc. Mr. Grusky's board experience and experience in investment management, private equity, and investment banking led the Board to conclude that he should serve as one of our directors._x000D_
_x000D_
08 March 2018_x000D_
_x000D_
David B. Edelson - AutoNation updates director's profile_x000D_
_x000D_
AutoNation recently released their definitive SEC filing DEF 14A. The updated profile of David B. Edelson (58), Director is shown below.David B. Edelson, age 58, has served as one of our directors since July 2008. Mr. Edelson is Senior Vice President and Chief Financial Officer of Loews Corporation, a diversified holding company with subsidiaries in the property-casualty insurance, offshore drilling, natural gas transmission and storage, and lodging industries. He joined Loews as a Senior Vice President in May 2005 and became its Chief Financial Officer in May 2014. Prior to joining Loews, Mr. Edelson was Executive Vice President &amp; Corporate Treasurer of JPMorgan Chase &amp; Co. He was named Corporate Treasurer in April 2001 and promoted to Executive Vice President in February 2003. Mr. Edelson spent the first 15 years of his career as an investment banker, first with Goldman, Sachs &amp; Co. and subsequently with JPMorgan Chase &amp; Co. Mr. Edelson's experience as a senior executive officer of a large holding company owning a wide range of businesses, as well as his prior experience as an investment banker and corporate treasurer, led the Board to conclude that he should serve as one of our directors._x000D_
_x000D_
08 March 2018_x000D_
_x000D_
Tomago Collins - AutoNation updates director's profile_x000D_
_x000D_
AutoNation recently released their definitive SEC filing DEF 14A. The updated profile of Tomago Collins (46), Director is shown below.Tomago Collins, age 46, has served as one of our directors since October 2014. Since July 2012, Mr. Collins has served as Vice President, Communications of Kroenke Sports &amp; Entertainment ("Kroenke"), which owns and operates a multi-billion dollar portfolio of real estate, sports franchises, and cable networks. Mr. Collins has served in various positions at Kroenke since August 2003, including as Vice President, Media from November 2010 until July 2012 and as Vice President, Media &amp; Player Development from October 2008 until November 2010. Mr. Collins serves as a director of Republic Services, Inc. Mr. Collins' business development, strategic planning, and public affairs experience, as well as his public company board experience, led the Board to conclude that he should serve as one of our directors._x000D_
_x000D_
08 March 2018_x000D_
_x000D_
Michael Larson - AutoNation updates director's profile_x000D_
_x000D_
AutoNation recently released their definitive SEC filing DEF 14A. The updated profile of Michael Larson (58), Director is shown below.Michael Larson, age 58, has served as one of our directors since February 2010. Mr. Larson serves as chief investment officer for William H. Gates III, a position he has held since 1994. He is responsible for Mr. Gates' non-Microsoft investments as well as the investments of the Bill &amp; Melinda Gates Foundation Trust. He serves as a director of Republic Services, Inc., Ecolab Inc., and Fomento Economico Mexicano, S.A.B. de C.V. In addition, he is Chairman of the Board of Trustees of two funds within the Western Asset Management fund complex. From April 2009 through December 2014, he served as a director of Grupo Televisa, S.A.B. Mr. Larson's investment and business experience and broad understanding of the capital markets, business cycles, and capital investment and allocation led the Board to conclude that he should serve as one of our directors._x000D_
_x000D_
Source: www.BuySellSignals.com_x000D_
_x000D_
LANGUAGE: English_x000D_
DOCUMENT-TYPE: Regulatory issues_x000D_
PUBLICATION-TYPE: Newswire_x000D_
SUBJECT: _x000D_
EXECUTIVES (90%); EMPLOYMENT HISTORY (89%); NEW CAR DEALERS (89%); MOTOR VEHICLE DEALERS (78%); BOARDS OF DIRECTORS (78%); APPOINTMENTS (73%); BANKING &amp; FINANCE REGULATION (68%); MOTOR VEHICLE &amp; PARTS DEALERS (64%); DERIVATIVE INSTRUMENTS (63%); AUTOMOTIVE MFG (60%); AUTOMOBILE MFG (60%); PROFILES &amp; BIOGRAPHIES (50%)_x000D_
COMPANY: _x000D_
AUTONATION INC (92%); MERCEDES-BENZ USA INC (82%); DAIMLER AG (63%); FEDERAL RESERVE BANK OF ATLANTA (60%)_x000D_
AutoNation, Inc._x000D_
TICKER: _x000D_
AN (NYSE) (92%); DAI (FRA) (63%); DAI (BIT) (63%)_x000D_
AN_x000D_
INDUSTRY: _x000D_
NAICS441110 NEW CAR DEALERS (92%); SIC5511 MOTOR VEHICLE DEALERS (NEW AND USED) (92%); NAICS423120 MOTOR VEHICLE SUPPLIES &amp; NEW PARTS MERCHANT WHOLESALERS (82%); NAICS423110 AUTOMOBILE &amp; OTHER MOTOR VEHICLE MERCHANT WHOLESALERS (82%); SIC5013 MOTOR VEHICLE SUPPLIES &amp; NEW PARTS (82%); SIC5012 AUTOMOBILES &amp; OTHER MOTOR VEHICLES (82%); NAICS336111 AUTOMOBILE MANUFACTURING (63%); SIC3711 MOTOR VEHICLES &amp; PASSENGER CAR BODIES (63%); NAICS521110 MONETARY AUTHORITIES - CENTRAL BANK (60%); SIC6011 FEDERAL RESERVE BANKS (60%)_x000D_
441110; 5500_x000D_
PERSON: _x000D_
MIKE JACKSON (94%)_x000D_
STATE: _x000D_
MARYLAND, USA (70%)_x000D_
COUNTRY: _x000D_
UNITED STATES (94%); NORTH AMERICA (79%)_x000D_
United States; United States_x000D_
LOAD-DATE: August 7, 2018_x000D_
_x000D_
Copyright 2018 News Bites Pty Ltd._x000D_
</t>
  </si>
  <si>
    <t xml:space="preserve">_x000D_
_x000D_
_x000D_
329 of 362_x000D_
_x000D_
_x000D_
Forbes.com_x000D_
August 7, 2018 Tuesday_x000D_
How A £2.5bn British Startup Fund Became The Most Prolific Growth Investor In The World_x000D_
BYLINE: Oliver Smith, Forbes Staff_x000D_
LENGTH: 1042 words_x000D_
HIGHLIGHT: _x000D_
CEO Stephen Welton has led BGF to become the world's most active growth investor, now he's working on a £7.5 billion plan to become Britain's biggest investor._x000D_
_x000D_
[id=0]_x000D_
_x000D_
- With cash from Britain's biggest banks, BGF has invested £1.5 billion in 220 startups in just eight years,_x000D_
_x000D_
- According to PitchBook, at its current rate of investment BGF is the world's most prolific growth investor by volume of deals,_x000D_
_x000D_
- CEO Stephen Welton is also said to be working on the launch of a £7.5 billion British mega-fund, but he tells Forbes that institutional investors and pension funds are holding up the launch._x000D_
_x000D_
Stephen Welton is a very busy man._x000D_
_x000D_
So far in 2018 his company, BGF, has invested on average in a business every single week, plowing over half of a £2.5 billion ($3.2 billion) war chest into 220 U.K. companies in the last eight years._x000D_
_x000D_
Millions have been funneled into groups like food delivery giant Gousto, children's luggage maker Trunki and ad tech group Unruly-later acquired by Rupert Murdoch's News Corp for £115 million ($150 million) in 2015._x000D_
_x000D_
In the last few days alone BGF, formerly the Business Growth Fund, has invested £6.3 million ($8.1 million) in construction group Molson and a further £10 million ($12.9 million) in U.K. holiday park operator Coppergreen Developments._x000D_
_x000D_
By some measures, Welton's current rate of spending makes BGF the world's most prolific growth investor by volume of deals._x000D_
_x000D_
His next act could be even bigger. Reports suggest BGF is on the verge of partnering on the launch a vast £7.5 billion ($9.8 billion) patient capital fund to place even larger bets of up to £100 million ($129 million) on British businesses._x000D_
_x000D_
Not that any of this seems to faze Welton._x000D_
_x000D_
[id=1]_x000D_
_x000D_
BGF's billions_x000D_
_x000D_
"We're quite a busy kind of organization," the 57-year-old laughs over breakfast in London's trendy district of Soho._x000D_
_x000D_
It's not the typical stomping ground for Welton, who cut his teeth in the world of private equity by founding JP Morgan's $10 billion private equity arm CCMP._x000D_
_x000D_
But today Welton has eschewed P.E. for a life of startups and upstarts, deploying the billions that he raised in 2011 from five of Britain's largest financial giants-Barclays, Lloyds, Standard Chartered, RBS and HSBC._x000D_
_x000D_
BGF isn't a "tech fund," its portfolio is a broad cross-representation of the British economy, with investments in sectors like oil and gas, retail, manufacturing and healthcare._x000D_
_x000D_
The principle is to give Britain's high-growth companies a longer-term alternative to either venture capital or traditional bank lending, both of which are inappropriate or inaccessible for many._x000D_
_x000D_
And unlike venture capital or bank lending, BGF doesn't have to pay dividends to its own investors. Instead, the returns it makes are reinvested by Welton's team._x000D_
_x000D_
Plus the scale at which the fund operates is nearly unprecedented._x000D_
_x000D_
[id=2]_x000D_
_x000D_
How to build the world's most prolific investor_x000D_
_x000D_
"We have reengineered everything in terms of the way that we do business in order to be able to operate at this scale," says Welton._x000D_
_x000D_
Every year the team meets around 2,000 companies, makes around 200 proposals, and completes around 50 deals-and all the while Welton's team are collecting an unprecedented amount of data on every company they come across._x000D_
_x000D_
"For example, we've got an upcoming investment in Cornwall," he says. "We've known them and been talking to them for five years, which means we've got five years of data from meetings and calls, and have been monitoring what's happening in their sector and to their competitors."_x000D_
_x000D_
BGF's bespoke database system currently spans over 15,000 companies, and Welton says he sometimes considers turning the tech "into a company in its own right, because it is so valuable and drives our business."_x000D_
_x000D_
Another way the company works differently is by not "over-engineering" its investment process._x000D_
_x000D_
"If you're only making one or two investments a year, you're going to want a consultants report on the market, a management assessment, an environmental assessment. ... Before you know it, many investors in private equity have become project managers."_x000D_
_x000D_
BGF, on the other hand, does the majority of its due diligence in-house, rather than relying on outside consultants, and uses a standardized legal agreement for every company._x000D_
_x000D_
"We don't need to understand everything about a company, we don't need a full-blown accountants report. ... It's easy to generate lots of paperwork, but the hardest thing to do, and I remember this from school, is to write a short essay."_x000D_
_x000D_
Next Welton could be preparing to take his learnings from BGF to one of Britain's most ambitious startup funding projects ever._x000D_
_x000D_
[id=3]_x000D_
_x000D_
Britain's mega-fund_x000D_
_x000D_
With Brexit casting serious doubt on Britain's future funding landscape, especially as the European Investment Fund (EIF) appears to be winding down the (EURO)700 million ($800 million) per year it invested in the country's early stage businesses, the looming question is who will fill the void?_x000D_
_x000D_
"There's undoubtedly going to be a different relationship," says Welton. "[EIF] has been a big funder of the venture capital industry. ... The British Business Bank will undoubtedly step into that gap, but can they step into it completely?"_x000D_
_x000D_
In response, the government has already set aside £2.5 billion for the British Business Bank to establish a new patient capital fund, with a further £5 billion needed from the private sector._x000D_
_x000D_
BGF was first reported by to be in talks to partner on the new fund, which is still working to raise its private sector funding._x000D_
_x000D_
Welton's involvement isn't unsurprising, he's been vocal in his calls for a "British mega-fund" and initially advised the government on the establishment of the British Business Bank._x000D_
_x000D_
The holdup with the new fund, Welton says, without naming names, has been bringing institutional capital to the table._x000D_
_x000D_
"I think it's more a fundamental thing. I don't think it's Brexit-related. If you start with the big investors, and by that I mean pension funds, there's a long-term shift into bonds, so their equity holdings are reducing dramatically."_x000D_
_x000D_
Welton's argument to such pension funds is that equities-including the unquoted equities that he's spent the last eight years investing in-are the only asset class which stands a chance of closing their deficits._x000D_
_x000D_
The £5 billion question is whether Britain's biggest institutional investors will believe him and put their cash into Britain's mega-fund._x000D_
_x000D_
LANGUAGE: ENGLISH_x000D_
PUBLICATION-TYPE: Magazine_x000D_
SUBJECT: _x000D_
PRIVATE EQUITY (89%); BANKING &amp; FINANCE (89%); VENTURE CAPITAL (89%); PENSION FUNDS (78%); MERCHANT BANKING (78%); DIVIDENDS (77%); GAS STATIONS (73%); CONSTRUCTION (71%); LUGGAGE MFG (68%)_x000D_
Business_x000D_
COMPANY: _x000D_
NEWS CORP (69%); JPMORGAN CHASE &amp; CO (58%)_x000D_
TICKER: _x000D_
NWS (NASDAQ) (69%); JPM (NYSE) (58%); JPM (LSE) (58%)_x000D_
INDUSTRY: _x000D_
NAICS713210 CASINOS (EXCEPT CASINO HOTELS) (69%); NAICS551112 OFFICES OF OTHER HOLDING COMPANIES (69%); NAICS519130 INTERNET PUBLISHING &amp; BROADCASTING &amp; WEB SEARCH PORTALS (69%); NAICS519110 NEWS SYNDICATES (69%); NAICS515120 TELEVISION BROADCASTING (69%); NAICS511130 BOOK PUBLISHERS (69%); NAICS511120 PERIODICAL PUBLISHERS (69%); NAICS511110 NEWSPAPER PUBLISHERS (69%); SIC7999 AMUSEMENT &amp; RECREATION SERVICES, NEC (69%); SIC6719 OFFICES OF HOLDING COMPANIES, NEC (69%); SIC4833 TELEVISION BROADCASTING STATIONS (69%); SIC2741 MISC. PUBLISHING (69%); SIC2731 BOOKS: PUBLISHING, OR PUBLISHING &amp; PRINTING (69%); SIC2721 PERIODICALS: PUBLISHING, OR PUBLISHING &amp; PRINTING (69%); SIC2711 NEWSPAPERS: PUBLISHING, OR PUBLISHING &amp; PRINTING (69%); NAICS551111 OFFICES OF BANK HOLDING COMPANIES (58%); NAICS523999 MISCELLANEOUS FINANCIAL INVESTMENT ACTIVITIES (58%); NAICS522110 COMMERCIAL BANKING (58%); SIC6022 STATE COMMERCIAL BANKS (58%)_x000D_
PERSON: _x000D_
KEITH RUPERT MURDOCH (56%)_x000D_
CITY: _x000D_
LONDON, ENGLAND (58%)_x000D_
COUNTRY: _x000D_
UNITED KINGDOM (92%)_x000D_
LOAD-DATE: August 8, 2018_x000D_
_x000D_
Copyright 2018 Forbes LLC_x000D_
</t>
  </si>
  <si>
    <t xml:space="preserve">_x000D_
_x000D_
_x000D_
310 of 362_x000D_
_x000D_
_x000D_
Global Banking News_x000D_
August 8, 2018 Wednesday_x000D_
Aleph Capital, Crestview Partners to make EUR 260m equity funding commitment in DARAG_x000D_
LENGTH: 300 words_x000D_
Aleph Capital Partners LLP has announced it has collaborated with Crestview Partners announced that funds under their control will provide an EUR 260 million equity funding commitment to DARAG Deutsche Versicherungs- und Rückversicherungs-AG, the company said._x000D_
_x000D_
_x000D_
_x000D_
Headquartered in Malta, DARAG is a privately held insurance company that specialises in taking inactive or discontinued (run-off) businesses from direct insurers and reinsurers. The company has completed 23 run-off transactions in 15 countries with a value of in excess of EUR 740m since its inception in 2009._x000D_
_x000D_
DARAG recently enhanced its management team and will utilise the additional capital to pursue and fulfill its global ambitions in the expanding and maturing global property and casualty ("PC") insurance run-off market._x000D_
_x000D_
Aleph Capital and Crestview have a strategic alliance for European investments. As part of this latest investment, Aleph Capital and Crestview will become shareholders alongside DARAG's existing shareholder, Keyhaven Capital Partners._x000D_
_x000D_
DARAG is an international insurance and reinsurance company specialising in the assumption of discontinued business and the provision of capital relief solutions. Building on its strong European roots, since 2009 DARAG has completed 23 run-off transactions in 15 countries._x000D_
_x000D_
Aleph Capital Partners LLP is an independent investment firm based in London focussing on capital investments in European-based companies. Aleph works closely with management teams, shareholders and other stakeholders to create adaptable capital solutions aimed at delivering value growth over a period of years. _x000D_
_x000D_
Crestview Partners is a value-oriented private equity firm focused on the middle market. The firm is based in New York and manages funds with over USD 8 billion of aggregate capital commitments._x000D_
_x000D_
LANGUAGE: ENGLISH_x000D_
PUBLICATION-TYPE: Newswire_x000D_
JOURNAL-CODE: GBN_x000D_
SUBJECT: _x000D_
INSURANCE (91%); EQUITY FINANCING (91%); SHAREHOLDERS (90%); ALLIANCES &amp; PARTNERSHIPS (78%); PRIVATE EQUITY (78%); STRATEGIC PARTNERSHIPS (78%); PRIVATELY HELD COMPANIES (77%); REINSURANCE (77%); MANAGERS &amp; SUPERVISORS (75%); ENTERPRISE GLOBALIZATION (72%); PROPERTY &amp; CASUALTY INSURANCE (72%)_x000D_
CITY: _x000D_
LONDON, ENGLAND (52%)_x000D_
STATE: _x000D_
NEW YORK, USA (77%)_x000D_
COUNTRY: _x000D_
UNITED STATES (77%); MALTA (72%)_x000D_
LOAD-DATE: August 8, 2018_x000D_
_x000D_
Copyright 2018 Normans Media Limited_x000D_
</t>
  </si>
  <si>
    <t xml:space="preserve">_x000D_
_x000D_
_x000D_
286 of 362_x000D_
_x000D_
_x000D_
The Bakersfield Californian_x000D_
Distributed by Tribune Content Agency_x000D_
August 7, 2018 Tuesday_x000D_
Merle's 'Okie From Muskogee' era home for sale_x000D_
BYLINE: Robert Price, The Bakersfield Californian_x000D_
SECTION: _x000D_
ENTERTAINMENT NEWS_x000D_
LENGTH: 844 words_x000D_
Aug. 07--He lived there less than two years, but to his family, Merle Haggard's home on Brae Burn Drive, four houses down from the Bakersfield Country Club, was the first real tangible evidence that dad was something special. It also meant they could finally be a family again._x000D_
_x000D_
Merle, his second wife Bonnie Owens, children Dana, Marty, Kelli and Noel, and mother Flossie, lived under the same roof for the first time in that 3,600-square foot home. The Brae Burn house came with a pool, pool house, four-car garage, wide driveway and new schools for the kids._x000D_
_x000D_
Now that spacious northeast Bakersfield house, at 4007 Brae Burn Drive, is on the market, and Realtor Andy Lagasse is treating its history like the home's most unique feature._x000D_
_x000D_
Before the Haggards and stepmother Bonnie moved in, the kids lived with Grandma Flossie in an 900-square foot home on Yosemite Drive in Oildale. The famous boxcar home that Merle's father built in the 1930s was situated directly behind it, but by that time was just a playhouse._x000D_
_x000D_
Merle had purchased a house in Oildale on Highmoor Avenue and he moved in with Bonnie, Bonnie's mother and Bonnie's sons Buddy and Mike (whose father was none other than Buck Owens, Bonnie's first husband). They had also picked up a straggler, Raymond McDonald, a boy Buddy's age whose parents had moved to Los Angeles and allowed him to stay behind._x000D_
_x000D_
By the end of 1968, Merle had put together string of nine top 10 hits, including five that reached number one. Merle had reached the big time. If ever there was a time to move up to something really nice, something with room for his kids, this was it._x000D_
_x000D_
"Talk about culture shock," said Kelli Haggard Patterson, who was 7 at the time. "From Oildale to Bakersfield Country Club. We literally moved to the other side of the tracks."_x000D_
_x000D_
Buddy and Mike, 18 and 16, went to live with their father, McDonald recalls; both sons were hired almost immediately as KUZZ disc jockeys. McDonald moved back to L.A. with his parents._x000D_
_x000D_
That year, 1969, was as good to Merle as 1968 had been. He rattled off four straight number ones, culminating in September with the song that transformed him from country music star to cultural icon (and punching bag): "Okie From Muskogee," which became the Country Music Association's 1970 single and album of the year in 1970._x000D_
_x000D_
The Haggards took up residence in their new house in June 1969._x000D_
_x000D_
"I went to that house to visit when I was 19," said McDonald who became the singer's lifelong friend and frequent bus driver. "I walked in the front door and he and Bonnie met me. And he said, 'Sit down, I got a song I've got to sing for you.' And he sang 'Okie.' It hadn't been released yet but he knew it was going to be a good thing."_x000D_
_x000D_
Haggard bought the house at about the same time Charles "Fuzzy" Owen, his manager, mentor, bandmate and confidante, bought a house less than a mile away. Owen still lives there._x000D_
_x000D_
For Kelli, who now lives in Redding (and was evacuated for three days during the Carr fire, which is still only 45 percent contained), Brae Burn was a house of memories._x000D_
_x000D_
"I saw just the other day that the old 'Brady Bunch' house was for sale," she said. "That house (on Brae Burn) reminds me of the 'Brady Bunch' house so much._x000D_
_x000D_
"We were very impressed with it. It had a (second-floor) laundry chute and I remember trying to put our (youngest) brother Noel into it. It had a huge driveway, and we almost killed ourselves on our bikes riding down it. Of course everything is bigger when you're a kid."_x000D_
_x000D_
Kelli and Dana shared an upstairs bedroom, and Marty and Noel shared another. A jack-and-and jill bathroom separated them._x000D_
_x000D_
"I remember our first Christmas there," Kelli said. "We were finally a family again."_x000D_
_x000D_
Merle recorded his first Christmas album, "Christmas Present," while they lived on Brae Burn, and the album cover shows the family gathered around their new home's stone fireplace._x000D_
_x000D_
"It was shot in the middle of June and we all had to go out and buy Christmas clothes" for the photo shoot, Kelli said._x000D_
_x000D_
But Merle was itching for more room and particularly for his beloved Kern River. He purchased land on Highway 178, just a mile or so west of the mouth into the Kern Canyon, and commissioned a builder to construct his dream home._x000D_
_x000D_
But the house on Brae Burn sold more quickly (to Edwin D. Witter Jr., son of the founder of the investment firm Dean Witter &amp; Co.) than the Haggards had expected and they had to move into a rental until the Kern Canyon mansion could be completed._x000D_
_x000D_
The Brae Burn house, built in 1965, has five bedrooms, three bathrooms and a "recording room," which Merle may have created by converting the four-car garage into a two-car garage -- Lagasse isn't certain._x000D_
_x000D_
"It has a beautiful pool and a pool house that's probably bigger than the boxcar house," said Lagasse, who is affiliated with Watson Realty ERA._x000D_
_x000D_
The house has been on the market for about five weeks. It's priced at $359,000._x000D_
_x000D_
___ (c)2018 The Bakersfield Californian (Bakersfield, Calif.) Visit The Bakersfield Californian (Bakersfield, Calif.) at www.bakersfield.com Distributed by Tribune Content Agency, LLC._x000D_
_x000D_
ACC-NO: 20180807-BK-Merle-s-Okie-From-Muskogee-era-home-for-sale-0807-20180807_x000D_
LANGUAGE: ENGLISH_x000D_
PUBLICATION-TYPE: Newspaper_x000D_
JOURNAL-CODE: BK_x000D_
SUBJECT: _x000D_
COUNTRY MUSIC (89%); SINGERS &amp; MUSICIANS (84%); CHILDREN (78%); REAL ESTATE (78%); REAL ESTATE AGENTS (73%); ASSOCIATIONS &amp; ORGANIZATIONS (72%); STEPPARENTS (71%); RAILROAD ROLLING STOCK (70%); MUSIC (64%)_x000D_
INDUSTRY: _x000D_
General_x000D_
CITY: _x000D_
BAKERSFIELD, CA, USA (90%); LOS ANGELES, CA, USA (79%)_x000D_
STATE: _x000D_
CALIFORNIA, USA (90%)_x000D_
COUNTRY: _x000D_
UNITED STATES (90%)_x000D_
LOAD-DATE: August 8, 2018_x000D_
_x000D_
Copyright 2018 The Bakersfield Californian_x000D_
_x000D_
_x000D_
287 of 362_x000D_
_x000D_
_x000D_
Government Technology_x000D_
Distributed by Tribune Content Agency_x000D_
August 7, 2018 Tuesday_x000D_
Responder Ventures, Amazon Web Services Create Program to Connect Emergency Responders to Tech_x000D_
BYLINE: Ben Miller, Government Technology_x000D_
SECTION: _x000D_
STATE AND REGIONAL NEWS_x000D_
LENGTH: 707 words_x000D_
Aug. 07--Venture capitalists see a lot of big ideas that never end up going anywhere. Their game is one of careful risk curation using finite resources -- one can't roll the dice at every opportunity. But one can give those ideas a chance to shine._x000D_
_x000D_
Responder Ventures, the young investment firm focused exclusively on technology for emergency responders, is bringing in one of the biggest names in cloud technology -- Amazon Web Services -- to create opportunities for startups to build up their offerings, gain visibility among potential customers and look for partners._x000D_
_x000D_
The project is called ResponderXLabs, a network and showcasing effort for companies both in and outside of Responder Ventures' portfolio. It's starting with 13 companies as participants._x000D_
_x000D_
"It's very important in public safety, and in local government in general, for an early-stage company that maybe doesn't have a reputation that they can stand on by themselves to sell to an agency that they aren't familiar with," said Bryce Stirton, president of Responder Ventures. "So AWS provides a level of credibility."_x000D_
_x000D_
AWS has recently run into some controversy in the field of law enforcement where it is working with agencies to use Rekognition, its AI facial recognition software. Civil rights groups have declared the technology dangerous and likely to lead to unfair policing practices._x000D_
_x000D_
But ResponderXLabs, much like Responder Ventures, isn't aimed at those kinds of ideas. They focus more on back-office work and the kind of software that saves time and money._x000D_
_x000D_
"It can enable agencies to maximize their budget," Stirton said. "We're not talking about some DoD-funded, crazy, cyber, out-there idea that no one can afford, we're talking about clean, simple solutions to improve efficiencies to make their personnel safer, more effective, often time (to) make their jobs more easier."_x000D_
_x000D_
AWS is actually just the first partner. Responder is actively looking for other corporate partners interested in working with startups and facilitating connections to join as well._x000D_
_x000D_
The cloud computing giant will be working with startups to use its resources. That includes AWS GovCloud, which has FedRAMP clearance and can therefore wear it as a badge of trust for local governments, as well as its Public Sector Marketplace, a kind of app store for government._x000D_
_x000D_
The marketplace has Stirton and Responder Ventures CEO Nathanial Wish excited. It can be tough for government offices in general to find what technology is available to them, a problem Wish feels is particularly acute when it comes to law enforcement._x000D_
_x000D_
"There's no one place where an agency can go to look for software," he said. "They have to search the Web or go talk to neighbors."_x000D_
_x000D_
The program will also involve regional showcases and demo days meant to expose new ideas and companies to the thousands of agencies that are a fraction of the size of the New York Police Department or state police departments but far more numerous._x000D_
_x000D_
"We're doing regional events and (connecting) with agencies that don't get to see or don't get to go to some of the bigger national events, we're doing demo days that are sponsored by some of the bigger federal agencies, and webinars, and we're also going online and building a marketplace," Stirton said._x000D_
_x000D_
ResponderXLabs is not an incubator or accelerator where it will take an equity stake in participating companies or charge them to enter the program. It's purely a space to help companies develop. In fact, the organizers are interested in helping companies that don't sell to emergency responders too -- as long as they're looking to move into the space._x000D_
_x000D_
"It doesn't even need to be a technology that's been sold into public safety before," Stirton said. "You could be a great solution that could be used in public safety, but the ROI hasn't made sense before."_x000D_
_x000D_
Ben Miller is the business beat staff writer for Government Technology. His reporting experience includes breaking news, business, community features and technical subjects. He holds a Bachelor's degree in journalism from the Reynolds School of Journalism at the University of Nevada, Reno, and lives in Sacramento, Calif._x000D_
_x000D_
___ (c)2018 Government Technology Visit Government Technology at www.govtech.com Distributed by Tribune Content Agency, LLC._x000D_
_x000D_
ACC-NO: 20180807-1GT-Responder-Ventures-Amazon-Web-Services-Create-Program-to-Connect-Emergency-Responders-to-Tech-0807-20180807_x000D_
LANGUAGE: ENGLISH_x000D_
PUBLICATION-TYPE: Newspaper_x000D_
JOURNAL-CODE: 1GT_x000D_
SUBJECT: _x000D_
EMERGENCY SERVICES (90%); VENTURE CAPITAL (90%); CLOUD COMPUTING (89%); COMPUTER SOFTWARE (89%); INTERNET &amp; WWW (89%); REGIONAL &amp; LOCAL GOVERNMENTS (88%); ALLIANCES &amp; PARTNERSHIPS (76%); IDENTIFICATION TECHNOLOGIES (76%); EXECUTIVES (72%); PATTERN RECOGNITION (65%); MOBILE APPLICATIONS (65%); BACK OFFICE OPERATIONS (64%); CIVIL RIGHTS (51%)_x000D_
INDUSTRY: _x000D_
General_x000D_
LOAD-DATE: August 8, 2018_x000D_
_x000D_
Copyright 2018_x000D_
_x000D_
_x000D_
288 of 362_x000D_
_x000D_
_x000D_
The San Francisco Chronicle (California)_x000D_
August 6, 2018 Monday_x000D_
Looking for diversity in all the wrong places_x000D_
BYLINE: By Kim A. Wilcox_x000D_
SECTION: _x000D_
Insight; INSIGHT_x000D_
LENGTH: 783 words_x000D_
CEOs across America are recognizing the need to create and maintain a diverse workforce in order to remain globally competitive. There is growing evidence that diverse teams of workers are more creative and effective in today's knowledge economy. While the pursuit of diversity in the workforce is overdue and admirable, business leaders say they are often frustrated in their search for diverse employees._x000D_
_x000D_
So it is puzzling that, despite calls from CEOs for more diverse pools of candidates, America's major corporations continue to recruit year after year at a relatively small number of the same universities._x000D_
_x000D_
More troublesome, the universities with the most diverse student bodies are rarely on any list and certainly not on the most heavily recruited lists._x000D_
_x000D_
In engineering, most of us can guess many of the institutions most likely to be annually visited by engineering firms. This, despite the fact that there are 637 accredited engineering programs in the United States._x000D_
_x000D_
The same is true in business, where many of the most diverse among our nation's 182 accredited universities are regularly passed over in favor of elite schools with predominately white student bodies. Similarly, elite universities also tend to serve as the journalist pipeline to several of the country's most well-known news organizations._x000D_
_x000D_
As a result, top employers are simply not leveraging minority-serving institutions in a sufficiently meaningful way. The next generation of great engineers, journalists and entrepreneurs is just as likely to come from places like Cleveland State, University of Texas at El Paso and UC Riverside as they are from Harvard and Yale._x000D_
_x000D_
While we remain a nation striving for equality, we are also passionate in our pursuit of prestige. So it is not surprising that companies want to land employees from those schools that carry a note of prestige and distinction. But in that pursuit, those companies, and we as a nation, are leaving our futures behind._x000D_
_x000D_
The status quo is reinforced by rankings systems that give outsized importance to reputation surveys and measure quality by the number of students who are excluded from admission._x000D_
_x000D_
The very best students at any university can generally compete with those at any other university, and there are plenty of great students to go around. Rather than compete for the middle-tier students at an "elite" university, recruiters' time could be much better spent embracing the top-tier students from a host of universities with talented and much more diverse student bodies._x000D_
_x000D_
This tendency to recruit at the same schools year after year also belies a deeper mismatch between corporate rhetoric and corporate values, for the same behaviors can be found in corporate choices for preferred research partners. Leading corporations often seek out university faculty members and students to partner in their research and development activities. To help cement these relationships, companies often identify "primary" university partners. The benefits of such relationships often include preferred access to labs both on the campus and at the company, priorities for student internship placements and opportunities for partnering on intellectual property investments. A simple review of the preferred corporate partners of most companies will produce the same university names over and over again. And, like the list of heavily recruited universities, this list is filled with "traditional" institutions and very few with diverse student bodies._x000D_
_x000D_
Perhaps the most surprising aspect of the mismatch is the fact that these behaviors are not in the best interest of the companies, yet they persist._x000D_
_x000D_
A new report by Equal Ventures affirms a long-suspected fact - educational diversity in venture capital is nothing short of dreadful. It found that a shocking 40 percent of 1,500 venture investors included in the report went to either Harvard or Stanford. Any industry with numbers like this shouldn't be surprised that they have a diversity problem._x000D_
_x000D_
Facebook has called for the public education system to help remedy its diversity deficits. The company might be better served by simply looking in places where a diversity deficit doesn't exist._x000D_
_x000D_
The corporations that are the first to figure out that there is a goldmine of talent at a host of schools across the country, and that get there first, will have a huge competitive advantage. The first arrivals will develop relationships with the institutions and their students that will keep those corporations competitively advantaged for years to come._x000D_
_x000D_
If our most prominent employers are to become diverse workplaces, they may want to spend more time at universities that look like the America of the 21st century._x000D_
_x000D_
GRAPHIC: Google s latest diversity report shows continued struggles in making its workplace more diverse._x000D_
LANGUAGE: ENGLISH_x000D_
PUBLICATION-TYPE: Newspaper_x000D_
SUBJECT: _x000D_
WORKPLACE DIVERSITY (91%); LABOR FORCE (90%); EXECUTIVES (90%); ENGINEERING (90%); COLLEGES &amp; UNIVERSITIES (89%); STUDENTS &amp; STUDENT LIFE (89%); ALLIANCES &amp; PARTNERSHIPS (78%); STUDENT DEMOGRAPHICS (78%); TECHNICIANS &amp; TECHNOLOGICAL WORKERS (78%); RESEARCH &amp; DEVELOPMENT (77%); EDUCATIONAL INSTITUTION EMPLOYEES (77%); ACCREDITATION (75%); COLLEGE STUDENTS (75%); SCHOOL INSPECTIONS &amp; ACCREDITATION (75%); COLLEGE &amp; UNIVERSITY PROFESSORS (75%); ENTREPRENEURSHIP (72%); RANKINGS (66%); ASSOCIATIONS &amp; ORGANIZATIONS (65%); QUALITY CONTROL (61%)_x000D_
RACE; EMPLOYEES; EDUCATION_x000D_
ORGANIZATION: _x000D_
CLEVELAND STATE UNIVERSITY (54%)_x000D_
CITY: _x000D_
RIVERSIDE, CA, USA (79%); CLEVELAND, OH, USA (79%); EL PASO, TX, USA (54%)_x000D_
STATE: _x000D_
CALIFORNIA, USA (79%); TEXAS, USA (79%); OHIO, USA (79%)_x000D_
COUNTRY: _x000D_
UNITED STATES (94%)_x000D_
LOAD-DATE: August 8, 2018_x000D_
_x000D_
Copyright 2018 San Francisco Chronicle_x000D_
</t>
  </si>
  <si>
    <t xml:space="preserve">_x000D_
_x000D_
_x000D_
281 of 362_x000D_
_x000D_
_x000D_
National Post's Financial Post &amp; FP Investing (Canada)_x000D_
August 8, 2018 Wednesday_x000D_
_x000D_
Early Edition_x000D_
Musk says he could take Tesla private, stuns investors_x000D_
BYLINE: Dana Hull And Dinesh Nair, Edmonton Journal_x000D_
SECTION: _x000D_
FINANCIAL POST; Pg. B8_x000D_
LENGTH: 334 words_x000D_
Elon Musk said he's considering taking Tesla Inc. private in a radical step that would ease pressure on the money-losing automaker._x000D_
_x000D_
The announcement, made via Twitter, stunned investors and sent Tesla's stock price soaring as much as 8.5 per cent. It followed the news that Saudi Arabia's sovereign wealth fund had built a less than five-per-cent stake in Tesla worth about US$2 billion._x000D_
_x000D_
And yet it also left many questions unanswered, namely how Musk would be able to come up with more than US$50 billion to buy out other shareholders. Factoring in about US$8.8 billion of debt, it would be the largest leveraged buyout in history, surpassing the Texas electric utility TXU in 2007._x000D_
_x000D_
The Public Investment Fund, or PIF, acquired shares in Tesla over the last few months as part of its wider investment strategy, according to a person familiar with the transaction. Representatives for the Saudi fund weren't immediately available for comment on the investment, which the Financial Times first reported earlier Tuesday. A Tesla spokesman declined to comment._x000D_
_x000D_
Musk, 47, has a long history of bristling at the amount of scrutiny Tesla endures from investors and media. In an interview with Bloomberg News in January 2015, he spoke of the benefits of running his closely held rocket company Space Exploration Technologies Corp. and his frustrations with having taken Tesla public in June 2010._x000D_
_x000D_
"There's a lot of noise that surrounds a public company and people are constantly commenting on the share price and value," Musk said in 2015. "Being public definitely increases the management overhead for any given enterprise."_x000D_
_x000D_
Taking Tesla private "makes a ton of sense," said Gene Munster, a managing partner at venture capital firm Loup Ventures._x000D_
_x000D_
Tesla shares were halted at 2:08 p.m. and were trading up 7.4 per cent to US$367.25. The rally falling well short of $420 is a sign of market skepticism that Musk taking the company private is possible. Bloomberg !@COPYRIGHT=© 2018 Postmedia Network Inc. All rights reserved._x000D_
_x000D_
GRAPHIC: The Associated Press Files; A tweet Tuesday from Tesla CEO Elon Musk about taking the electric car company private sent stock soaring.;_x000D_
LANGUAGE: ENGLISH_x000D_
DOCUMENT-TYPE: News_x000D_
PUBLICATION-TYPE: Newspaper_x000D_
SUBJECT: _x000D_
STOCK PRICES (89%); PRIVATELY HELD COMPANIES (78%); VENTURE CAPITAL (78%); GOING PRIVATE (77%); SHAREHOLDERS (77%); BUYINS &amp; BUYOUTS (77%); AUTOMOBILE MFG (73%); AUTOMAKERS (73%); ELECTRIC POWER INDUSTRY (73%); SOVEREIGN WEALTH FUNDS (72%); INTERVIEWS (72%); LEVERAGED BUYOUTS (70%); SPACE INDUSTRY (70%); NATURAL GAS &amp; ELECTRIC UTILITIES (54%)_x000D_
considering,taking,tesla,private,radical,pressure_x000D_
COMPANY: _x000D_
FINANCIAL TIMES GROUP (67%)_x000D_
INDUSTRY: _x000D_
NAICS511110 NEWSPAPER PUBLISHERS (67%); SIC2711 NEWSPAPERS: PUBLISHING, OR PUBLISHING &amp; PRINTING (67%)_x000D_
PERSON: _x000D_
ELON MUSK (93%)_x000D_
COUNTRY: _x000D_
SAUDI ARABIA (88%)_x000D_
LOAD-DATE: August 8, 2018_x000D_
_x000D_
Copyright 2018 National Post_x000D_
</t>
  </si>
  <si>
    <t xml:space="preserve">_x000D_
_x000D_
_x000D_
234 of 362_x000D_
_x000D_
_x000D_
Daily Financial Times_x000D_
August 7, 2018 Tuesday_x000D_
ICTA's Disrupt Asia 2018 to feature top international start-up experts_x000D_
LENGTH: 1007 words_x000D_
Disrupt Asia 2018, Sri Lanka's Premier Start-up Conference and Innovation Festival, is set to feature several top international and local experts in entrepreneurship, policy, innovation and startups during the conference, to be held from 3.30 pm to midnight on 11 August at Trace Expert City, Maradana._x000D_
_x000D_
The conference discusses the need for policy and strategy, while entrepreneurs sharing their successes and failures will provide inspiration to those hoping to take the plunge. Experts from the USA, Netherlands, UK, Singapore, Bangladesh, Philippines, India and Sri Lanka will share their knowledge on AI, digital marketing, and security, and set the stage for disruptive thinking around STEAM education, creative industries, and social entrepreneurship. Tickets for the conference can be purchased online via https://disruptasia.today/buytickets/_x000D_
_x000D_
The Opening Keynote will be delivered by XLr8 Andhra Pradesh Technology Business Accelerator Managing Director (University of Texas at Austin extension) Glenn Robinson. He will also be one of the panellists sharing his views on the topic 'Strategy and Policy: Will It Change Anything?' Robinson has held executive management positions in the non-profit sector, as well as being a seasoned entrepreneur, having launched and successfully managed multiple start-up ventures. He directs all operations of the XLr8 Andhra Pradesh Technology Business Accelerator, in collaboration with the Government of Andhra Pradesh and the Federation of Indian Chambers of Commerce and Industry, and has successfully directed and implemented an economic development program in Chile, working with the Chilean government and US multinationals. He is also a consultant to the National Science Foundation in Washington, DC, and has held Board of Director, Mentor and Advisor positions with various technology business incubators, start-ups and non-profits._x000D_
_x000D_
Participating in the panel discussion on 'Disrupting Creative Industries' will be Jeeva Productions Inc. CEO, Snake Nation Content Strategy Head, producer, and social entrepreneur Pradeepa Jeeva. She launched successful digital campaigns for bedsider.org and thetruth.com, bringing over 3 million unique views to both campaigns. She was named in Variety's prestigious 40 under 40 'Hollywood's New Leaders: 2016', and during her time as Head of Development at Machinima Inc., she was also named by NBC Universal as 'One of the 26 Asian Americans to watch out for in 2017'._x000D_
_x000D_
One of the panellists speaking about the topic of 'Success in Failure' is YGAP Bangladesh Country Director Nirjhor Rahman. YGAP have supported startups such as Light of Hope, an education-based social enterprise, and CriticaLink, a network of volunteer emergency First Responders. Nirjhor's specialty is crafting and executing innovative strategies and partnership models, and working with entrepreneurs, start-ups, NGO's, multinationals, and political leaders. He has led the Bangladesh leg of a $4M Gates Foundation-backed project to introduce, pilot and commercialise new sanitation technologies in the urban areas of Bangladesh, under Water and Sanitation for the Urban Poor (WSUP), a UK-based NGO._x000D_
_x000D_
Interacting with the audience on the topic 'Raising A Million Dollars' will be Techstars India Managing Director Ray Newal and De Investeerders Club Chairman and Managing Partner Keith Wallace. Newal is a globally-inspired entrepreneur and early-stage tech investor who decided to become an entrepreneur after starting his career and gaining experience in sales leadership roles at DoubleClick, MSN, and Yahoo. In 2008, Newal started Jigsee, a start-up dedicated to bringing new internet users in India and South East Asia online through streaming media applications which ran on popular feature phones. Having exited the company in 2015, Ray has been advising, mentoring, and investing in founders across the globe._x000D_
_x000D_
A Scotsman with a passion for entrepreneurs and deal-making, Keith Wallace founded the Dutch Investors Club (De Investeerders Club), where he focuses on joint investments within the Netherlands and beyond. Working with the Hivos Foundation, he was part of the team that founded Hivos Impact Investments, where he sits in the investment team and manages the portfolio companies of the Hivos Food and Lifestyle Fund (Southern Africa) and the Hivos Mideast Creatives Fund (MENA). Wallace is also Global Ringmaster of 'Get in the Ring', an international entrepreneurial competition that takes place in over 100 countries. He is also a panellist of the 'Angel Investment for Beginners' forum which takes place parallel to the conference._x000D_
_x000D_
The Closing Keynote will be delivered by TangoTab Social Change Director Nick Marino Jr. TangoTab is a mobile app that is used to find restaurants, where every time a user checks-in at a restaurant on the app, TangoTab feeds a person in need. To date, TangoTab is available to use in 100,000 restaurants, and has fed over 2.5 million needy people. Marino is also the Founder of MISSIOND, his Live with Purpose clothing line, and Regly a new app for the service industry. He is the co-founder of Revolving Mind Media, and will be opening his first restaurant, SubMarino's, in late 2018. Nick is also finishing his first book 'Living with Purpose', set to be released in end-2018. Nick was named as one of the 'Top Texans under the age of 30' back in 2016._x000D_
_x000D_
Organised by the Information and Communication Technology Agency of Sri Lanka (ICTA), Disrupt Asia 2018 is supported by: the Ministry of Telecommunication, Digital Infrastructure and Foreign Employment; International Partner - IKT Norge; Knowledge Partner - PWC; Supporting Partners - GIZ Sri Lanka, Payoneer, Techstars and Trace Expert City; Payments Partner - PayHere; Volunteer Partner - GudPpl; Eco System Partner - SLASSCOM; Makerspace Partner - Igniter Space; YouTube Partner - IdeaHell; Inclusion Partner - LIRNEasia; Social Innovation Partner - UNDP Sri Lanka; Creative Pavilion Partner - Gamer.LK; and Hosting Partners - Calcey Technologies, Orange Electric, WSO2 and CodeGen._x000D_
_x000D_
LANGUAGE: ENGLISH_x000D_
PUBLICATION-TYPE: Newspaper_x000D_
SUBJECT: _x000D_
ENTREPRENEURSHIP (92%); BUSINESS INCUBATION (90%); MANAGERS &amp; SUPERVISORS (90%); CONFERENCES &amp; CONVENTIONS (90%); FESTIVALS (90%); EXECUTIVES (89%); MULTINATIONAL CORPORATIONS (89%); NONPROFIT ORGANIZATIONS (89%); DISRUPTIVE INNOVATION (79%); INTERNATIONAL ASSISTANCE (78%); EMPLOYMENT HISTORY (78%); STARTUPS (78%); NEW BUSINESSES (78%); BOARDS OF DIRECTORS (75%); BUSINESS &amp; PROFESSIONAL ASSOCIATIONS (74%); ECONOMIC DEVELOPMENT (73%); ASSOCIATIONS &amp; ORGANIZATIONS (73%); NONGOVERNMENTAL ORGANIZATIONS (71%); FOUNDATIONS (69%); CHAMBERS OF COMMERCE (68%); EMERGENCY SERVICES (60%); PARAMEDICS (60%)_x000D_
COMPANY: _x000D_
COMMERCE &amp; INDUSTRY INSURANCE CO (54%); NBC UNIVERSAL INC (52%)_x000D_
INDUSTRY: _x000D_
NAICS515120 TELEVISION BROADCASTING (52%); SIC4833 TELEVISION BROADCASTING STATIONS (52%)_x000D_
CITY: _x000D_
AUSTIN, TX, USA (79%)_x000D_
STATE: _x000D_
ANDHRA PRADESH, INDIA (93%); DISTRICT OF COLUMBIA, USA (79%); TEXAS, USA (79%)_x000D_
COUNTRY: _x000D_
INDIA (94%); BANGLADESH (94%); ASIA (94%); UNITED STATES (93%); SRI LANKA (93%); CHILE (92%); NETHERLANDS (79%); SINGAPORE (79%); PHILIPPINES (79%)_x000D_
LOAD-DATE: August 8, 2018_x000D_
_x000D_
Copyright 2018 Wijeya Newspapers Limited_x000D_
</t>
  </si>
  <si>
    <t xml:space="preserve">_x000D_
_x000D_
_x000D_
211 of 362_x000D_
_x000D_
_x000D_
SNL Financial Services Daily_x000D_
August 6, 2018 Monday_x000D_
CapStreet Group recapitalizes B2B incentive management company_x000D_
BYLINE: Pam Rosacia_x000D_
LENGTH: 75 words_x000D_
HIGHLIGHT: _x000D_
Incentive Solutions is a provider of online rewards, travel incentives and gift card reward programs._x000D_
_x000D_
The CapStreet Group LLC closed a majority recapitalization of Atlanta-based Incentive Solutions._x000D_
_x000D_
The Houston-based private equity firm made the investment through its CapStreet IV LP fund, which has $340 million in capital commitments. As part of the investment, Mark Herbert was named president and CEO of the business-to-business incentive management company._x000D_
_x000D_
Incentive Solutions provides online rewards, travel incentives and gift card reward programs._x000D_
_x000D_
LANGUAGE: ENGLISH_x000D_
PUBLICATION-TYPE: Newsletter_x000D_
SUBJECT: _x000D_
B2B ELECTRONIC COMMERCE (90%); PRIVATE EQUITY (87%); EXECUTIVES (83%); APPOINTMENTS (83%); EXECUTIVE MOVES (53%)_x000D_
Entries &amp; Add-ons_x000D_
CITY: _x000D_
HOUSTON, TX, USA (71%)_x000D_
STATE: _x000D_
TEXAS, USA (71%)_x000D_
COUNTRY: _x000D_
UNITED STATES (71%)_x000D_
LOAD-DATE: August 8, 2018_x000D_
_x000D_
Copyright 2018 SNL Financial LC_x000D_
</t>
  </si>
  <si>
    <t xml:space="preserve">_x000D_
_x000D_
_x000D_
209 of 362_x000D_
_x000D_
_x000D_
SNL Gas Week_x000D_
August 6, 2018_x000D_
American Midstream's investor backlash highlights frustration with MLPs_x000D_
BYLINE: Allison Good_x000D_
SECTION: _x000D_
Exclusive_x000D_
LENGTH: 446 words_x000D_
HIGHLIGHT: _x000D_
After cutting its quarterly cash distribution by 75%, American Midstream Partners' stock was down 24% at the opening bell July 27 and continued falling._x000D_
_x000D_
American Midstream Partners LP's 75% distribution cut and the brutal stock market reaction shine a spotlight on investors' frustration with the master limited partnership model to finance energy pipelines._x000D_
_x000D_
American Midstream on July 27 announced a second-quarter distribution of 10.31 cents per common unit, down from 41.25 cents in the previous quarter, making it the latest MLP to turn away from hefty payouts to investors in favor of keeping more cash on hand to fund operations._x000D_
_x000D_
Compared to larger MLPs such as Enterprise Products Partners LP and MPLX LP that unveiled plans to limit distribution growth, American Midstream faced a more dire cash retention situation. "Over the last 12 months, spending on CapEx and dividends was extremely high relative to cash from operations, a lot more so than the midstream names I cover," said Stewart Glickman, an energy equity analyst at investment research firm CFRA._x000D_
_x000D_
A market bloodbath after the distribution announcement the stock was down 24% at the opening bell July 27 and down 41% in early afternoon trading raises questions about how far ArcLight Capital Partners LLC, the private equity firm that owns nearly 80% of the MLP's general partner, might go to keep it afloat._x000D_
_x000D_
"I guess the market is responding with surprise that ArcLight isn't continuing to prop up the distribution further," said CBRE Clarion Securities analyst Hinds Howard, who specializes in MLPs. "It's ... emblematic of the struggle that smaller MLPs will have in the new midstream world." The July 27 tumble knocked the partnership's market capitalization below $400 million._x000D_
_x000D_
American Midstream has retained the MLP structure at a time when recent federal tax changes for partnerships, combined with high leverage and sky-high equity costs, are accelerating a trend away from the model that started in late 2014. The bellwether Alerian MLP Index could lose about a dozen midstream MLPs in 2018, and its value dropped by roughly half from a fall 2014 peak to the start of 2018._x000D_
_x000D_
"Once again, the investor looking to the MLP structure for stable, tax-deferred income has been burned," said Henry Hoffman, a partner at energy-focused investment firm SL Advisors LLC._x000D_
_x000D_
American Midstream expects the distribution cut to free up an additional $65 million of capital per year that can be used to pay down debt and be put toward growth projects and plans to sell approximately $350 million to $400 million of noncore assets in addition to exiting its $210 million marine terminals business and a proposal to offload its $138.5 million refined products terminals segment._x000D_
_x000D_
The asset sales will help with efforts to improve credit ratings, according to the partnership._x000D_
_x000D_
LANGUAGE: ENGLISH_x000D_
PUBLICATION-TYPE: Newsletter_x000D_
SUBJECT: _x000D_
LIMITED PARTNERSHIPS (91%); DIVIDENDS (90%); STOCK EXCHANGES (90%); EQUITY RESEARCH (88%); MARKET CAPITALIZATION (78%); FINANCIAL RATINGS (78%); DIVESTITURES (78%); CAPITAL EXPENDITURES (78%); GENERAL PARTNERSHIPS (78%); TRENDS (77%); PRIVATE EQUITY (73%); TAX LAW (68%); TAXES &amp; TAXATION (66%); CREDIT RATINGS (60%); MARINE CARGO HANDLING (60%); HARBORS &amp; PORTS (60%)_x000D_
Dividends &amp; Distributions_x000D_
COMPANY: _x000D_
AMERICAN MIDSTREAM PARTNERS LP (96%); MPLX LP (71%); ENTERPRISE PRODUCTS PARTNERS LP (71%); ARCLIGHT CAPITAL PARTNERS LLC (68%); CBRE CLARION SECURITIES LLC (54%)_x000D_
TICKER: _x000D_
AMID (NYSE) (96%); MPLX (NYSE) (71%); EPD (NYSE) (71%)_x000D_
INDUSTRY: _x000D_
NAICS486210 PIPELINE TRANSPORTATION OF NATURAL GAS (96%); NAICS486110 PIPELINE TRANSPORTATION OF CRUDE OIL (71%); SIC4612 CRUDE PETROLEUM PIPELINES (71%); NAICS493110 GENERAL WAREHOUSING &amp; STORAGE (71%); NAICS211130 NATURAL GAS EXTRACTION (71%); SIC4226 SPECIAL WAREHOUSING &amp; STORAGE, NEC (71%); SIC1321 NATURAL GAS LIQUIDS (71%); NAICS523999 MISCELLANEOUS FINANCIAL INVESTMENT ACTIVITIES (68%); SIC6289 SERVICES ALLIED WITH THE EXCHANGE OF SECURITIES OR COMMODITIES, NEC (68%); NAICS523930 INVESTMENT ADVICE (54%)_x000D_
COUNTRY: _x000D_
UNITED STATES (94%)_x000D_
LOAD-DATE: August 8, 2018_x000D_
_x000D_
Copyright 2018 SNL Financial LC_x000D_
</t>
  </si>
  <si>
    <t xml:space="preserve">_x000D_
_x000D_
_x000D_
186 of 362_x000D_
_x000D_
_x000D_
Los Angeles Times_x000D_
August 8, 2018 Wednesday_x000D_
_x000D_
Home Edition_x000D_
COMPANY TOWN_x000D_
; _x000D_
United Talent sells stake to fund expansion_x000D_
; _x000D_
Sale of significant share is intended to help UTA compete with mega-agencies._x000D_
BYLINE: David Ng_x000D_
SECTION: _x000D_
BUSINESS; Business Desk; Part C; Pg. 3_x000D_
LENGTH: 553 words_x000D_
In a move intended to fuel its ambitious plans for expansion, United Talent Agency has sold a minority stake in the company to Investcorp and the Public Sector Pension Investment Board, bringing an infusion of capital to the company at a time when Hollywood's top agencies are jostling one another to move into TV and film production._x000D_
_x000D_
UTA said Tuesday that capital from Investcorp and PSP Investments will be used to accelerate its growth plans and enhance its client services. UTA didn't disclose the size of the transaction, but individuals with knowledge of the deal estimated the stake in the mid- to high 30% range, with the capital investment valued at approximately $200 million._x000D_
_x000D_
The deal is UTA's most significant stake sale since private equity investor Jeffrey Ubben acquired an undisclosed minority share in the agency in 2015._x000D_
_x000D_
The senior executive leadership of the privately held UTA will remain in place. UTA's partnership maintains majority ownership and control of the company._x000D_
_x000D_
Investcorp is an investment management firm based in Bahrain with more than $22 billion in total assets under management. PSP Investments is one of Canada's major pension investment managers._x000D_
_x000D_
"This is a transformative event for UTA," the company's chief executive, Jeremy Zimmer, said in a statement. "We were deliberate about finding the right investment partners who recognize UTA as a business that puts clients first, exemplifies a collaborative and diverse culture, and is focused long term on capitalizing on the unique opportunities that disruption and transformation provide."_x000D_
_x000D_
Zimmer and UTA's co-presidents, David Kramer and Jay Sures, led the process of choosing the new investors._x000D_
_x000D_
UTA, based in Beverly Hills, said it has more than doubled in size in the last five years to more than 900 employees. The agency has also beefed up its corporate representation, recently signing Coca-Cola and General Motors as clients._x000D_
_x000D_
Like other major Hollywood agencies, UTA has been expanding its business portfolio beyond talent representation. The agency recently acquired an equity stake in Core, which was recently renamed Industrial Media, the production company behind the relaunched "American Idol" reality competition series._x000D_
_x000D_
Endeavor and Creative Artists Agency have moved into the lucrative TV and movie production fields, breaking with Hollywood's longtime separation between studios and talent agencies. Private equity firms have increasingly invested more money in the two agencies, propelling them into new businesses in a bid for growth._x000D_
_x000D_
UTA is now casting itself as a major competitor against these mega-agencies._x000D_
_x000D_
"The entertainment industry is experiencing tremendous evolution," said Simon Marc, managing director and head of private equity at PSP Investments. "As demand for high-quality content is greater than ever, UTA is uniquely positioned to benefit from the transformation in the sector."_x000D_
_x000D_
Other talent agencies have also been attracting interest from foreign investors. The Saudi Arabian sovereign wealth fund -- a public fund that the government uses to invest in projects at home and abroad -- recently explored acquiring a less than 10% stake in Endeavor, which was previously known as WME/IMG. The acquisition is estimated to be worth between $400 million and $500 million._x000D_
_x000D_
--_x000D_
_x000D_
david.ng@latimes.com_x000D_
_x000D_
Twitter: @DavidNgLAT_x000D_
_x000D_
GRAPHIC: PHOTO: "THIS IS a transformative event for UTA," says CEO Jeremy Zimmer, pictured at a rally last year. PHOTOGRAPHER:Kirk McKoy Los Angeles Times_x000D_
LANGUAGE: ENGLISH_x000D_
PUBLICATION-TYPE: Newspaper_x000D_
SUBJECT: _x000D_
TALENT AGENTS (90%); EXECUTIVES (90%); INVESTMENT MANAGEMENT (90%); MANAGERS &amp; SUPERVISORS (89%); PRIVATE EQUITY (89%); MOVIE INDUSTRY (89%); MOVIE &amp; VIDEO PRODUCTION (89%); ENTERTAINMENT &amp; ARTS (78%); NEW BUSINESSES (78%); PUBLIC EMPLOYEE RETIREMENT SYSTEMS (78%); FILM (77%); REALITY TELEVISION (76%); ENTERTAINMENT &amp; ARTS SECTOR PERFORMANCE (76%); CUSTOMER SERVICE (75%); BUSINESS EXPANSION (73%); SOVEREIGN WEALTH FUNDS (72%); FOREIGN INVESTMENT (72%); ACQUISITIONS (68%); PRIVATELY HELD COMPANIES (58%)_x000D_
UNITED TALENT AGENCY; INVESTORS; INVESTCORP_x000D_
COMPANY: _x000D_
UNITED TALENT AGENCY (93%); CREATIVE ARTISTS AGENCY INC (57%); COCA-COLA CO (53%); GENERAL MOTORS CO (53%)_x000D_
TICKER: _x000D_
KO (NYSE) (53%); GM (NYSE) (53%)_x000D_
INDUSTRY: _x000D_
SIC7922 THEATRICAL PRODUCERS (EXCEPT MOTION PICTURE) &amp; MISCELLANEOUS THEATRICAL SERVICES (93%); NAICS711110 THEATER COMPANIES &amp; DINNER THEATERS (57%); NAICS312111 SOFT DRINK MANUFACTURING (53%); SIC2086 BOTTLED &amp; CANNED SOFT DRINKS &amp; CARBONATED WATER (53%); NAICS336112 LIGHT TRUCK &amp; UTILITY VEHICLE MANUFACTURING (53%); NAICS336111 AUTOMOBILE MANUFACTURING (53%); SIC3714 MOTOR VEHICLE PARTS &amp; ACCESSORIES (53%); SIC3711 MOTOR VEHICLES &amp; PASSENGER CAR BODIES (53%)_x000D_
COUNTRY: _x000D_
BAHRAIN (70%); CANADA (70%); NORTH AMERICA (70%); SAUDI ARABIA (68%)_x000D_
LOAD-DATE: August 8, 2018_x000D_
_x000D_
Copyright 2018 Los Angeles Times_x000D_
</t>
  </si>
  <si>
    <t xml:space="preserve">_x000D_
_x000D_
_x000D_
173 of 362_x000D_
_x000D_
_x000D_
Los Angeles Times_x000D_
August 8, 2018 Wednesday_x000D_
_x000D_
Home Edition_x000D_
Facebook joins race for bank data_x000D_
; _x000D_
As tech giant pitches deals to financial world, privacy experts wonder how plan will go over with users._x000D_
BYLINE: Drew Harwell, Harwell writes for the Washington Post._x000D_
SECTION: _x000D_
BUSINESS; Business Desk; Part C; Pg. 4_x000D_
LENGTH: 1005 words_x000D_
Facebook Inc.'s push to gain access to users' banking data and other sensitive financial information could help make online banking more efficient -- or it could backfire among those skeptical that the world's biggest social network can reliably safeguard personal data._x000D_
_x000D_
The site has joined a growing race among big technology companies seeking private information once regarded as off-limits: users' checking account balances, recent credit card transactions and other facts of their personal finances and everyday lives._x000D_
_x000D_
Facebook said this week that it had proposed data-sharing partnerships with banks and credit card companies that would enable users to access their personal account information from within the social network's messaging service, Facebook Messenger, as an alternative to speaking with customer service representatives or automated chat bots on the companies' banking or credit sites._x000D_
_x000D_
Facebook said the data would not be shared with marketers or used for ad-targeting purposes, and no major U.S. financial institutions have announced that they're interested in a joint arrangement. But a company representative said several unnamed banks and credit card companies have voiced interest in teaming up with the social network, even proposing their own potential deals._x000D_
_x000D_
"The idea is that messaging with a bank can be better than waiting on hold over the phone -- and it's completely opt-in," Facebook spokeswoman Elisabeth Diana said. "We're not using this information beyond enabling these types of experiences -- not for advertising or anything else. A critical part of these partnerships is keeping people's information safe and secure."_x000D_
_x000D_
But Facebook's past scandals over data privacy have left industry and privacy experts wondering how the more than 1 billion Facebook Messenger users might react to the company wanting to link their social media profiles with their private finances and spending histories. Facebook said the banking information wouldn't be included in the vast stores of information the site uses to build people's personality profiles._x000D_
_x000D_
"It's the most intimate information about our personal behavior possible, perhaps even more intimate than how we comment on our friends' feeds," said Zachary Townsend, the former chief data officer for the state of California and a partner at Deciens Capital, a venture capital fund that specializes in financial technology. "The idea that Facebook, which basically aggregates information to sell to third parties, could also add financial information to that mix seems uncomfortable, given their history."_x000D_
_x000D_
Many of the tech world's major players have shown similar ambitions in tapping users' financial data, which could help companies lock in customer loyalty, help developers provide more sophisticated tools -- and give advertisers lucrative clues into users' offline interests and buying intentions._x000D_
_x000D_
Apple Inc. and Alphabet Inc.'s Google provide mobile-payment services that enable users to access financial information and pay for products with their phones. Amazon.com Inc. -- whose founder, Jeff Bezos, owns the Washington Post -- offers users a credit card issued by JPMorgan Chase. And last year, Google announced a deal that would let it review and analyze roughly 70% of all credit and debit card transactions in the United States._x000D_
_x000D_
"What you purchase is the ultimate predictor of what you'll purchase in the future. It's an indication of your stage of life, and there's a lot that can be packaged up and targeted based off that," said Mike Herrick, an executive at Urban Airship, which works with companies on digital wallets and mobile engagement. "Everybody's mad at Facebook, but they're just one of many participants in this data ecosystem."_x000D_
_x000D_
Facebook's pitch to the financial world -- first reported by the Wall Street Journal -- comes months after the social media giant was found to have allowed political consulting firm Cambridge Analytica to improperly access the data of 87 million people. The episode turned Facebook into a poster child for tech privacy abuses, sparking public outrage, congressional hearings and mounting concerns over how much the site knew and shared about its global audience._x000D_
_x000D_
Representatives from major banks said they talked often with Facebook about possible deals, and banks and credit card companies routinely advertise on the social network in hopes of reaching new customers for checking accounts or credit cards. But they also said they were stepping lightly because of possible customer concerns about data security and privacy._x000D_
_x000D_
A Citigroup spokesman said, "While we regularly have conversations about potential partnerships, safeguarding the security and privacy of our customers' data and providing customer choice are paramount in everything we do."_x000D_
_x000D_
A U.S. Bank spokesman said his bank "has not shared any customer data or information with Facebook or any other platforms." A JPMorgan Chase spokesman said his company isn't "sharing our customers' off-platform transaction data with these platforms, and have had to say no to some things as a result." Wells Fargo said it is "not actively engaged in data-sharing conversations with Facebook."_x000D_
_x000D_
Facebook already has smaller agreements with financial institutions, including PayPal and American Express, that enable users to do things such as review transaction receipts on Facebook Messenger. In March, Facebook launched a service that would enable Citibank customers in Singapore to ask a Messenger chat bot for their account balance, their recent transactions and credit card rewards._x000D_
_x000D_
While some parts of the financial system are heavily regulated, there are few rules about the transaction of account and spending histories, giving the companies wide leverage in how they use and share the data, Deciens Capital's Townsend said._x000D_
_x000D_
But financial institutions remain largely split over how much of their customers' data they're willing to share. "Banks are trying to be more like tech companies, and some tech companies are trying to be more like banks," Townsend said._x000D_
_x000D_
GRAPHIC: PHOTO: FACEBOOK, LED BY Mark Zuckerberg, says it is proposing data-sharing partnerships with banks and credit card companies that would allow users to access their account information within Facebook Messenger. PHOTOGRAPHER:Marcio Jose Sanchez Associated Press_x000D_
LANGUAGE: ENGLISH_x000D_
DOCUMENT-TYPE: Wire_x000D_
PUBLICATION-TYPE: Newspaper_x000D_
SUBJECT: _x000D_
BANKING &amp; FINANCE (92%); SOCIAL NETWORKING (90%); SOCIAL MEDIA (90%); INTERNET BANKING (90%); INTERNET SOCIAL NETWORKING (90%); ELECTRONIC BANKING (90%); CREDIT CARDS (90%); INFORMATION SECURITY &amp; PRIVACY (89%); PRIVACY RIGHTS (89%); INTERNET PRIVACY (89%); FINANCIAL TECHNOLOGY (78%); CUSTOMER SERVICE (78%); CHECKING &amp; SAVINGS ACCOUNTS (78%); PAYMENT CARDS &amp; SERVICES (76%); PURCHASE INTENT (74%); PERSONAL FINANCE (71%); SERVICE WORKERS (69%); CHATBOTS (69%); SCANDALS (63%); VENTURE CAPITAL (60%)_x000D_
FACEBOOK INC; BANK ACCOUNTS; FINANCIAL DISCLOSURE; PRIVACY_x000D_
COMPANY: _x000D_
FACEBOOK INC (96%); GOOGLE INC (84%); APPLE INC (60%)_x000D_
TICKER: _x000D_
FB (NASDAQ) (96%); AAPL (NASDAQ) (60%)_x000D_
INDUSTRY: _x000D_
NAICS519130 INTERNET PUBLISHING &amp; BROADCASTING &amp; WEB SEARCH PORTALS (96%); NAICS423430 COMPUTER &amp; COMPUTER PERIPHERAL EQUIPMENT &amp; SOFTWARE MERCHANT WHOLESALERS (60%); NAICS334413 SEMICONDUCTOR &amp; RELATED DEVICE MANUFACTURING (60%); NAICS334112 COMPUTER STORAGE DEVICE MANUFACTURING (60%); NAICS334111 ELECTRONIC COMPUTER MANUFACTURING (60%); SIC5045 COMPUTERS &amp; COMPUTER PERIPHERAL EQUIPMENT &amp; SOFTWARE (60%); SIC3674 SEMICONDUCTORS &amp; RELATED DEVICES (60%); SIC3577 COMPUTER PERIPHERAL EQUIPMENT, NEC (60%); SIC3572 COMPUTER STORAGE DEVICES (60%); SIC3571 ELECTRONIC COMPUTERS (60%)_x000D_
PERSON: _x000D_
MARK ZUCKERBERG (79%)_x000D_
STATE: _x000D_
CALIFORNIA, USA (79%)_x000D_
COUNTRY: _x000D_
UNITED STATES (79%)_x000D_
LOAD-DATE: August 8, 2018_x000D_
_x000D_
Copyright 2018 Los Angeles Times_x000D_
</t>
  </si>
  <si>
    <t xml:space="preserve">_x000D_
_x000D_
_x000D_
67 of 362_x000D_
_x000D_
_x000D_
News Bites - Western Europe: United Kingdom_x000D_
August 7, 2018 Tuesday_x000D_
Apax Global Alpha decreases August 07, 2018 16:30 BST_x000D_
SECTION: _x000D_
STOCK_x000D_
LENGTH: 1227 words_x000D_
BRITISH DAILY STOCK REPORT_x000D_
_x000D_
Apax Global Alpha Ltd (L:APAX), the 60th largest Equity investment instruments company by market cap in the United Kingdom, has decreased GBX1.0 (0.7%) from its last trading session of August 06 to close at GBX135.0. Compared with the FTSE 100 Index which rose 54.7 points (0.7%) in the day, the relative price change was -1.4%. The volume was 0.3 times the average daily trading volume of 219,453 shares. Its MCap is GBP663 million (US$858 million)._x000D_
_x000D_
Highlights in today's Report:_x000D_
_x000D_
SECTION 1 BEARISH SIGNALS_x000D_
SECTION 2 BULLISH SIGNALS_x000D_
SECTION 3 PRICE VOLUME DYNAMICS_x000D_
SECTION 4 RELATED NEWS_x000D_
SECTION 5 GLOBAL RANKING_x000D_
SECTION 6 SUMMARY FINANCIALS_x000D_
SECTION 7 PROFILE_x000D_
_x000D_
SECTION 1 APAX GLOBAL ALPHA BEARISH SIGNALS_x000D_
_x000D_
1.1 Technicals:_x000D_
Overbought/Bearish/Resistance Signals:_x000D_
+ The Money Flow Index [MFI] is 82 suggesting an overbought 14-day trend, being above 80. The Money Ratio of 4.6 suggests positive money flow was 4.6 times negative money flow._x000D_
_x000D_
Low Performance Indicators and rank of Apax Global Alpha in the United Kingdom market:_x000D_
_x000D_
Description	APAX Value	Rank In Market_x000D_
Price to Sales	15.3	In Bottom 3%_x000D_
Return on Capital Employed [ROCE] %	2.4	In Bottom 7%_x000D_
Return on Assets [ROA] %	2.2	In Bottom Quartile_x000D_
Price Change %	-0.7	In Bottom Quartile_x000D_
_x000D_
1.2 Fundamentals:_x000D_
+ As per the Du Pont analysis, Return on Equity is less than stellar at 2.2%. This is computed as net profit margin of 47.3% times asset turnover [sales/assets] of 0.05 times leverage factor [total assets/shareholders' equity] of 1.0. Also, this has deteriorated from 6.4% last year._x000D_
YOY Deterioration in ROE and Profit Margin_x000D_
_x000D_
Du Pont Analysis	ROE	Profit Margin	Asset Turnover	Equity Multiplier_x000D_
Current Year	2.2	47.3	0.05	1.0_x000D_
Previous Year	6.4	84.3	0.08	1.0_x000D_
_x000D_
Annual Trend in Revenue, EPS and EBITDA:_x000D_
+ Revenue growth and EBITDA growth have shown signs of deterioration in recent years. [Year ended, all figures in %]_x000D_
_x000D_
Year	Revenue Growth	EPS Growth	EBITDA Growth_x000D_
Dec 17	-40.1	-66.3	-66.6_x000D_
Dec 16	60.4	-	17.7_x000D_
_x000D_
1.3 Overvaluation [compared with sector average]:_x000D_
+ Price/Earnings of 32.3 [9.0]. _x000D_
+ Return on Equity 2.2% [11.1%]._x000D_
+ Return on Assets 2.2% [10.1%]._x000D_
+ Return on Capital Employed 2.4% [11.2%]._x000D_
_x000D_
SECTION 2 APAX GLOBAL ALPHA BULLISH SIGNALS_x000D_
_x000D_
2.1 Technicals:_x000D_
+ The price increased 0.4% in the last week and 1.5% in the last month._x000D_
_x000D_
High Performance Indicator and rank of Apax Global Alpha in the United Kingdom market:_x000D_
_x000D_
Description	APAX Value	Rank In Market_x000D_
Volatility %	0.7	In Top Quartile_x000D_
_x000D_
2.2 Fundamentals:_x000D_
+ The relative yield of APAX, defined by its yield of 6.2%, divided by average yield of dividend yielding stocks in the FTSE 100 Index of 2.4% is 265.1%. This suggests Apax Global Alpha stock is undervalued in dividend yield terms._x000D_
+ Tobin's Q Ratio, defined as MCap divided by Total Assets, is 0.7. Compared with the rest of the market the stock is undervalued._x000D_
+ Total Liabilities/EBITDA of 0.1 is comfortably below the Joseph Piotroski benchmark of 5. _x000D_
+ Interest cover defined by EBIT/I is 17 times. This indicates it is less leveraged._x000D_
_x000D_
2.3 Undervaluation [compared with sector average]:_x000D_
+ Price to Book of 0.7 [1.4]. _x000D_
+ Dividend yield of 6.2% [1.9%]._x000D_
_x000D_
SECTION 3 APAX GLOBAL ALPHA PRICE VOLUME DYNAMICS_x000D_
_x000D_
3.1 Technicals:_x000D_
+ Apax Global Alpha is at a discount of 13.0% to its 12-month high of GBX155.23 on September 07, 2017. It is also at a premium of 4.7% to the 12-month low of GBX129.0 on April 03. _x000D_
_x000D_
PV1000	1-week	1-month	1-year_x000D_
APAX.L	1,004	1,015	1,015_x000D_
FTSE 100 Index	996	1,016	1,025_x000D_
_x000D_
+ The present value of GBP1,000 (PV1000) invested one year ago in Apax Global Alpha is GBP1,015, including a capital loss of GBP43 and dividend reinvested of GBP58. _x000D_
+ 1 year Multiplier in GBP = 1.015x_x000D_
Present Value of USD1,000 invested 1 year ago:_x000D_
+ The present value of USD1,000 (PV1000) invested one year ago in Apax Global Alpha is $US1,008, including a capital loss of $US50 and dividend reinvested of $US58. _x000D_
+ 1 year ago GBP 1 equalled USD 1.3036 _x000D_
+ 1 year Multiplier in USD = 1.008x_x000D_
Aug 07, 2018: GBP 1 equals USD 1.29_x000D_
_x000D_
3.2 Turnover Rate &amp; Turnover Period:_x000D_
+ The turnover rate in the 12 months to date was 12.4% (or a turnover period of 8 years 18 days). This average length of ownership of the stock at 268.3 times the average holding period of 11 days for stocks in the FTSE 100 Index suggests a larger number of core investors, making a long-term investment safer._x000D_
_x000D_
3.3 Beta &amp; Alpha:_x000D_
+ Beta: the Beta of Apax Global Alpha stock is 0.4. A Beta lower than 1 suggests this is a low risk, low return stock with volatility less than that of the market. _x000D_
+ Alpha: the Alpha of the stock is -6.1. The actual return of -3.95% fell short of the expected return of 2.1%, reflecting underperformance._x000D_
_x000D_
3.4 The Past Quarter_x000D_
+ Apax Global Alpha Ltd (L:APAX), has dipped GBX3.25 (or 2.4%) in the past quarter to close at GBX135.0 today. Compared with the FTSE 100 Index which rose 173.8 points (or 2.3%) in the past quarter, this represented a relative price change of -4.7%._x000D_
_x000D_
SECTION 4 APAX GLOBAL ALPHA RELATED NEWS_x000D_
_x000D_
Other News_x000D_
_x000D_
+ BSS/News Bites:_x000D_
Apax Global Alpha Ltd is placed 871/1356 in BSS News Bites' ranking of United Kingdom performers in the past year, a percentile ranking of 36._x000D_
_x000D_
SECTION 5 APAX GLOBAL ALPHA GLOBAL RANKING_x000D_
_x000D_
Global Rank [out of 47,633 stocks] and Rank of Apax Global Alpha in the Europe Region [out of 8,519 stocks]_x000D_
_x000D_
Description	Value	Global Rank	In Eur Region_x000D_
MCap (US$)	858M	8,775	1,680_x000D_
Total Assets (US$)	1.2B	9,074	1,706_x000D_
Revenue (US$)	56.3M	23,393	3,849_x000D_
Return on Equity %	2.2	26,083	4,416_x000D_
Net Profit Margin %	47.3	2,155	575_x000D_
Price to Book	0.7	7,661	1,183_x000D_
Price/Earnings	32.5	13,389	2,454_x000D_
Yield %	6.2	3,434	636_x000D_
PV$1000 (1Year) US$*	1,008	18,336	3,256_x000D_
US$* Change (1Year) %	-3.5	19,740	3,533_x000D_
_x000D_
* 1 year ago GBP 1 = USD 1.3_x000D_
Aug 07, 2018: GBP 1 equals USD 1.29_x000D_
_x000D_
SECTION 6 APAX GLOBAL ALPHA SUMMARY FINANCIALS_x000D_
_x000D_
Financials Summary (Past 3 years)_x000D_
_x000D_
Year ended	Dec 2017	Dec 2016	Dec 2015_x000D_
Sales (USD M)	56.3	94	58.6_x000D_
Pretax (USD M)	27.6	79.7	47.6_x000D_
Net (USD)	-	-	47.6M_x000D_
EPS (GBP)	0.0418	0.1241	-_x000D_
_x000D_
+ Sales were down 40.1% from US$94 million in 2016 to US$56.3 million in 2017._x000D_
+ Pre-tax profit was down 65.4% from US$79.7 million in 2016 to US$27.6 million in 2017._x000D_
_x000D_
SECTION 7 APAX GLOBAL ALPHA PROFILE_x000D_
_x000D_
7.1 Activities_x000D_
Apax Global Alpha Limited is a closed-ended investment company. The Company's investment objective is to provide shareholders with capital appreciation from its investment portfolio and regular dividends. The Company invests in private equity and derived investments. The Company invests in private equity by making primary and secondary commitments to, and investments in, Apax Funds. The derived investments are mainly investments in debt and listed equities. The Company invests in sectors, such as technology and telecoms, services, healthcare and consumer. The Company invests in North America, Rest of Europe, the United Kingdom, India, China and Switzerland. Apax Partners LLP acts as an investment advisor and Apax Guernsey Managers Limited acts as an investment manager for the Company._x000D_
_x000D_
7.2 Issued Capital_x000D_
Based on 491,100,000 issued shares the market capitalisation is GBP663 million (US$858 million)._x000D_
_x000D_
COMPANY IDENTIFIERS_x000D_
State/Province/Country: United Kingdom_x000D_
Country of Incorporation: Guernsey_x000D_
Exchange: London Stock Exchange_x000D_
_x000D_
Business Sector: Banking &amp; Investment Services_x000D_
Industry Group: Diversified Financial Services_x000D_
Industry: Diversified Financial Services_x000D_
Economic Sector: Financials_x000D_
_x000D_
ISIN: GG00BWWYMV85_x000D_
L:APAX; LON:APAX; LN:APAX; APAX.L_x000D_
RIC: APAX.L_x000D_
_x000D_
Source: www.BuySellSignals.com_x000D_
_x000D_
LANGUAGE: English_x000D_
DOCUMENT-TYPE: Corporate Analysis; Investing; Technical analysis_x000D_
PUBLICATION-TYPE: Newswire_x000D_
SUBJECT: _x000D_
MARKET CAPITALIZATION (90%); FINANCIAL PERFORMANCE &amp; REPORTS (90%); STOCK PRICES (90%); FINANCIAL RESULTS (89%); EBITDA (89%); COMPANY EARNINGS (89%); TRENDS (89%); COMPANY PROFITS (89%); STOCK INDEXES (78%); PRICE INCREASES (76%); INDUSTRY SECTOR PERFORMANCE (73%); SHAREHOLDERS (73%)_x000D_
COMPANY: _x000D_
Apax Global Alpha Ltd_x000D_
TICKER: _x000D_
APAX_x000D_
COUNTRY: _x000D_
UNITED KINGDOM (90%)_x000D_
United Kingdom; United Kingdom_x000D_
LOAD-DATE: August 8, 2018_x000D_
_x000D_
Copyright 2018 News Bites Pty Ltd._x000D_
</t>
  </si>
  <si>
    <t xml:space="preserve">_x000D_
_x000D_
_x000D_
53 of 362_x000D_
_x000D_
_x000D_
MailOnline_x000D_
August 7, 2018 Tuesday 11:47 AM GMT_x000D_
'We are wholly against this': Arsenal Supporters Trust slam Stan Kroenke's proposed takeover as legend Ian Wright rues an 'incredibly sad day'_x000D_
BYLINE: SAMI MOKBEL FOR THE DAILY MAIL_x000D_
SECTION: _x000D_
FOOTBALL; Version:3_x000D_
LENGTH: 689 words_x000D_
Arsenal fans have been left furious at the news of a takeover bid by Stan Kroenke _x000D_
The American billionaire already owns 67 per cent of the Premier League club_x000D_
He now wants to buy the remainder of the shares in deal worth £550million_x000D_
Former striker Ian Wright declared the proposed deal as an 'incredibly sad day' _x000D_
Arsenal were facing a furious backlash from fans on Tuesday night after US business tycoon Stan Kroenke moved towards a total takeover worth £1.8billion._x000D_
_x000D_
Kroenke has agreed to pay £550million to buy second largest shareholder Alisher Usmanov's 30 per cent stake._x000D_
_x000D_
Arsenal legend Ian Wright led the response, as the club moved to the brink of being wholly American-owned, tweeting: 'Oh God Noooooooooo.' _x000D_
_x000D_
PARTICULARS OF THE DEAL_x000D_
_x000D_
Stan Kroenke has made a £550million offer to take complete control of Arsenal._x000D_
He will be buying out fellow mogul Alisher Usmanov, who will receive £550m for his 30 per cent stake based on the share price of £29,419.64._x000D_
KSE, the corporation owned by Kroenke, currently holds 41,743 shares in Arsenal equating to 67.09 per cent control. _x000D_
Usmanov made a £1bn offer to buy out Kroenke in May last year but that was rejected._x000D_
Deutsche Bank has agreed to provide Kroenke with a bridging loan of £557m to complete the buy-out._x000D_
In order to secure the loan, Kroenke paid the bank a fee of £5.57m last week. _x000D_
The Arsenal Supporters Trust said: 'This news marks a dreadful day for Arsenal FC. The most dreadful part is the news that Kroenke plans to forcibly purchase the shares held by Arsenal fans. _x000D_
_x000D_
'Many of these fans are our members and hold their shares not for value but as custodians who care for the future of the club._x000D_
_x000D_
'Kroenke's actions will neuter their voice and involvement. It is in effect legalised theft to remove shareholder scrutiny on how Arsenal is managed.'_x000D_
_x000D_
Former major shareholder Lady Nina Bracewell-Smith, who sold her part ownership of the club to Kroenke in 2011, tweeted: 'It's a truly sad day for Arsenal Football Club.'_x000D_
_x000D_
Sportsmail understands Kroenke's son, Josh, will take on a more influential role once the takeover is complete._x000D_
_x000D_
Indeed, Josh is likely to be a strong contender to replace current chief executive Ivan Gazidis if he decides to take up an offer from AC Milan._x000D_
_x000D_
Kroenke, who currently owns 67 per cent of the club, will take his shareholding to 97 per cent once the deal, which was confirmed to the London Stock Exchange on Tuesday, is ratified. _x000D_
_x000D_
He has secured a loan from Deutsche Bank worth £557m to fund the takeover - at a share price of £29,419.64 - though his investment vehicle Kroenke Sports Entertainment (KSE) insist the money has not been taken out against the club._x000D_
_x000D_
The deal will take Kroenke past the 90 per cent shareholding threshold, triggering a mandatory offer to buy the remaining three per cent of isolated shares._x000D_
_x000D_
There are fears Kroenke will seek to register Arsenal in Delaware, USA, where KSE's other sporting franchises - including the American football team LA Rams and basketball's Denver Nuggets - are based._x000D_
_x000D_
A large section of Arsenal fans have already been critical of Kroenke for what they view as a lack of investment in the playing squad, high ticket prices and his apparent unwillingness to communicate with supporters._x000D_
_x000D_
The club moving from its current PLC status to a private company means Arsenal will not be duty bound to publicly declare their finances. _x000D_
_x000D_
The Arsenal Supporters Trust say that by taking the club private Kroenke will be able to: pay management fees and dividends without any check or balance; no annual general meeting to hold the board to account; remove the independent directors and place debt on to the club to support other business interests._x000D_
_x000D_
In a statement, Kroenke justified his move to take full control by saying: 'KSE believes moving to private ownership will bring the benefits of a single owner better able to move quickly in furtherance of the club's strategy and ambitions. KSE is a committed, long-term owner of the club.'_x000D_
_x000D_
The takeover will not have any immediate impact on transfer dealings ahead of Thursday's deadline, with the club focused more on players leaving._x000D_
_x000D_
LANGUAGE: ENGLISH_x000D_
PUBLICATION-TYPE: Web Publication_x000D_
JOURNAL-CODE: WEBDM_x000D_
SUBJECT: _x000D_
TAKEOVERS (92%); SOCCER (90%); WEALTHY PEOPLE (90%); PROFESSIONAL SPORTS (89%); SHAREHOLDERS (89%); STOCK PRICES (89%); NEGATIVE PERSONAL NEWS (78%); SPORTS &amp; RECREATION (78%); BUYINS &amp; BUYOUTS (78%); STOCK EXCHANGES (77%); EXECUTIVES (61%)_x000D_
COMPANY: _x000D_
DEUTSCHE BANK AG (54%)_x000D_
TICKER: _x000D_
DEUT (JSE) (54%); DBK (FRA) (54%); DBK (BIT) (54%); DBETN (JSE) (54%); DB (NYSE) (54%)_x000D_
INDUSTRY: _x000D_
NAICS523920 PORTFOLIO MANAGEMENT (54%); NAICS523110 INVESTMENT BANKING &amp; SECURITIES DEALING (54%); NAICS522110 COMMERCIAL BANKING (54%); SIC6282 INVESTMENT ADVICE (54%); SIC6211 SECURITY BROKERS, DEALERS, &amp; FLOTATION COMPANIES (54%); SIC6081 BRANCHES &amp; AGENCIES OF FOREIGN BANKS (54%)_x000D_
PERSON: _x000D_
STANLEY KROENKE (94%); ALISHER USMANOV (92%)_x000D_
COUNTRY: _x000D_
UNITED STATES (90%)_x000D_
LOAD-DATE: August 7, 2018_x000D_
_x000D_
Copyright 2018 Associated Newspapers Ltd._x000D_
</t>
  </si>
  <si>
    <t xml:space="preserve">._x000D_
_x000D_
_x000D_
44 of 362_x000D_
_x000D_
_x000D_
Global English (Middle East and North Africa Financial Network)_x000D_
August 7, 2018 Tuesday_x000D_
THL Credit Bolsters Direct Lending Team Nasdaq:TCRD_x000D_
LENGTH: 747 words_x000D_
Link to Story_x000D_
_x000D_
BOSTON, Aug. 07, 2018 (GLOBE NEWSWIRE) -- THL Credit Advisors LLC ("THL Credit" or 'the Company'), a leading alternative credit investment advisor, today announced that it has expanded its Direct Lending team with the promotion of Eric Lee to Managing Director and the hiring of Fawwaz Ahmed and Troy Hebert, each as a Vice President. THL Credit has hired seven new Direct Lending investment professionals this year._x000D_
_x000D_
_x000D_
Mr. Lee was previously a Director for THL Credit's Direct Lending platform in the Company's New York office, where he was responsible for originating, evaluating, and executing new investment opportunities and for managing portfolio investments. Mr. Lee first came to THL Credit's Direct Lending team in early 2017, and is currently based in the Los Angeles office, where he is responsible for the origination and structuring of investment opportunities with financial sponsors across the Western United States. Previously, he was a Director at Credit Suisse Asset Management's Corporate Credit Solutions Group, where he was responsible for originating, structuring, and monitoring investments for Credit Suisse Park View BDC. Mr. Lee earned his M.B.A. with Honors from The University of Chicago Booth School of Business and his B.A. in Economics from Columbia University. 'Eric has earned a well-deserved promotion to Managing Director,' said Chris Flynn, CEO of THL Credit. 'His larger role within our firm will facilitate the growth of our portfolio and help us continue to deliver strong risk-adjusted returns to our investors.' Messrs. Ahmed and Hebert are based in THL Credit's Chicago office. Their responsibilities include evaluating new investment opportunities, executing transactions and managing portfolio investments. Before joining THL Credit, Mr. Ahmed was an Assistant Vice President in Middle Market Lending at Golub Capital, where he underwrote debt financings for leveraged buyouts and recapitalizations of private equity-backed companies. Prior to his work at Golub, Mr. Ahmed was an Analyst in the Sponsor Finance group at Bank of Montreal. Mr. Hebert joins the firm from Balance Point Capital, a middle-market private equity and debt investment manager where he was an Associate. In that capacity, Mr. Hebert was engaged in all aspects of the deal process, and was responsible for evaluating and modeling investment opportunities. Before he joined Balance Point, Mr. Hebert was a Mergers Acquisitions Investment Banking Analyst with Citi's Global Industrials group. "We're excited to welcome Fawwaz and Troy to our team," said Michelle Handy, Managing Director and Head of Portfolio Underwriting for THL Credit's Direct Lending platform. 'Both have strong backgrounds in underwriting transactions and evaluating middle-market investment opportunities. Their efforts will boost our capacity to evaluate deals and conduct due diligence.' Mr. Ahmed earned a B.B.A. from The University of Iowa with a double major in Finance and Accounting. Mr. Hebert holds a B.S. in Finance from Barrett, the Honors College at Arizona State University. About THL Credit Advisors LLC THL Credit is an alternative credit investment manager for both direct lending and broadly syndicated investments through public and private vehicles, collateralized loan obligations, separately managed accounts and co-mingled funds. THL Credit maintains a variety of advisory and sub-advisory relationships across its investment platforms, including THL Credit, Inc. (Nasdaq: TCRD), a publicly traded business development company, and THL Credit Senior Loan Fund (NYSE: TSLF), a non-diversified, closed-end management investment company. Forward-Looking Statements Statements made in this press release may constitute forward-looking statements. Such statements reflect various assumptions by the Company concerning anticipated results and are not guarantees of future performance. The accuracy of such statements involves known and unknown risks, uncertainties and other factors that, in some ways, are beyond management's control, including the factors described from time to time in filings by the Company with the Securities and Exchange Commission. The Company undertakes no duty to update any forward-looking statements made herein. All forward-looking statements speak only as of the date of this press release. Investor Contact:_x000D_
THL Credit Advisors LLC_x000D_
Emilie Schleer_x000D_
(617) 790-6067 Media Contact:_x000D_
Stanton_x000D_
Doug Allen_x000D_
(646) 502-3530_x000D_
MENAFN0708201800703653ID1097265383_x000D_
_x000D_
LANGUAGE: ENGLISH_x000D_
PUBLICATION-TYPE: Newswire_x000D_
SUBJECT: _x000D_
MANAGERS &amp; SUPERVISORS (90%); EXECUTIVES (90%); INVESTMENT MANAGEMENT (90%); INVESTMENT ADVISERS (90%); PRIVATE EQUITY (89%); BANKING &amp; FINANCE (89%); SPONSORSHIP (89%); BUSINESS EDUCATION (87%); CORPORATE DEBT (78%); BANKING &amp; FINANCE SECTOR PERFORMANCE (77%); INVESTMENT BANKING (77%); MERGERS (74%); COMMERCIAL LENDING (72%); BUYINS &amp; BUYOUTS (72%); LEVERAGED BUYOUTS (62%); CORPORATE DEBT FINANCING (62%); MERGERS &amp; ACQUISITIONS (62%); INDUSTRY ANALYSTS (61%); PROFESSIONAL WORKERS (56%)_x000D_
COMPANY: _x000D_
THL CREDIT INC (90%); CREDIT SUISSE GROUP AG (90%); BANK OF MONTREAL (81%); CITIGROUP INC (58%); CREDIT SUISSE ASSET MANAGEMENT (55%)_x000D_
ORGANIZATION: _x000D_
COLUMBIA UNIVERSITY (55%)_x000D_
TICKER: _x000D_
TCRD (NASDAQ) (90%); CSGN (SWX) (90%); CS (NYSE) (90%); BMO (TSX) (81%); BMO (NYSE) (81%); C (NYSE) (58%); C (BMV) (58%); 8710 (TSE) (58%)_x000D_
INDUSTRY: _x000D_
NAICS523999 MISCELLANEOUS FINANCIAL INVESTMENT ACTIVITIES (90%); SIC6289 SERVICES ALLIED WITH THE EXCHANGE OF SECURITIES OR COMMODITIES, NEC (90%); NAICS551111 OFFICES OF BANK HOLDING COMPANIES (90%); NAICS524126 DIRECT PROPERTY &amp; CASUALTY INSURANCE CARRIERS (90%); NAICS523920 PORTFOLIO MANAGEMENT (90%); NAICS522110 COMMERCIAL BANKING (90%); SIC6082 FOREIGN TRADE &amp; INTERNATIONAL BANKING INSTITUTIONS (81%); NAICS523120 SECURITIES BROKERAGE (58%); NAICS522210 CREDIT CARD ISSUING (58%); SIC6282 INVESTMENT ADVICE (55%)_x000D_
CITY: _x000D_
CHICAGO, IL, USA (90%)_x000D_
STATE: _x000D_
ILLINOIS, USA (90%); NEW YORK, USA (79%); IOWA, USA (79%); WEST USA (71%)_x000D_
COUNTRY: _x000D_
UNITED STATES (90%)_x000D_
LOAD-DATE: August 7, 2018_x000D_
_x000D_
Copyright 2018 MENAFN.COM_x000D_
</t>
  </si>
  <si>
    <t xml:space="preserve">_x000D_
_x000D_
_x000D_
37 of 362_x000D_
_x000D_
_x000D_
Market News Publishing_x000D_
August 7, 2018 Tuesday 10:08 AM PST_x000D_
Completes $100 Million Secondary Offering of Subordinate Voting Shares_x000D_
LENGTH: 1138 words_x000D_
ARITZIA INC ("ATZ-T;ATZAF-0") - Completes $100 Million Secondary Offering of Subordinate Voting - Shares_x000D_
_x000D_
Aritzia Inc. ("Aritzia" or the "Company"), a vertically integrated, innovative design house of fashion brands, announced the successful closing of its secondary offering (the "Offering") of subordinate voting shares of Aritzia by an investment vehicle managed by Berkshire Partners LLC, a Boston-based private equity firm (the "Berkshire Shareholder") and The Bensadoun Family Foundation, a charitable foundation controlled by Aldo Bensadoun, a director of Aritzia (the "Bensadoun Shareholder", and together with the Berkshire Shareholder, the "Selling Shareholders"), at a price of $16.55 per subordinate voting share (the "Offering Price"). The Selling Shareholders sold 6,050,000 subordinate voting shares under the Offering for total gross proceeds to the Selling Shareholders of $100,127,500. Aritzia did not receive any proceeds from the Offering._x000D_
_x000D_
The Offering was made through a syndicate of underwriters on a bought deal basis led by CIBC Capital Markets and RBC Capital Markets (the "Underwriters")._x000D_
_x000D_
The Underwriters were granted an over-allotment option (the "Over-Allotment Option") to purchase up to an additional 907,500 subordinate voting shares from the Berkshire Shareholder at the Offering Price for additional gross proceeds of $15,019,125 (if the Over-Allotment Option is exercised in full). The Over-Allotment Option can be exercised at any time, in whole or in part, for a period of 30 days from the date hereof and is subject to customary closing conditions._x000D_
_x000D_
No securities regulatory authority has either approved or disapproved of the contents of this news release. The subordinate voting shares have not been registered under the United States Securities Act of 1933, as amended (the "U.S. Securities Act") or any state securities laws. Accordingly, the subordinate voting shares may not be offered or sold within the United States unless registered under the U.S. Securities Act and applicable state securities laws or pursuant to exemptions from the registration requirements of the U.S. Securities Act and applicable state securities laws. This news release does not constitute an offer to sell or a solicitation of an offer to buy any securities of Aritzia in any jurisdiction in which such offer, solicitation or sale would be unlawful._x000D_
_x000D_
About Aritzia_x000D_
_x000D_
Aritzia is a vertically integrated fashion brand. The Company designs apparel and accessories for its collection of exclusive brands. The Company's expansive and diverse range of women's fashion apparel and accessories addresses a broad range of style preferences and lifestyle requirements. Aritzia is well known and deeply loved by its customers in Canada with growing customer awareness and affinity in the United States and outside of North America. Aritzia aims to delight its customers through an aspirational shopping experience and exceptional customer service that extends across its more than 85 retail stores and eCommerce business, aritzia.com._x000D_
_x000D_
About Berkshire Partners_x000D_
_x000D_
Berkshire Partners, a Boston-based investment firm, has raised nine private equity funds with more than $16 billion in aggregate capital and has made over 120 investments in primarily middle market companies since its founding in 1986. Berkshire has developed specific industry experience in several areas including healthcare, consumer products and retail, communications, business services and industrials. Berkshire has a strong history of partnering with management teams to grow the companies in which it invests with the goal of consistently achieving superior investment returns. The firm is currently investing from Berkshire Fund IX, a $5.5 billion fund raised in 2016. The firm seeks to invest $50 million to $500 million of capital in each portfolio company. For additional information, visit berkshirepartners.com_x000D_
_x000D_
Forward-Looking Information_x000D_
_x000D_
Certain information in this press release, including statements relating to the exercise by the Underwriters of the Over-Allotment Option, constitutes forward-looking information. In some cases, but not necessarily in all cases, forward-looking information can be identified by the use of forward-looking terminology such as "plans", "targets", "expects" or "does not expect", "is expected", "an opportunity exists", "is positioned", "estimates", "intends", "assumes", "anticipates" or "does not anticipate" or "believes", or variations of such words and phrases or state that certain actions, events or results "may", "could", "would", "might", "will" or "will be taken", "occur" or "be achieved". In addition, any statements that refer to expectations, projections or other characterizations of future events or circumstances contain forward-looking information. Statements containing forward-looking information are not historical facts but instead represent management's expectations, estimates and projections regarding future events._x000D_
_x000D_
Forward-looking information is necessarily based on a number of opinions, assumptions and estimates that, while considered reasonable by Aritzia as of the date of this press release, are subject to known and unknown risks, uncertainties, assumptions and other factors that may cause the actual results, level of activity, performance or achievements to be materially different from those expressed or implied by such forward-looking information, including but not limited to the factors described in greater detail in the "Risk Factors" sections of the Company's final prospectus for the Offering, annual information form dated May 10, 2018 for the fiscal year ended February 25, 2018 and the management's discussion and analysis of financial condition and results of operations for the 13-week periods ended May 27, 2018 and May 28, 2017 and for the fiscal year ended February 25, 2018, all of which are available at www.sedar.com. These factors are not intended to represent a complete list of the factors that could affect Aritzia; however, these factors should be considered carefully. There can be no assurance that such estimates and assumptions will prove to be correct. The forward-looking statements contained in this press release are made as of the date of this press release, and Aritzia expressly disclaims any obligation to update or alter statements containing any forward-looking information, or the factors or assumptions underlying them, whether as a result of new information, future events or otherwise, except as required by law. Contact Information: Media Contact: Jean Fontana, ICR, Inc., 646-277-1214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LANGUAGE: ENGLISH_x000D_
PUBLICATION-TYPE: Newswire_x000D_
JOURNAL-CODE: MNP_x000D_
SUBJECT: _x000D_
SHAREHOLDERS (92%); STOCK OFFERINGS (91%); UNDERWRITING AGREEMENTS (91%); COMMON STOCK (90%); INVESTMENT UNDERWRITERS (90%); STOCK PRICES (90%); CLOTHING LABELS (89%); BANKING &amp; FINANCE (89%); SECURITIES LAW (89%); BANKING &amp; FINANCE REGULATION (89%); FASHION &amp; APPAREL (89%); US STATE SECURITIES REGULATION (88%); US SECURITIES ACT OF 1933 (78%); CHARITIES (78%); FOUNDATIONS (78%); LEGISLATION (78%); PRESS RELEASES (78%); LIFESTYLE TRENDS (77%); FASHION ACCESSORIES (77%); BANKING &amp; FINANCE AGENCIES (76%); PRIVATE EQUITY (71%); APPROVALS (71%); WOMEN'S CLOTHING (60%)_x000D_
COMPANY: _x000D_
BERKSHIRE PARTNERS LLC (72%); RBC DOMINION SECURITIES INC (55%); RBC WEALTH MANAGEMENT (55%)_x000D_
ARITZIA INC_x000D_
TICKER: _x000D_
ATZ; (TSX)_x000D_
INDUSTRY: _x000D_
NAICS551112 OFFICES OF OTHER HOLDING COMPANIES (72%); SIC6719 OFFICES OF HOLDING COMPANIES, NEC (72%); NAICS523110 INVESTMENT BANKING &amp; SECURITIES DEALING (55%); SIC6211 SECURITY BROKERS, DEALERS, &amp; FLOTATION COMPANIES (55%); NAICS541611 ADMINISTRATIVE MANAGEMENT &amp; GENERAL MANAGEMENT CONSULTING SERVICES (55%); NAICS523120 SECURITIES BROKERAGE (55%)_x000D_
CITY: _x000D_
BOSTON, MA, USA (92%)_x000D_
STATE: _x000D_
MASSACHUSETTS, USA (92%)_x000D_
COUNTRY: _x000D_
UNITED STATES (94%); NORTH AMERICA (79%); CANADA (77%)_x000D_
LOAD-DATE: August 8, 2018_x000D_
_x000D_
Copyright 2018 Market News Publishing, Inc._x000D_
</t>
  </si>
  <si>
    <t xml:space="preserve">_x000D_
_x000D_
_x000D_
32 of 362_x000D_
_x000D_
_x000D_
Business Wire_x000D_
August 7, 2018 Tuesday 4:12 PM GMT_x000D_
Vista Equity Partners to Acquire Leading Consumer Directed Healthcare Firm Alegeus_x000D_
; _x000D_
Investment will accelerate the next phase of growth in Alegeus' mission to transform consumer healthcare funding_x000D_
DATELINE: WALTHAM, Mass._x000D_
Alegeus , the market leader in consumer directed healthcare (CDH), today announced that Vista Equity Partners (Vista) has signed a definitive agreement to acquire Alegeus from investment funds affiliated with Lightyear Capital LLC (Lightyear), a New York-based private equity firm investing in financial services companies. Vista is a market-leading private equity firm that invests in, empowers and grows software, data and technology companies that are reinventing industries and catalyzing change. Lightyear Fund III, L.P., along with other investors, acquired Alegeus in August 2012._x000D_
_x000D_
This press release features multimedia. View the full release here: https://www.businesswire.com/news/home/20180807005650/en/_x000D_
_x000D_
Alegeus joins Vista with a strong track record and significant market opportunity ahead. As consumers continue to absorb greater financial responsibility for their healthcare, consumer directed healthcare accounts - such as HSAs, FSAs, and HRAs - will continue to be a mission-critical solution for consumers and employers to get better value for their healthcare dollars. More than 300 clients - including leading health insurance plans and third-party administrators - leverage Alegeus' deep expertise and proven technology to deliver innovative, account-based benefit programs for more than 225,000 employers and 30 million consumers._x000D_
_x000D_
"Our clients operate in a highly competitive marketplace, and their success hinges on ensuring that they have the best solution that enables them to differentiate and win - today and tomorrow," said Steven Auerbach, Alegeus CEO. "Vista has a proven track record of helping companies unlock their next phase of growth by expanding innovation. This acquisition offers us an incredible opportunity to leverage Vista's strategic and operational expertise, portfolio of resources, and strategic investment capital to continue to innovate and scale our platform."_x000D_
_x000D_
"We see tremendous opportunity in the consumer directed healthcare market, and Alegeus is leading the way," said Brian Sheth, President of Vista. "Their culture and commitment to excellent customer support, along with their strong track record of growth and performance, has positioned Alegeus to continue creating value for its customers by providing innovative and powerful solutions that they depend on. We look forward to welcoming Alegeus into the Vista family and to working with the leadership team as they continue to build upon the strong foundation they have established."_x000D_
_x000D_
"We have worked closely with Steve and the entire Alegeus management team, carving out the business from FIS, a global leader in fintech, and building an independent market leader in consumer directed healthcare," said Mark F. Vassallo, Managing Partner of Lightyear. "The investment in Alegeus reflects one of Lightyear's ongoing themes: identifying and pursuing outstanding companies located at the intersection of healthcare and payments. During our funds' ownership, we supported Alegeus' product innovation and value enhancement initiatives which accelerated growth and strengthened customer relationships. We'd like to thank the Alegeus team for their hard work and wish them continued success."_x000D_
_x000D_
The transaction is expected to close as soon as appropriate approvals are completed. BofA Merrill Lynch and TripleTree acted as financial advisors in the transaction, and Simpson Thacher &amp; Bartlett acted as legal advisor to Alegeus. Kirkland &amp; Ellis acted as legal advisor to Vista._x000D_
_x000D_
About AlegeusAlegeus is the market leader in consumer directed healthcare (CDH) solutions, offering the industry's most comprehensive platform for the administration of healthcare benefit accounts (including FSAs, HSAs, HRAs, wellness incentive, dependent care, and commuter accounts), the industry's most widely-used benefit debit card, and powerful engagement solutions to help consumers maximize savings and optimize spending for their healthcare. Over 300 clients - including health insurance plans and third party administrators - leverage Alegeus' deep expertise and proven technology to administer benefit accounts for more than 30 million members and process more than $9.1 billion in consumer healthcare payments annually. As the healthcare and benefit markets continue to evolve, Alegeus delivers solutions that enable clients to evolve their service offerings, operate their businesses more efficiently, and focus on their customers. The company is headquartered in Waltham, MA with operations in Orlando, FL and Milwaukee, WI. For more information, please visit www.alegeus.com ._x000D_
_x000D_
About Vista Equity PartnersVista Equity Partners, a U.S.-based investment firm with offices in Austin, San Francisco, Chicago, and Oakland with more than $31 billion in cumulative capital commitments, currently invests in software, data and technology-enabled organizations led by world-class management teams with long-term perspectives. Vista is a value-added investor, contributing professional expertise and multi-level support towards companies' realization of their full potential. Vista's investment approach is anchored by a sizable long-term capital base, experience in structuring technology-oriented transactions, and proven management techniques that yield flexibility and opportunity in private equity investing. For more information, please visit www.vistaequitypartners.com ._x000D_
_x000D_
About Lightyear Capital LLCFounded in 2000, Lightyear Capital is a financial services-focused private equity firm based in New York. Through its affiliated private equity funds, Lightyear makes primarily control investments in North America-based, middle-market companies across the financial services spectrum, including asset and wealth management, banking, brokerage, healthcare financial services, insurance, payments and processing and specialty finance. The firm brings focus and discipline to its investment process, as well as operating, transaction and strategic management experience, along with significant contacts and resources beyond capital. For more information, please visit www.lycap.com ._x000D_
_x000D_
View source version on businesswire.com: https://www.businesswire.com/news/home/20180807005650/en/_x000D_
_x000D_
_x000D_
_x000D_
_x000D_
_x000D_
CONTACT: For Alegeus:_x000D_
Jennifer Irwin, 414-699-5927_x000D_
jennifer.irwin@alegeus.com_x000D_
or_x000D_
For Vista Equity Partners:_x000D_
Dafna Tapiero, 202-776-7776_x000D_
vista@laurelstrategies.com_x000D_
URL: http://www.businesswire.com_x000D_
_x000D_
Copyright 2018 Business Wire, Inc._x000D_
_x000D_
_x000D_
33 of 362_x000D_
_x000D_
_x000D_
Business Wire_x000D_
August 7, 2018 Tuesday 2:00 PM GMT_x000D_
Antares and Bain Capital Credit Arranged $794 Million in Unitranche Credit Facilities to Borrowers in July_x000D_
DATELINE: CHICAGO &amp; BOSTON_x000D_
The Antares Bain Capital Complete Financing Solution ("ABCS"), a joint venture between Antares Capital LP and Bain Capital Credit, LP, today announced that it closed four unitranche transactions in July with new and existing borrowers totaling $794 million in credit facilities._x000D_
_x000D_
Launched in December 2017, ABCS brings together Antares' leadership position and expertise in supporting the financing needs of middle market private equity sponsors and borrowers with Bain Capital's 20-year track record of investing in middle market private debt. ABCS provides private equity sponsors and borrowers with access to first lien unitranche loans of up to $350 million in a single transaction. Without the requirement of agency meetings or a syndication process, ABCS delivers capital with speed and certainty._x000D_
_x000D_
Select ABCS unitranche transactions closed in July include:_x000D_
_x000D_
Abracon /The Riverside Company_x000D_
_x000D_
Antares and Bain Capital Credit, together with the ABCS program, served as joint lead arrangers on a $139 million senior secured credit facility to support the acquisition of Abracon by The Riverside Company. Abracon is a leading global manufacturer of passive and electromechanical timing, synchronization, power, connectivity and RF solutions._x000D_
_x000D_
"We appreciate the hard work and support from Antares and Bain Capital," said Anne Hayes, partner, Capital Markets for The Riverside Company. "They quickly delivered on our expectations of a seamless and simple financing."_x000D_
_x000D_
AmSpec / Olympus Partners_x000D_
_x000D_
Antares and Bain Capital Credit, together with the ABCS program, served as joint lead arrangers on a $325 million senior secured credit facility for AmSpec, an Olympus Partners portfolio company. AmSpec isa leading provider of testing, inspection, and certification services for petroleum traders and refiners._x000D_
_x000D_
Home Franchise Concepts ("HFC") / Trilantic North America_x000D_
_x000D_
Antares and Bain Capital Credit, together with the ABCS program, served as joint lead arrangers on a $140 million senior secured credit facility for HFC, a Trilantic North America portfolio company. The funds were used to recapitalize the business and provide a more flexible capital structure that allows for continued investment to support both organic growth and potential acquisitions. HFC is a leading franchisor in the home services category and parent company to franchise brands Budget Blinds®, Tailored Living® and Concrete Craft(TM)._x000D_
_x000D_
"We value the flexibility and ease of use Antares and Bain Capital provided through ABCS," said Ted Rosenwasser, principal for Trilantic North America._x000D_
_x000D_
About The Riverside Company_x000D_
_x000D_
The Riverside Company is a global private equity firm focused on making control and non-control investments in growing businesses valued at up to $400 million. Since its founding in 1988, Riverside has invested in more than 520 transactions. The firm's international portfolio includes more than 75 companies. For more information, visit www.riversidecompany.com/_x000D_
_x000D_
About Olympus Partners_x000D_
_x000D_
Founded in 1988, Olympus Partners is a private equity firm focused on providing equity capital for middle market management buyouts and for companies needing capital for expansion. Olympus is an active, long-term investor across a broad range of industries, including business services, industrial and packaging, logistics and transportation, consumer and restaurant, healthcare and financial services. For more information, visit www.olympuspartners.com/_x000D_
_x000D_
About Trilantic North America_x000D_
_x000D_
Trilantic Capital Management L.P. ("Trilantic North America") is a leading private equity firm focused on control and significant minority investments in North America. Trilantic North America's primary investment focus is in thebusiness services, consumer, and energy sectors. Trilantic North America currently manages six private equity fund families with aggregate capital commitments of over $8 billion. For more information, visit www.trilantic.com_x000D_
_x000D_
About Antares_x000D_
_x000D_
With more than $20 billion of capital under management and administration, Antares Capital is a private debt credit manager and leading provider of financing solutions for middle-market private equity-backed transactions. In 2017, Antares issued over $21 billion in financing commitments to borrowers through its robust suite of products including first lien revolvers, term loans and delayed draw term loans, 2nd lien term loans, unitranche facilities and equity investments. Antares world-class capital markets experts hold relationships with over 400 banks and institutional investors allowing the firm to structure, distribute and trade syndicated loans on behalf of its customers. Since its founding in 1996, Antares has been recognized by industry organizations as a leading provider of middle market private debt, most recently being named the 2017 Lender of the Year by ACG New York. The company maintains offices in Atlanta, Chicago, Los Angeles, New York, Norwalk, CT and Toronto. Visit Antares at www.antares.com or follow the company on Twitter at www.twitter.com/antarescapital . Antares Capital is a subsidiary of Antares Holdings LP._x000D_
_x000D_
About Bain Capital Credit_x000D_
_x000D_
Bain Capital Credit ( www.baincapitalcredit.com ), founded as Sankaty Advisors in 1998, is a leading global credit specialist with approximately $37 billion in assets under management. Bain Capital Credit invests up and down the capital structure and across the spectrum of credit strategies, including leveraged loans, high-yield bonds, distressed debt, private lending, structured products, non-performing loans and equities. Our team of more than 200 professionals creates value through rigorous, independent analysis of thousands of corporate issuers around the world. In addition to credit, Bain Capital invests across asset classes including private equity, public equity and venture capital, and leverages the firm's shared platform to capture opportunities in strategic areas of focus. Bain Capital Credit's dedicated Private Credit Group focuses on providing complete financing solutions to businesses with EBITDA between $10 million and $100 million located in North America, Europe and Asia Pacific. Our dedicated global team affords us the ability to diligence the most complex situations and provide private capital to those companies._x000D_
_x000D_
View source version on businesswire.com: https://www.businesswire.com/news/home/20180807005505/en/_x000D_
_x000D_
_x000D_
_x000D_
_x000D_
_x000D_
CONTACT: Antares Capital_x000D_
Carol Ann Wharton, 475-266-8053_x000D_
carolann.wharton@antares.com_x000D_
or_x000D_
Bain Capital Credit_x000D_
Stanton_x000D_
Charlyn Lusk, 646-502-3549_x000D_
clusk@stantonprm.com_x000D_
URL: http://www.businesswire.com_x000D_
_x000D_
Copyright 2018 Business Wire, Inc._x000D_
_x000D_
_x000D_
34 of 362_x000D_
_x000D_
_x000D_
Business Wire_x000D_
August 7, 2018 Tuesday 1:01 PM GMT_x000D_
RiskSense Raises $12MM in Series B Funding Round Co-Led by Spring Mountain Capital and NightDragon Security_x000D_
; _x000D_
Industry Luminary Dave DeWalt Joins as Strategic Advisor and UL Ventures as a Strategic Investor_x000D_
DATELINE: SUNNYVALE, Calif._x000D_
RiskSense® , Inc., the pioneer in intelligent threat and vulnerability prioritization, today announced it has closed a $12 million Series B round of financing co-led by Spring Mountain Capital and NightDragon Security, with participation from UL Ventures, Paladin Capital Group, Sun Mountain Capital, EPIC Ventures and Jump Capital. The funds will be used to accelerate growth through sales, marketing and research &amp; development investments._x000D_
_x000D_
The RiskSense team has collaborated with the U.S. Department of Defense and U.S. Intelligence Community on applying artificial intelligence to cybersecurity problems as part of the CACTUS (Computational Analysis of Cyber Terrorism against the U.S.) project. Today the RiskSense threat and vulnerability prioritization platform is used by Global Fortune 500 customers, government agencies as well as one of the largest telecommunications providers in the world to deliver managed security services to businesses._x000D_
_x000D_
"Spring Mountain Capital invests in companies that are developing breakthrough technology innovations in high growth markets. RiskSense stands out in the cyber risk management sector because of its ability to identify and prioritize security blind spots, so companies can fix what matters most," said Raymond Wong, Managing Director and Head of Growth Equity at Spring Mountain Capital. "We love the fact that RiskSense makes the security tools that companies already have more effective."_x000D_
_x000D_
Organizations are struggling with what to fix first out of the tens of thousands of vulnerabilities that could adversely affect their IT infrastructure. RiskSense provides clear remediation guidance to ensure that what is fixed actually reduces an organization's overall risk. The RiskSense Security Score (RS3) provides CISOs and boards clear visibility into their temporal risk with a simple, credit-like score, as well as a framework to track and improve security over time._x000D_
_x000D_
According to a recent Gartner report: "'I have 1,000 critical vulnerabilities, but I can only fix 100 this month. Which 100 do I prioritize?' is a common question that IT security managers ask Gartner. In the past, this process has been tedious and time-consuming, as well as manual and error-prone. Going beyond the capabilities of a VA (vulnerability assessment) tool, threat and vulnerability management solutions are designed to support an organization's vulnerability life cycle management, provide formalized workflow and report collaboration capabilities."*_x000D_
_x000D_
"I've evaluated hundreds of security companies and what I admire most about RiskSense is their focus on addressing the one problem every organization faces - reducing risk by prioritizing the vulnerabilities that need immediate attention," said Dave DeWalt, Founder of NightDragon and now a Strategic Advisor to the RiskSense Board of Directors. "Reducing IT risk is now a board-level topic, and RiskSense provides CEOs and their boards a solution and framework for reducing risk and continuously evaluating their risk assessment in business terms."_x000D_
_x000D_
"This new investment will allow us to take advantage of the enormous market opportunity for helping customers prioritize their risks. The funding will provide the resources we need to accelerate our business momentum and strengthen our technology advantage," said Srinivas Mukkamala, Ph.D., CEO of RiskSense. "We are pleased to welcome Spring Mountain Capital to our board. Both Raymond Wong and Dave DeWalt will be invaluable advisors to our management team."_x000D_
_x000D_
Recently, the company has been named a finalist in the prestigious SC Awards in both the US and Europe, chosen as a Top Security Manufacturer in the United States in the Outstanding Security Performance Awards (OSPAs), and received a GSN Homeland Security Award and the Cybersecurity Excellence Award from GDS Review. The company continues to receive industry recognition for its innovations in intelligence-driven threat and vulnerability management, risk prioritization and analytics._x000D_
_x000D_
RiskSense will demonstrate its cybersecurity threat and vulnerability prioritization platform this week at Black Hat 2018 booth #L47 in Las Vegas._x000D_
_x000D_
*Gartner, Inc., Security Operations and Vulnerability Management Primer for 2018, by Kelly M. Kavanagh, Prateek Bhajanka, 1 February 2018._x000D_
_x000D_
About Spring Mountain CapitalFounded in 2001 by John L. ('Launny") Steffens and located in New York City, Spring Mountain Capital, LP ("SMC") is a private investment management firm that focuses on alternative asset investing. SMC's Growth Equity Group provides expansion stage capital to lower middle market companies that are capitalizing on breakthrough innovations, paradigm shifts, or fundamental market or behavioral changes. The Growth Equity Group at SMC focuses on two sectors of the U.S. economy undergoing the most change and with the highest growth potential: technology-enabled and healthcare businesses. Within these high growth areas, it seeks to make value investments by capitalizing on market dislocations, information asymmetry illiquidity and complexity. For more information, visit https://springmountaincapital.com ._x000D_
_x000D_
About NightDragon SecurityNightDragon Security is an investment firm focused on partnering with cybersecurity companies across the corporate lifecycle, from early stage, to growth, buyouts and special situations. Its flexible model allows it to lead or co-invest alongside leading venture capital and private equity firms in the pursuit of driving growth and maximizing shareholder value. NightDragon is unique in providing deep operational expertise in cybersecurity gained by its founders Dave DeWalt and Ken Gonzalez from years serving as senior executives leading technology companies such as Documentum, EMC, Siebel Systems (Oracle), McAfee, Mandiant, Avast and FireEye. For more information please visit https://nightdragon.com ._x000D_
_x000D_
About UL VenturesUL Ventures works with entrepreneurs and leading experts to develop solutions that ensure safety, security, sustainability and interoperability within new fields and technologies. The Ventures team provides capital, expertise and access to UL ecosystems so you can pursue innovation. For more information please visit https://ul.com/ventures_x000D_
_x000D_
About RiskSenseRiskSense®, Inc. is the pioneer in intelligent threat and vulnerability prioritization. The company provides enterprises and governments clear visibility across their entire attack surface, including attack susceptibility and validation, as well as quantification of risks based on operational data._x000D_
_x000D_
The RiskSense Software-as-a-Service (SaaS) platform unifies and contextualizes internal security intelligence, external threat data and business criticality to transform cyber risk management into a more proactive, collaborative, and real-time discipline. It embodies hands-on expertise gained from defending critical government and commercial networks against the world's most dangerous cyber adversaries._x000D_
_x000D_
By leveraging RiskSense threat and vulnerability management solutions, organizations significantly shorten time-to-remediation, increase operational efficiency, strengthen their security programs, heighten response readiness, reduce costs, and ultimately reduce the attack surface and minimize cyber risks. For more information, please visit www.risksense.com or follow us on Twitter at @RiskSense ._x000D_
_x000D_
View source version on businesswire.com: https://www.businesswire.com/news/home/20180807005275/en/_x000D_
_x000D_
_x000D_
_x000D_
_x000D_
_x000D_
CONTACT: RiskSense_x000D_
Marc Gendron, +1 781-237-0341_x000D_
marc@mgpr.net_x000D_
or_x000D_
media.relations@risksense.com_x000D_
URL: http://www.businesswire.com_x000D_
_x000D_
Copyright 2018 Business Wire, Inc._x000D_
_x000D_
_x000D_
35 of 362_x000D_
_x000D_
_x000D_
Market News Publishing_x000D_
August 7, 2018 Tuesday 8:37 AM PST_x000D_
Investor Alert: ASC Warns Public about Investoneforme_x000D_
LENGTH: 362 words_x000D_
ALBERTA SECURITIES COMMISSION ("ALSC-V") - Investor Alert: ASC Warns Public about Investoneforme_x000D_
_x000D_
The Alberta Securities Commission (ASC) is warning Alberta investors to exercise caution if solicited by investoneforme, a purported investment firm headquartered in Brazil._x000D_
_x000D_
The public should be aware that investoneforme is not registered to sell securities or derivatives in Alberta._x000D_
_x000D_
There are several "red flags" common to illegal investment schemes present in investoneforme's promotions: //st * Lack of registration. With limited exceptions, any firm or individual selling securities or derivatives to investors in Alberta must be registered with the ASC. * Suspicious contact information. The firm's location is listed as Brazil, but the map provided on the website shows investforme as being located in Panama. Further, original photos of investforme's "Executive Team" on its website were copied from another company, but with different names. The photos have since been removed and the names changed._x000D_
_x000D_
If you are considering an investment opportunity through a company that is not registered, be sure to understand whether the company is complying with applicable securities laws. The ASC encourages all investors to check the registration status of any person or company selling investments to Canadians using the Canadian Securities Administrators' National Registration Search database: www.aretheyregistered.ca._x000D_
_x000D_
The ASC is the regulatory agency responsible for administering the province's securities laws. It is entrusted with fostering a fair and efficient capital market in Alberta and with protecting investors. As a member of the Canadian Securities Administrators, the ASC works to improve, coordinate and harmonize the regulation of Canada's capital markets._x000D_
_x000D_
For Media Inquiries: Hilary McMeekin, Manager, Communications, 403-592-8186; For Investor Inquiries: ASC Public Inquiries, Toll Free 1-877-355-4488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LANGUAGE: ENGLISH_x000D_
PUBLICATION-TYPE: Newswire_x000D_
JOURNAL-CODE: MNP_x000D_
SUBJECT: _x000D_
BANKING &amp; FINANCE REGULATION (92%); SECURITIES LAW (91%); BANKING &amp; FINANCE AGENCIES (90%); NEWS BRIEFS (90%); SECURITIES TRADING (90%); ENERGY &amp; UTILITY LAW (78%); BANKING &amp; FINANCE (78%); BANKING &amp; FINANCE REGULATORY COMPLIANCE (78%); MANAGERS &amp; SUPERVISORS (75%); EXECUTIVES (73%); INVESTIGATIONS (63%)_x000D_
COMPANY: _x000D_
ALBERTA SECURITIES COMMISSION_x000D_
TICKER: _x000D_
ALSC; (CDNX); ALSEC; (CDNX)_x000D_
CITY: _x000D_
VANCOUVER, BC, CANADA (68%); TORONTO, ON, CANADA (53%)_x000D_
STATE: _x000D_
ALBERTA, CANADA (90%); BRITISH COLUMBIA, CANADA (68%); ONTARIO, CANADA (59%)_x000D_
COUNTRY: _x000D_
CANADA (94%); NORTH AMERICA (94%); BRAZIL (93%)_x000D_
LOAD-DATE: August 8, 2018_x000D_
_x000D_
Copyright 2018 Market News Publishing, Inc._x000D_
</t>
  </si>
  <si>
    <t xml:space="preserve">._x000D_
_x000D_
_x000D_
31 of 362_x000D_
_x000D_
_x000D_
GlobeNewswire_x000D_
August 7, 2018 Tuesday 5:05 AM PT_x000D_
Coro Announces Comprehensive CAD 46.7 million Financing Plan: Completed Private Placement and Launches Sub-Guaranteed Rights Offering_x000D_
SECTION: _x000D_
COMPANY ANNOUNCEMENT_x000D_
LENGTH: 2583 words_x000D_
VANCOUVER, British Columbia, Aug. 07, 2018 (GLOBE NEWSWIRE) -- Coro Mining Corp. ("Coro" or the "Company") (TSX: COP) announces today a CAD 46.7 million (approximately US$36 million) financing plan, comprising of a closed premium non-brokered CAD 13.2 million (approximately US$10 million) private placement ("Private Placement") with an entity of the Tembo Capital private equity group ("Tembo Capital") and a forthcoming _x000D_
_x000D_
CAD 33.6 million (approximately US$26 million) rights offering ("Rights Offering") for which Tembo Capital has agreed to provide a stand-by guarantee._x000D_
_x000D_
Highlights_x000D_
_x000D_
Total financing package of CAD 46.7 million fully funds Coro for the next 12 months._x000D_
Proceeds to repay debt, acquire surrounding properties and fund exploration program and resource expansion at Marimaca._x000D_
Introduction of new shareholder at a premium demonstrates significant value proposition._x000D_
Rights Offering provides existing shareholders equal opportunity to invest in the Company at an attractive entry price._x000D_
Completion of acquisition of Sierra Miranda claims, which are adjacent to the flagship Marimaca property of Coro_x000D_
Commitment by Greenstone Resources LP ("Greenstone") and Tembo Capital to exercise all of their basic subscription privilege in the Rights Offering and standby guarantee by Tembo Capital should ensure a successful outcome of the proposed Rights Offering._x000D_
Commenting on the financing plan, Coro's President &amp; CEO Luis Tondo said: "I am pleased today to announce a comprehensive financing plan for Coro. The premium placement and rights offering combination optimises our shareholder and capital structures, which should allow us to move ahead with acquiring the Sierra Miranda claims surrounding Coro's flagship Marimaca project and commence a fully funded exploration program on these properties, which I believe has significant potential. The proceeds will also be used to pay off debt and fund our working capital needs. Consequently, I am confident that Coro now represents a premier investment opportunity in the junior copper sector, and places us in an unrivalled position to create significant value over the next 12 months._x000D_
_x000D_
"The Board of Directors welcomes Tembo Capital as a shareholder. Their willingness to invest at a premium and provide a standby guarantee for the rights offering is a solid endorsement of our Marimaca project and its growth potential. Tembo Capital is a well known private equity group and we look forward to benefitting from their technical and strategic contributions."_x000D_
_x000D_
Private PlacementThe Company has closed the Private Placement consisting of common shares of the Company ("Common Shares") raising gross proceeds of approximately CAD 13.2 million. Under the Private Placement, the Company has issued 109,733,334 Common Shares at a price of CAD 0.12 per Common Share, representing a premium of 26% to Coro's closing price on the TSX on August 3rd, 2018. Tembo Capital has purchased all of the Common Shares issued pursuant to the Private Placement. Pursuant to the Private Placement Tembo Capital, for so long as it continues to hold at least 10% of the outstanding Common Shares of Coro, on a non-diluted basis, will have (i) the right to nominate one member to the Board of Directors, and (ii) a pre-emptive right to maintain its pro rata interest in the Common Shares of Coro._x000D_
_x000D_
A significant portion of the proceeds of the Private Placement, being approximately CAD 7,680,030, were used to fund the previously announced acquisition of the Sierra Miranda claims adjacent to the Marimaca property, the balance of such proceeds will be used to advance exploration at the Company's flagship Marimaca project and for general corporate purposes._x000D_
_x000D_
Conversion of Greenstone Convertible LoanThe Company separately announces that 21,883,492 Common Shares are expected to be issued in the coming days to Greenstone pursuant to the conversion of its US$2 million convertible loan, at a conversion price equal to the Private Placement price of CAD 0.12 per share (the "Greenstone Loan Conversion"). The Greenstone Loan Conversion is expected to be completed on or about August 9th, 2018._x000D_
_x000D_
Following the issue of Common Shares to Tembo Capital pursuant to the Private Placement and the Greenstone Loan Conversion, the total number of Common Shares outstanding will be 783,546,337. The percentage interest of Greenstone in the Common Shares of Coro will have fallen from 63.5% to 55.6%, with Tembo Capital holding 14.0% of the then outstanding Common Shares._x000D_
_x000D_
Rights OfferingThe Board of Directors has approved the undertaking of a prospectus exempt Rights Offering to be made only to holders of record of Common Shares as of August 22nd, 2018. The Company will issue rights ("Rights") to subscribe for an aggregate of up to 671,591,957 Common Shares of the Company at a subscription price of CAD 0.05 per Common Share, raising up to approximately CAD 33.6 million. Additional subscription privileges will be extended to all shareholders. The Company intends to use the proceeds of the Rights Offering to primarily fund further exploration work at the Marimaca project, retire outstanding indebtedness and for general corporate purposes._x000D_
_x000D_
The Rights Offering is being made to the holders of Coro's Common Shares of record at the close of business on August 22nd, 2018. The Company will issue one Right for each outstanding Common Share. Each 1.1667 Rights will entitle a shareholder to acquire one Common Share of the Company, upon payment of the subscription price per common share. Fractional shares will not be issued and any fractions will be rounded down to the nearest whole number._x000D_
_x000D_
For example, an eligible holder of 1,000 Common Shares as of the record date would be issued 1,000 Rights, which would entitle the holder to subscribe for 857 additional Common Shares for an aggregate price of CAD .85 (857 x CAD 0.05)._x000D_
_x000D_
The following insiders, Greenstone and Tembo Capital, have advised that they intend to exercise, subject to relevant restrictions, all of their basic subscription privileges. The Company has also entered into a stand-by guarantee agreement (the "Stand-By Agreement") with Tembo Capital. Subject to and in accordance with the terms of the Stand-By Agreement, Tembo Capital has agreed to purchase the Common Shares issuable under the Rights Offering, which remain unsubscribed for by the holders of the Rights, other than Rights issued to Greenstone pursuant to their basic subscription privileges._x000D_
_x000D_
The persons who currently hold 10% or more of the Company's Common Shares or would own 10% or more upon completion of the Rights Offering are anticipated to be as follows:_x000D_
_x000D_
_x000D_
 	Shares held before Rights Offering	Shares held after Rights Offering(1)	_x000D_
Number	%	Number	%	_x000D_
Greenstone	435,969,014	55.6%	809,646,063	55.6%_x000D_
Tembo Capital	109,733,334	14.0%	405,136,468	27.8%_x000D_
 	 	 	 	 _x000D_
(1) Assumes: (i) the maximum number of Common Shares are issued under the Rights Offering, (ii) no person acquires Common Shares under the Rights Offering other than Greenstone, Tembo Capital and the other insiders of the Company who have indicated an intention to exercise their basic subscription privilege, and (iii) that Tembo Capital will, in such circumstance, fulfil its obligations under the Stand-By Agreement by purchasing all Common Shares available under the Rights Offering (other than those issued to Greenstone and the identified insiders pursuant to their respective basic subscription privilege).				_x000D_
 	 	 	 	 _x000D_
It is expected that the Rights will trade on the Toronto Stock Exchange under the symbol "COP.RT" commencing on August 21st, 2018 and will trade until 12:00 p.m. (Toronto Time) on September 20th, 2018. The Rights will expire at 5:00 p.m. (Toronto Time) on September 20th, 2018 (the "Expiry Time"), after which time unexercised Rights will be void and of no value. Shareholders who fully exercise their Rights will be entitled to subscribe for additional Common Shares under the Rights Offering, in the event that there remain unexercised Rights at the Expiry Time, subject in all cases to certain limitations set out in Coro's Rights Offering circular (the "Circular"), which will be filed on SEDAR at www.sedar.com prior to the record date._x000D_
_x000D_
A Rights Offering notice and Rights certificate will be mailed to each registered shareholder of the Company resident in Canada (and, in certain cases, certain other jurisdictions) as of the record date. Registered shareholders who wish to exercise their rights must forward the completed rights certificate, together with the applicable subscription funds, to the rights agent, Computershare Investor Services Inc., on or before the Expiry Time. Eligible shareholders who own their shares through an intermediary, such as a bank, trust company, securities dealer or broker, will receive materials and instructions from their intermediary._x000D_
_x000D_
Use of ProceedsThe following table below provides a detailed breakdown of how the Company will use its available funds, including those received pursuant to the Private Placement and Rights Offering:_x000D_
_x000D_
_x000D_
Description of intended use of available funds listed in order or priority:	Assuming 100% of Rights Offering (through exercise of Rights or Standby Commitment) (1)					_x000D_
Repayment of loans from Greenstone	$11,585,130	(2)	 	 	 	 	 _x000D_
Exploration work at Marimaca Project	$10,920,000	 					_x000D_
Development work at Marimaca Project	$1,450,000	 					_x000D_
Acquisition of Sierra Miranda Claims	$7,680,030	(3)	 	 	 	 	 _x000D_
Potential land acquisitions	$1,300,000	 					_x000D_
Transaction costs and expenses	$1,300,000	 					_x000D_
Working capital, general and administrative expenses	$11,697,287	 					_x000D_
Total:	$45,932,447	 					_x000D_
 	 	 	 				_x000D_
(1) Amounts expressed in Canadian dollars.							_x000D_
(2) Canadian dollar equivalent of US$8.9 million loans payable to Greenstone, including accrued but unpaid interest and related fees, on the basis of the daily exchange rate published by the Bank of Canada on July 31, 2018 of US$1.00 = CAD 1.3017. The Company has agreed with Greenstone to set-off the principal amount of such loans payable against a portion of the aggregate exercise price of rights to be exercised by Greenstone under its Basic Subscription Privilege. See "Insider Participation".							_x000D_
(3) Canadian dollar equivalent of US$5.9 million purchase price for Sierra Miranda claims, which has already been advanced by Coro, pursuant to a mineral concession purchase agreement «promesa de compraventa de concesiones mineras» dated January 19, 2018 between the Company's wholly-owned subsidiary Compania Minera Ceilo Azul Lta. And Capax S.A., on the basis of the daily exchange rate published by the Bank of Canada on July 31, 2018 of US$1.00 = CAD 1.3017.							_x000D_
 							_x000D_
Further details of the Rights Offering are contained in the Circular, which will be filed in due course on SEDAR under the Company's profile at www.sedar.com and will be posted on the Company's website at www.coromining.com, or will be available from your dealer representative or by contacting either:_x000D_
_x000D_
_x000D_
Coro Mining CorpNicholas BiasVP Corporate Development &amp; IR+1 604 682 55nbias@coromining.com	Computershare Investor Services Inc.(Rights Agent)1-800-564-6253 (North America)1-514-982-7555 (International)corporateactions@computershare.com_x000D_
 	 	_x000D_
The Rights Offering is subject to certain conditions including, but not limited to, the receipt of all necessary regulatory approvals, including the acceptance of the Toronto Stock Exchange._x000D_
_x000D_
The Toronto Stock Exchange has conditionally accepted for listing the new Common Shares issued pursuant to the Private Placement and to be issued pursuant to the Greenstone Loan Conversion and the Rights Offering, which will rank pari passu with the Company's issued and outstanding Common Shares._x000D_
_x000D_
AdvisorsBMO Capital Markets and Tamesis Partners are acting as financial advisors and Bennett Jones and Bofill Mir &amp; Alvarez Jana as legal advisors to Coro._x000D_
_x000D_
About Tembo CapitalTembo Capital is a mining-focused private equity fund group, which specialises in developing countries and has a strong track record of identifying and supporting emerging resource companies. Tembo Capital has a team of experienced private equity investment and mining finance professionals, with a long history of association with developing regions and countries._x000D_
_x000D_
On behalf of the Board of Directors,LUIS TONDO, PRESIDENT &amp; CEO_x000D_
_x000D_
For further information please contact of visit www.coromining.com or contact: Nicholas Bias, VP Corporate Development &amp; Investor Relations +1 (604) 682 5546 x 202 or +44 (0)7771 450 679 | nbias@coromining.com_x000D_
_x000D_
This press release does not constitute an offer to sell or the solicitation of an offer to buy, nor shall there be any sale of these securities, in any jurisdiction in which such offer, solicitation or sale would be unlawful prior to registration or qualification under the securities laws of such jurisdiction. This news release includes certain "forward-looking statements" under applicable Canadian securities legislation. Forward-looking statements in this press release relate to, among other things completion of a feasibility study for the Marimaca claim. Statements concerning mineral resource estimates may also be deemed to constitute forward-looking information to the extent that they involve estimates of the mineralization that will be encountered if the Maricunga claim is developed. Actual future results may differ materially. There can be no assurance that such statements will prove to be accurate, and actual results and future events could differ materially from those anticipated in such statements. Forward-looking statements reflect the beliefs, opinions and projections on the date the statements are made and are based upon a number of assumptions and estimates that, while considered reasonable by Coro, are inherently subject to significant business, economic, competitive, political and social uncertainties and contingencies. Many factors, both known and unknown, could cause actual results, performance or achievements to be materially different from the results, performance or achievements that are or may be expressed or implied by such forward-looking statements and the parties have made assumptions and estimates based on or related to many of these factors. Such factors include, without limitation: the ability of Coro to complete the Rights Offering, the ability of Coro to complete the Greenstone Loan Conversion, the occurrence of unexpected financial obligations, fluctuations in the price of commodities; fluctuations in the currency markets; changes in national and local government, legislation, taxation, controls, regulations and political or economic developments; risks and hazards associated with the business of mineral exploration, development and mining (including environmental hazards, industrial accidents, unusual or unexpected formations, pressures, cave-ins and flooding); the presence of laws and regulations that may impose restrictions on mining and employee relations as well as those factors disclosed in the Company's documents filed from time to time with the securities regulators in the Provinces of British Columbia, Alberta, Saskatchewan, Manitoba, Ontario, New Brunswick, Nova Scotia, Prince Edward Island and Newfoundland and Labrador._x000D_
_x000D_
Accordingly, readers should not place undue reliance on forward-looking statements. Coro undertakes no obligation to update publicly or otherwise revise any forward-looking statements contained herein whether as a result of new information or future events or otherwise, except as may be required by law. All amounts in this document are US Dollars unless otherwise stated. Due to foreign exchange conversions, rounding errors may occur._x000D_
_x000D_
 _x000D_
_x000D_
COMPANY-TERMS: Coro Mining Corp. COP (TSX) Precious Metals VANCOUVER BC CA_x000D_
LANGUAGE: ENGLISH_x000D_
PUBLICATION-TYPE: Newswire_x000D_
SUBJECT: _x000D_
PRESS RELEASES (92%); SHAREHOLDERS (90%); MINES &amp; MINING (90%); NEW ISSUES (90%); PRIVATE PLACEMENTS (90%); COMMON STOCK (89%); PRIVATE EQUITY (89%); PRIVATELY HELD COMPANIES (78%); STOCK EXCHANGES (78%); MIRANDA RULE (75%); BOARDS OF DIRECTORS (73%); STOCK PRICES (73%); WORKING CAPITAL (72%); COPPER INDUSTRY (64%); EXECUTIVES (64%)_x000D_
COMPANY: _x000D_
CORO MINING CORP (95%)_x000D_
CORO MINING CORP._x000D_
TICKER: _x000D_
COP (TSX) (95%)_x000D_
COP (TSX)_x000D_
INDUSTRY: _x000D_
NAICS212230 COPPER, NICKEL, LEAD, &amp; ZINC MINING (95%); SIC1021 COPPER ORES (95%)_x000D_
Precious Metals_x000D_
CITY: _x000D_
VANCOUVER, BC, CANADA (74%)_x000D_
STATE: _x000D_
BRITISH COLUMBIA, CANADA (90%)_x000D_
COUNTRY: _x000D_
CANADA (90%)_x000D_
LOAD-DATE: August 8, 2018_x000D_
_x000D_
Copyright 2018 GlobeNewswire, Inc._x000D_
</t>
  </si>
  <si>
    <t xml:space="preserve">_x000D_
_x000D_
_x000D_
28 of 362_x000D_
_x000D_
_x000D_
News Bites - Private Companies_x000D_
August 8, 2018 Wednesday_x000D_
August 07, 2018: Bionow Ltd. : Accelerating Cancer Drug Development Report_x000D_
SECTION: _x000D_
ANNOUNCEMENTS_x000D_
LENGTH: 3557 words_x000D_
Download this Special Report, written by Mike Ward, Head of Content for Informa Pharma Intelligence Insights Portfolio, to learn how attrition rates in oncology drug discovery and development can be improved and why a multidisciplinary approach to R&amp;D is needed._x000D_
_x000D_
This report includes key coverage of the Bionow's Accelerating Cancer Drug Development - From target to patients conference, which was hosted at Alderley Park in Cheshire where its Mereside life science campus is home to some 65 SMEs and 150 start-ups, many of which work in oncology._x000D_
_x000D_
The report can be downloaded in pdf format from this page._x000D_
_x000D_
INDEX_x000D_
_x000D_
SECTION 1 BIONOW LTD. PROFILE_x000D_
_x000D_
SECTION 2 PRESS RELEASES: 2018_x000D_
_x000D_
SECTION 3 BIONOW LTD. TOP MANAGEMENT_x000D_
_x000D_
SECTION 1 BIONOW LTD. PROFILE_x000D_
_x000D_
1.1 ACTIVITIES_x000D_
_x000D_
Bionow Ltd. offers business support products and services for biomedical/life-sciences industry in England. It offers procurement services in the areas of insurance, marketing communications, specialist cold chain, general business and specialist supplies, and international partnering events and tradeshows. The company also offers services through its partners in the areas of contract manufacturing and research organizations, contract translation, design and facilities, diagnostics and screening, financial and pharmaceutical sectors, insurance, IP and licensing, IT solutions, legal, logistics and cold chain, medical devices, people and process performance, PR and marketing, recruitment and training, regulatory, and route to market. In addition, it offers consultancy services for commercial, economic development, and program management solutions. The company was founded in 2000 and is based in Manchester, United Kingdom._x000D_
_x000D_
1.2 SUMMARY_x000D_
_x000D_
Website: http://www.bionow.co.uk_x000D_
_x000D_
Industry: Healthcare Services_x000D_
_x000D_
SECTION 2 PRESS RELEASES: 2018_x000D_
_x000D_
July 30: Bionow Ltd.: Medicines Discovery Catapult appoints new Chair as it moves into the next phase of delivery alongside UK biotech and academia_x000D_
_x000D_
Medicines Discovery Catapult has appointed Dr. Robin Brown as its new Chairman. The company has established itself rapidly within the UK community and is now engaged in multiple R&amp;D collaborations with UK biotech and academia._x000D_
_x000D_
As a national centre, Medicines Discovery Catapult supports the UK biotech sector by running applied R&amp;D projects which industrialise new technologies and improving access to valuable UK R&amp;D resources that can help them. It operates from a base at Alderley Park, Cheshire._x000D_
_x000D_
Dr. Brown succeeds Professor Graham Boulnois, the Catapult's founding Chairman. He brings experience of academic research, biotech, big pharma and US venture capital to the role. Dr. Brown has a deep knowledge of managing day-to-day research and development plans, harnessed through many years managing early stage investments in biotechnology and emerging pharmaceuticals._x000D_
_x000D_
Ian Campbell, Interim executive chairman of Innovate UK, said: "We thank Graham for giving Medicines Discovery Catapult such a strong foundation of expertise and in guiding its formation. It is now very well placed to deliver value to the UK sector. We also welcome Robin as his successor. His skills are ideally suited to the emerging needs of the sector and enable the Medicines Discovery Catapult to flourish in its next phase of delivery."_x000D_
_x000D_
Dr. Brown's appointment follows the setting of Medicines Discovery Catapult's delivery strategy which was designed to address the six major R&amp;D challenges for UK biotech, as identified in the recent State of the Discovery Nation sector report in January 2018. The report recommended the need to reshape the R&amp;D model of therapeutics to better meet patient needs, ensuring the biotech industry is provided with straightforward, well-governed access to consented patient data and human tissue samples - an acute problem for SMEs in the sector._x000D_
_x000D_
July 25: Events Calendar: Bionow Ltd.: 2018 BioFocus Conference - Speaker Presentations_x000D_
_x000D_
BioFocus 2018 took place on 3rd July and brought together industry, academia and experts within the field of life sciences. We are delighted to share the speaker presentations from the conference._x000D_
_x000D_
BioFocus provided a unique opportunity to hear about the latest technologies, innovations, key sector initiatives and funding opportunities._x000D_
_x000D_
We would like to thank Ellab UK and the North East LEP for sponsoring the conference._x000D_
_x000D_
You are now able to view the conference programme and speaker presentations on this page._x000D_
_x000D_
Source: Company Website_x000D_
_x000D_
July 24: Bionow Ltd.: Durham University launches an internships and collaborative enterprise support programme to support business development in County Durham._x000D_
_x000D_
Durham University, in partnership with Business Durham, have recently launched their ERDF sponsored 'Durham Internships and Collaborative Enterprise' "DICE' project which seeks to support business growth in County Durham._x000D_
_x000D_
Adopting a three strand approach the DICE project aims to:_x000D_
_x000D_
1. Support businesses to harness the knowledge and enterprising skills of recent Durham University students and graduates to introduce new products and services through a 50% funded internship programme. The paid internships are an excellent way to introduce students and graduates to the opportunities available to them both in SMEs and in the North East whilst also ensuring the region benefits from retaining talent within the region._x000D_
_x000D_
2. Support students and recent graduates to explore their entrepreneurial ambitions, to develop their skills and to research and test their business ideas. The support package aims to equip students with the skills they require to create viable, sustainable and scalable businesses though a series of workshops, one to one specialist business advice, networking opportunities and funding competitions._x000D_
_x000D_
3. Establish a Durham City Incubator support programme, based within Salvus House in Aykley Heads, which aims to provide start-up grants, mentoring, funded workspace and a fully supported accelerator programme for County Durham residents in an effort to provide high quality facilities and support business venture growth in Durham City._x000D_
_x000D_
If you are an SME based in County Durham and would like to get more information about how you can benefit from the skills of a Durham University student or graduate please get in touch with the DICE project manager, Laura Dorian at Sme.internships@durham.ac.uk or to get more information on the Durham Council Incubator contact the Incubator manager, Leon Howe at Leon._x000D_
_x000D_
July 11: Bionow Ltd.: QIAGEN partners with U.K. to expand biomarker research in Manchester_x000D_
_x000D_
QIAGEN today announced a partnership with multiple organizations to support creating a global genomics campus in Manchester, U.K., for innovation, life sciences, translational science and molecular diagnostics. QIAGEN is working with Health Innovation Manchester, the partnership which brings together the region's entire spectrum of public, academic and clinical resources to develop a world-leading genomics campus in the heart of Manchester's health innovation district, anchored by QIAGEN's European Centre of Excellence for Precision Medicine and hub for diagnostics development._x000D_
_x000D_
"This is a hugely important step change for Greater Manchester's already strong life sciences sector. The new health innovation campus, with QIAGEN at its heart, will support the continued growth of businesses which are driving the future shape of medicine and health care, and cement our position as a world-leader in precision medicine," said Rowena Burns, Chair of Health Innovation Manchester and Manchester Science Partnerships. "This is precisely what Health Innovation Manchester was set up to do, and combined with our devolved health and social care system, places us in an incredibly strong position to address the health challenges of the population."_x000D_
_x000D_
"This will help confirm Manchester as a world leader in this vital emerging industry with enormous growth potential. This is an opportunity that as a city we cannot afford to miss. It's a win-win - not just creating a raft of new highly skilled health science jobs and an economic boost but crucially also opening up revolutionary new health benefits for people here. Manchester's future success depends on building on our distinctive strengths and life sciences definitely falls into that category," said Sir Richard Leese, Leader of Manchester City Council._x000D_
_x000D_
The new Genomic Health Innovation Campus aims to attract a cluster of synergistic companies to Manchester, in collaboration with academic and clinical organizations, to drive pioneering research and development - as well as to secure employment growth in the life science and healthcare fields._x000D_
_x000D_
July 11: Bionow Ltd.: New world-leading precision medicine campus set to open in Manchester_x000D_
_x000D_
Proposals have been announced to create a world-leading precision medicine campus in the Corridor Manchester Enterprise Zone._x000D_
_x000D_
Greater Manchester's ground-breaking partnership between academia, industry and the NHS - Health Innovation Manchester - has been working with global diagnostics firm QIAGEN on a joint project which will create and support up to 1,500 jobs - adding almost Pound150m to Manchester's economy over a decade. The collaboration will also bring fast-tracked real health benefits to Manchester and Greater Manchester residents, and ultimately people nationally and internationally, through access to new tests and targeted treatments developed through pioneering research._x000D_
_x000D_
The proposals have been welcomed by Manchester and Greater Manchester civic, academic and health leaders._x000D_
_x000D_
Manchester City today, Wednesday 11 July, approved a one-off investment of up to Pound21 million, underwritten by life science enterprise zone business rates, as part of a public sector funding package to support a programme of research and development. Greater Manchester Combined Authority have already agreed to provide Pound3 million of loan funding._x000D_
_x000D_
This will confirm Manchester as a world leader in this vital emerging industry with enormous growth potential. The Life Sciences sector already contributes more than Pound10.8 billion a year to the UK economy and was identified in the Northern Powerhouse Independent Economic Review as one of the North of England's key strengths and opportunities and in the government's industrial strategy as a huge opportunity. Manchester is already a UK flagship for life sciences, with major innovation hubs in the Corridor Manchester Campus and nearby Alderley Park._x000D_
_x000D_
The benefits for Manchester and its people from this one-off investment will be twofold - delivering health benefits for residents by enabling strides to be taken in the prediction and prevention of disease through new diagnostic tests which enable earlier detection of disease and development of personalised treatments, and by supporting and creating jobs in the city's economy._x000D_
_x000D_
July 09: Bionow Ltd: Newcastle University Launches Arrow and Targets North East SMEs_x000D_
_x000D_
Newcastle University recently launched its Pound3.4m Arrow innovation programme which aligns the needs of North East based SMEs with the university's people, skills and funding. By matching Newcastle University research, knowledge and innovation projects with regional SME needs - all in a package made easily accessible to regional SMEs - Arrow will accelerate and enhance North East economic impact._x000D_
_x000D_
One strand of Arrow's support is the Innovation Catalyst. This will match North East SMEs who have the potential to conduct research and innovation into new products, processes and services with current (and future) Newcastle University capabilities and expertise in key technologies and sectors. SMEs supported by the Innovation Catalyst will work with an Innovation Associate provided by the Arrow programme who will enable an effective collaboration alongside Academic and researcher experts._x000D_
_x000D_
In line with the North East Local Enterprise Partnership's 'Smart Specialisation' areas, Arrow's target sectors are: ' Life sciences and healthcare ' Advanced manufacturing ' Creative and digital technologies ' Offshore, subsea and energy technologies_x000D_
_x000D_
Emma Shorman, Acting Arrow Programme Manager explained "we see the Arrow programme as convenient way for neighbouring SMEs to access our world-leading experts, via Innovation Associates provided at no cost. This provides SMEs with a dedicated resource to focus on research and innovation, accelerating and de-risking their innovation ideas, and providing a springboard to wider opportunities such as Knowledge Transfer Partnerships, collaborative research funding bids, and access to talent."_x000D_
_x000D_
The second string to Arrow's bow is its Innovation Accelerator which runs in parallel to the Innovation Catalyst, and will provide financial stimulus of up to Pound20k to support research and innovation projects between SMEs and external partners._x000D_
_x000D_
June 13: Bionow Ltd.: Aptus Clinical enters into a global partnership agreement with Artelo Biosciences_x000D_
_x000D_
Aptus Clinical have entered into an agreement with Artelo Biosciences to provide clinical development support the re-purposing of its high-potency dual cannabinoid agonist ART27.13 in oncology_x000D_
_x000D_
Artelo Biosciences, a biopharmaceutical company focused on the development of therapeutic treatments that modulate the endocannabinoid system, today announced that it has entered into a global research and development partnership with Syngene International Ltd. (Syngene), an India-based integrated discovery-development service provider, through its wholly-owned subsidiary, Trinity Research and Development Limited, and Aptus Clinical Ltd. (Aptus), a specialist UK-based Clinical Contract Research Organization with particular expertise in oncology, rare diseases and advanced therapies. The partnership will focus on supporting the drug discovery and clinical development of ART27.13, Artelo's Phase 2 ready, high-potency dual cannabinoid agonist, in oncology._x000D_
_x000D_
"ART27.13 represents an important new therapeutic class of anti-cancer medicine. While a lot is already known about the drug's pre-clinical and clinical profile, we believe working alongside proven global talent will ensure that our new insights into ART27.13 are rapidly transitioned into the clinic," said Andrew Yates, PhD, ART27.13 Program Leader. "This partnership is a premier example of how global partners with a common interest can be harnessed inside the exciting R&amp;D environment in the United Kingdom."_x000D_
_x000D_
As part of the agreement, Syngene will be the discovery and development partner providing a pre-clinical data package to support the advancement of ART27.13 for anti-cancer indications. Aptus Clinical will develop and design an anti-cancer clinical study that is scientifically credible, ethically acceptable and operationally deliverable._x000D_
_x000D_
June 13: Bionow Ltd: Aptus Clinical enters into a global partnership agreement with Artelo Biosciences_x000D_
_x000D_
Aptus Clinical have entered into an agreement with Artelo Biosciences to provide clinical development support the re-purposing of its high-potency dual cannabinoid agonist ART27.13 in oncology_x000D_
_x000D_
Artelo Biosciences, a biopharmaceutical company focused on the development of therapeutic treatments that modulate the endocannabinoid system, today announced that it has entered into a global research and development partnership with Syngene International Ltd. (Syngene), an India-based integrated discovery-development service provider, through its wholly-owned subsidiary, Trinity Research and Development Limited, and Aptus Clinical Ltd. (Aptus), a specialist UK-based Clinical Contract Research Organization with particular expertise in oncology, rare diseases and advanced therapies. The partnership will focus on supporting the drug discovery and clinical development of ART27.13, Artelo's Phase 2 ready, high-potency dual cannabinoid agonist, in oncology._x000D_
_x000D_
"ART27.13 represents an important new therapeutic class of anti-cancer medicine. While a lot is already known about the drug's pre-clinical and clinical profile, we believe working alongside proven global talent will ensure that our new insights into ART27.13 are rapidly transitioned into the clinic," said Andrew Yates, PhD, ART27.13 Program Leader. "This partnership is a premier example of how global partners with a common interest can be harnessed inside the exciting R&amp;D environment in the United Kingdom."_x000D_
_x000D_
As part of the agreement, Syngene will be the discovery and development partner providing a pre-clinical data package to support the advancement of ART27.13 for anti-cancer indications. Aptus Clinical will develop and design an anti-cancer clinical study that is scientifically credible, ethically acceptable and operationally deliverable._x000D_
_x000D_
May 03: Bionow Ltd: Boyds awarded Queen's Award for Enterprise_x000D_
_x000D_
Boyds, a leading consultancy business supporting the development of pharmaceutical and biotech products and devices for patient benefit, has today been recognised with one of the UK's most prestigious business awards - The Queen's Award for Enterprise, International Trade for Outstanding Short Term Growth in overseas sales for the last three years._x000D_
_x000D_
Boyds was established 13 years ago, and now employs 10 members of staff working out of its offices in Cheshire and Cambridgeshire._x000D_
_x000D_
Working with small pharmaceutical and biotechnology companies as well as medical departments at universities, the team at Boyds helps to translate research ideas into medicines to treat human diseases. The business provides a range of expertise and skills central to the development of these medicinal products._x000D_
_x000D_
The Award has been made in recognition for the Boyds' work, particularly in supporting the development of cell and gene therapies, as well as providing the expertise and skills necessary to the international development of other pharmaceutical and biotechnology products. Boyds' expert assistance helps to expedite the development of medicines, adding value to these products, and helping businesses reach key milestones in their drug development projects._x000D_
_x000D_
This expertise is of a very high calibre, as demonstrated by the number of medicinal products that Professor Boyd and his team have worked on over his career and that are now prescription medicines that are available on a worldwide basis. Because of this, the team at Boyds is regularly called upon to help and support many fledgling ideas for new medicines in various organisations and companies outside of the UK._x000D_
_x000D_
Working in a highly regulated global industry, Boyds has grown its overseas sales by two thirds in the last three years with profits more than doubling._x000D_
_x000D_
Founder and CEO, Professor Alan Boyd commented, "It is a tremendous honour for Boyds to be recognised with the prestigious Queen's Award for Enterprise._x000D_
_x000D_
April 30: Bionow Ltd: Glythera appoints Professor Kerry Chester to SAB_x000D_
_x000D_
Glythera Limited (Glythera), the next-generation antibody drug conjugate (ADC) development company, today announces that it has appointed Professor Kerry Chester to its Scientific Advisory Board (SAB). Professor Chester's appointment strengthens the Company's SAB and will help shape its portfolio of ADCs for targeting previously untreatable cancers._x000D_
_x000D_
Professor Chester leads the Antibody Engineering Group at University College London (UCL) Cancer Institute and has over 20 years' experience in antibody engineering, antibody phage-display technology and bench-to-bedside antibody development, including manufacture for clinical trials. Her main research interests are design and construction of antibody-based therapeutics and the interaction of these molecules with specific cancer targets for the development of new agents for clinical use. Professor Chester is currently President of the Antibody Society._x000D_
_x000D_
Professor Chester's current projects include development of antibodies for use as ADCs, chimeric antigen receptors (CARs), nano-medicines and cancer imaging agents. Her group has established a GMP facility for manufacturing clinical-grade recombinant antibody-based cancer treatments for use in First-in-Man clinical trials. Additionally, her group designed and manufactured the first single-chain Fv (scFv) antibody to enter clinical trials._x000D_
_x000D_
Dr. Dave Simpson, Chief Executive Officer, Glythera, said: "Professor Kerry Chester's wealth of knowledge and experience makes her an invaluable addition to our Scientific Advisory Board and will help guide our development of next-generation ADCs for safer and more effective cancer therapy. With her support, we will continue to work towards our mission of transforming the outlook for patients with the hardest-to-treat cancers."_x000D_
_x000D_
Source: Company Website_x000D_
_x000D_
SECTION 3 BIONOW LTD. TOP MANAGEMENT_x000D_
_x000D_
Dr Geoff, CEO &amp; Director_x000D_
_x000D_
Geoff is a Board Member of the Academy of Pharmaceutical Sciences and joined Bionow in 2007. Prior to this Geoff was founder and Technical Director of Biorite Ltd and Advanced Biomedical Ltd both spin-out companies from the University of Manchester. Geoff has a degree in Biochemistry and a PhD from the School of Pharmacy, University of Manchester where he began his career undertaking postdoctoral research._x000D_
_x000D_
Dr John Stageman, Chairman_x000D_
_x000D_
Diane Cresswell, Executive Director &amp; Executive Director-Business Development_x000D_
_x000D_
Alastair Balls, Non-Executive Director_x000D_
_x000D_
Professor Michael Whitaker, Non-Executive Director_x000D_
_x000D_
Joanne McCarthy, Regional Head_x000D_
_x000D_
Nick Fry, Financial Controller_x000D_
_x000D_
Helen Williams, Events and Marketing Manager_x000D_
_x000D_
Mark Hollingworth, Consultant Finance Director_x000D_
_x000D_
Mary Roberts, Membership Manager_x000D_
_x000D_
Created by www.buysellsignals.com for News Bites Finance_x000D_
_x000D_
LANGUAGE: English_x000D_
DOCUMENT-TYPE: Press digests_x000D_
PUBLICATION-TYPE: Newswire_x000D_
SUBJECT: _x000D_
PHARMACEUTICALS INDUSTRY (93%); DRUG DESIGN &amp; DISCOVERY (92%); CANCER DRUGS (92%); PHARMACEUTICALS PRODUCT DEVELOPMENT (91%); ONCOLOGY (90%); RESEARCH &amp; DEVELOPMENT (90%); BIOTECHNOLOGY INDUSTRY (90%); CANCER (90%); PHARMACEUTICALS SECTOR PERFORMANCE (89%); APPOINTMENTS (87%); EXECUTIVE MOVES (78%); PHARMACEUTICALS &amp; BIOTECHNOLOGY REGULATION &amp; POLICY (78%); RESEARCH INSTITUTES (78%); MANUFACTURING OUTPUT (78%); ECONOMIC DEVELOPMENT (77%); HEALTH CARE (76%); BIOMEDICINE (76%); VENTURE CAPITAL (75%); INTERIM MANAGEMENT (74%); MEDICAL DEVICES (73%); BIOTECHNOLOGY &amp; GENETIC SCIENCE (72%); TRADE SHOWS (71%); ASSOCIATIONS &amp; ORGANIZATIONS (71%); EXECUTIVES (69%); CONSULTING SERVICES (69%); ECONOMIC NEWS (65%); COLLEGE &amp; UNIVERSITY PROFESSORS (62%)_x000D_
Company Activities; Company Summary; BUSINESS NEWS ROUND UP; TOP MANAGEMENT_x000D_
COMPANY: _x000D_
Bionow Ltd._x000D_
TICKER: _x000D_
BIONOWLTD_x000D_
PERSON: _x000D_
MICHAEL J WARD (73%)_x000D_
CITY: _x000D_
MANCHESTER, ENGLAND (56%)_x000D_
COUNTRY: _x000D_
UNITED KINGDOM (94%); ENGLAND (57%)_x000D_
United Kingdom; United Kingdom_x000D_
LOAD-DATE: August 8, 2018_x000D_
_x000D_
Copyright 2018 News Bites Pty Ltd._x000D_
</t>
  </si>
  <si>
    <t xml:space="preserve">_x000D_
_x000D_
_x000D_
18 of 362_x000D_
_x000D_
_x000D_
Market News Publishing_x000D_
August 7, 2018 Tuesday 8:48 PM PST_x000D_
Shuffles Management And Announces A Resignation From The Board Of Directors_x000D_
LENGTH: 1465 words_x000D_
NORTHERN POWER SYSTEMS CORP ("NPS-T;NRTHF-0") - Shuffles Management And Announces A Resignation From The Board - Of Directors_x000D_
_x000D_
On August 7, 2018, Northern Power Systems Corp ("Northern" or the "Company") announced that Ciel R. Caldwell, the Company's President and Chief Operating Officer and current interim Chief Financial Officer, announced her intention to resign as President and Chief Operating Officer of Northern, effective immediately, but indicated she would remain with the Company to focus exclusively on carrying out her role and responsibilities as Chief Financial Officer of the Company. In connection with Ms. Caldwell's resignation as the Company's President and Chief Operating Officer, Ms. Caldwell, on August 7, 2018, provided the Company with notice of her resignation from the Company's Board of Directors, effective immediately. Ms. Caldwell has served on the Board since 2016._x000D_
_x000D_
Ms. Caldwell assumed the position of Interim Chief Financial Officer, effective July 27, 2018, and on August 7, 2018, the Board of Directors of the Company appointed Ciel R. Caldwell, the Company's Chief Financial Officer, effective immediately. Ms. Caldwell previously has served as the Company's Chief Financial Officer from February 2013 until May 2016. From May 2016 to August 2016, Ms. Caldwell served as the Company's Senior Vice President for Operations and Finance. Ms. Caldwell joined the Company in February of 2011. Ms. Caldwell began her career at PricewaterhouseCoopers and holds a B.S. in Accounting from Babson College._x000D_
_x000D_
On August 7, 2018, the Board of Directors of the Company appointed William St. Lawrence and Reinout G. Oussoren as Interim Co-Chief Executive Officers of the Company._x000D_
_x000D_
Mr. St. Lawrence joined the Company in March of 2017 as its General Counsel and assumed the additional responsibilities of Vice President of Business Development six months thereafter. From 2012 to 2017, he served as the General Counsel and Chief Administrative Officer of Northeast Wireless Networks, LLC, a private equity backed company that designs, builds and operates cellular networks in rural US markets. Prior to joining Northeast Wireless, he acted as Legal and Corporate/ Business Development Officer for a significant family office and a variety of venture backed companies. Mr. St. Lawrence began his legal career in the New York office of Heller Ehrman where he represented venture funds, venture-backed companies and investments banks, including Allen &amp;Company, in connection with M&amp;A, public offerings, securities compliance, financings and general commercial matters. Mr. St. Lawrence is a graduate of Hobart College and the University of Maine School of Law._x000D_
_x000D_
Reinout Oussoren joined the Company in September 2009 and has served in a variety of roles with the Company and most recently as the Company's Vice President of Global Sales. Mr. Oussoren brings more than 20 years of commercial and operational leadership experience to the Company from a variety of international organizations. Prior to joining the Company, Mr. Oussoren served in a variety of capacities at General Electric Company, including the Global Sales Leader for GE Energy's Membrane Technologies and Sales Leader and General Manager for GE Environmental Services in Europe, following GE's 2004 acquisition of BHA Group Holdings, Inc. At BHA Group Holdings, Inc., Mr. Oussoren served as General Manager - Europe and member of the executive team from 1994 to 2004 following the successful sale of his personal business, SF Air Filtration AG, a leading supplier of filtration parts and components, to BHA Group. Mr. Oussoren has a mechanical engineering degree from MTS in the Netherlands, holds various international patents and completed coursework in strategic marketing and management._x000D_
_x000D_
About Northern Power Systems Corp._x000D_
_x000D_
Northern Power Systems designs, manufactures, and sells distributed power generation and energy storage solutions with its advanced wind turbines, inverters, controls, and integration services. With approximately 21 million run-time hours across its global fleet, Northern Power wind turbines provide customers with clean, cost-effective, reliable renewable energy. NPS turbines utilize patented permanent magnet direct drive (PMDD) technology, which uses fewer moving parts, delivers higher energy capture, and provides increased reliability by reducing maintenance and downtime. In the Energy Storage Solutions (ESS) segment, Northern Power develops Energy Storage Solutions (ESS) projects and deploys its FlexPhase(TM) power converter platform, which features patented converter architecture and controls technology for advanced grid support and generation applications._x000D_
_x000D_
Northern Power has been a technology innovator for over 40 years and serves clients around the globe from its US headquarters and European offices. To learn more, visit www.northernpower.com._x000D_
_x000D_
Notice regarding forward-looking statements:_x000D_
_x000D_
This release includes forward-looking statements regarding Northern Power Systems and its business, which may include, but is not limited to, product and financial performance, regulatory developments, supplier performance, anticipated opportunity and trends for growth in our customer base and our overall business, our market opportunity, expansion into new markets, and execution of the company's growth strategy. Often, but not always, forward-looking statements can be identified by the use of words such as "plans", "is expected", "expects", "scheduled", "intends", "contemplates", "anticipates", "believes", "proposes" or variations (including negative variations) of such words and phrases, or state that certain actions, events or results "may", "could", "would", "might" or "will" be taken, occur or be achieved. Such statements are based on the current expectations of the management of Northern Power Systems. The forward-looking events and circumstances discussed in this release may not occur by certain specified dates or at all and could differ materially as a result of known and unknown risk factors and uncertainties affecting the company, including risks regarding the wind power industry; production, performance and acceptance of the company's products; our sales cycle; our ability to convert backlog into revenue; performance by the company's suppliers; our ability to maintain successful relationships with our partners and to enter into new partner relationships; our performance internationally; currency fluctuations; economic factors; competition; the equity markets generally; and the other risks detailed in Northern Power Systems' risk factors discussed in filings with the U.S. Securities and Exchange Commission (the "SEC"), including but not limited to Northern Power Systems' Annual Report on Form 10-K filed on April 2, 2018, as well as other documents that may be filed by Northern Power Systems from time to time with the SEC. Although Northern Power Systems has attempted to identify important factors that could cause actual actions, events or results to differ materially from those described in forward-looking statements, there may be other factors that cause actions, events or results to differ from those anticipated, estimated or intended. No forward-looking statement can be guaranteed. Except as required by applicable securities laws, forward-looking statements speak only as of the date on which they are made and Northern Power Systems undertakes no obligation to publicly update or revise any forward-looking statement, whether as a result of new information, future events, or otherwise._x000D_
_x000D_
CONTACT INFORMATION_x000D_
_x000D_
Northern Power Systems Corp._x000D_
_x000D_
William St. Lawrence, Interim Co-CEO_x000D_
_x000D_
ir@northernpower.com_x000D_
_x000D_
www.northernpower.com_x000D_
_x000D_
The securities described herein have not been, and will not be, registered under the United States Securities Act of 1933, as amended (the "U.S. Securities Act") or any state securities laws and accordingly may not be offered or sold within the United States or to "U.S. persons", as such term is defined in Regulation S promulgated under the U.S. Securities Act ("U.S. Persons"), except in compliance with the registration requirements of the U.S. Securities Act and applicable state securities requirements or pursuant to exemptions therefrom. This news release does not constitute an offer to sell or a solicitation of an offer to buy any of the Company's securities to, or for the account of benefit of, persons in the United States or U.S. Persons._x000D_
_x000D_
_____________________________________________________________x000D_
_x000D_
(c)2018 Market News Publishing Inc. All rights reserved. Toronto:(416)366-8881 Vancouver:(604)689-1101 Fax:(604)689-1106_x000D_
_x000D_
_x000D_
_x000D_
_x000D_
_x000D_
CONTACT: TEL: 802-461-2856 NORTHERN POWER SYSTEMS CORP FAX: 617-871-1433 EMAIL: KMack@northernpower.com ______________________________ ________________________________________________x000D_
LANGUAGE: ENGLISH_x000D_
PUBLICATION-TYPE: Newswire_x000D_
JOURNAL-CODE: MNP_x000D_
SUBJECT: _x000D_
EXECUTIVES (95%); BOARDS OF DIRECTORS (91%); RESIGNATIONS (91%); EXECUTIVE MOVES (90%); EMPLOYMENT HISTORY (90%); BOARD CHANGES (90%); INTERIM MANAGEMENT (90%); APPOINTMENTS (90%); BUSINESS DEVELOPMENT (85%); VENTURE CAPITAL (84%); MOBILE &amp; CELLULAR COMMUNICATIONS (74%); ASSOCIATIONS &amp; ORGANIZATIONS (73%); WIRELESS INDUSTRY (71%); LAW SCHOOLS (69%); GRADUATE &amp; PROFESSIONAL SCHOOLS (69%); CORPORATE COUNSEL (68%); PRIVATE EQUITY (66%); WIRELESS NETWORKS (66%); LAWYERS (64%); MAJOR US LAW FIRMS (63%)_x000D_
COMPANY: _x000D_
NORTHERN POWER SYSTEMS CORP (93%); HELLER EHRMAN LLP (81%); ALLEN &amp; CO INC (80%); PRICEWATERHOUSECOOPERS (54%)_x000D_
NORTHERN POWER SYSTEMS CORP_x000D_
TICKER: _x000D_
NPS (TSX) (93%)_x000D_
NPS; (TSX)_x000D_
INDUSTRY: _x000D_
NAICS335312 MOTOR &amp; GENERATOR MANUFACTURING (93%); NAICS333611 TURBINE &amp; TURBINE GENERATOR SET UNITS MANUFACTURING (93%); SIC3621 MOTORS &amp; GENERATORS (93%); SIC3511 STEAM, GAS, &amp; HYDRAULIC TURBINES &amp; TURBINE GENERATOR SET UNITS (93%); NAICS541110 OFFICES OF LAWYERS (81%); SIC8111 LEGAL SERVICES (81%); SIC6211 SECURITY BROKERS, DEALERS, &amp; FLOTATION COMPANIES (80%); NAICS541211 OFFICES OF CERTIFIED PUBLIC ACCOUNTANTS (54%); SIC8721 ACCOUNTING, AUDITING, &amp; BOOKKEEPING SERVICES (54%)_x000D_
STATE: _x000D_
MAINE, USA (51%)_x000D_
COUNTRY: _x000D_
UNITED STATES (51%)_x000D_
LOAD-DATE: August 8, 2018_x000D_
_x000D_
Copyright 2018 Market News Publishing, Inc._x000D_
</t>
  </si>
  <si>
    <t xml:space="preserve">_x000D_
_x000D_
_x000D_
11 of 362_x000D_
_x000D_
_x000D_
Business Wire_x000D_
August 7, 2018 Tuesday 12:30 PM GMT_x000D_
TriplePoint Venture Growth BDC Corp. Prices Public Offering and Concurrent Private Placement of Common Stock_x000D_
DATELINE: MENLO PARK, Calif._x000D_
TriplePoint Venture Growth BDC Corp. (NYSE: TPVG) (the "Company") today announced that it has priced an underwritten offering of 6,000,000 shares of its common stock (the "Public Offering") resulting in net proceeds exclusive of offering expenses to the Company of approximately $82.2 million, or $13.70 per share. The Company's investment adviser has agreed to bear all of the sales load and to pay to the underwriters an additional supplemental payment of approximately $0.04 per share (the "Supplemental Payment"), which reflects the difference between the public offering price of $13.66 per share (the "Public Offering Price") and the proceeds per share received by the Company in this offering. In connection with the Public Offering, the Company has granted the underwriters for the offering an option to purchase up to an additional 900,000 shares of the Company's common stock._x000D_
_x000D_
Concurrently with the Public Offering, the Company has agreed to sell 200,000 shares of common stock at the Public Offering Price through a private placement to certain managed investment vehicles of Colony Capital, Inc. (the "Colony Private Placement"). Additionally, certain accounts managed by Goldman Sachs Asset Management, L.P. are required to purchase 200,000 shares of common stock at the Public Offering Price pursuant to a prior agreement with the Company (such purchase, together with the Colony Private Placement, the "Private Placements"). The Company's investment adviser has agreed to pay to the Company the per share Supplemental Payment in connection with the Private Placements. The issuance of shares in the Private Placements is subject to, and contingent upon, the issuance of shares in the Public Offering. The Private Placements will be exempt from the registration requirements of the Securities Act of 1933, as amended (the "Securities Act"), pursuant to Section 4(a)(2) thereof._x000D_
_x000D_
The Company expects to use the net proceeds from the Public Offering and Private Placements to make new investments in accordance with its investment objective and strategies and for general working capital purposes._x000D_
_x000D_
Morgan Stanley, Wells Fargo Securities, Goldman Sachs &amp; Co. LLC, J.P. Morgan and Keefe, Bruyette &amp; Woods, A Stifel Company, are acting as joint book-running managers for the Public Offering. DeutscheBankSecurities and Compass Point are acting as lead managers for the Public Offering. Janney Montgomery Scott LLC and Ladenburg Thalmann are acting as co-managers for the Public Offering._x000D_
_x000D_
This press release does not constitute an offer to sell or the solicitation of an offer to buy the securities in this offering or any other securities nor will there be any sale of these securities or any other securities referred to in this press release in any state or jurisdiction in which such offer, solicitation or sale would be unlawful prior to the registration or qualification under the securities laws of such state or jurisdiction._x000D_
_x000D_
A shelf registration statement relating to the securities to be issued in the Public Offering is on file with and has been declared effective by the Securities and Exchange Commission (the "SEC"). The Public Offering may be made only by means of a prospectus and a related prospectus supplement, copies of which may be obtained, when available, from any of the following investment banks: Morgan Stanley &amp; Co. LLC - Attn: Prospectus Department - 180 Varick Street, 2nd Floor - New York, NY 10014; Wells Fargo Securities, LLC, Attention: Equity Syndicate at 375 Park Avenue, New York, NY 10152-4077, or by calling (800) 326-5897, or by email: cmclientsupport@wellsfargo.com; Goldman Sachs &amp; Co. LLC, Prospectus Department, 200 West Street, New York, NY 10282, telephone: 1-866-471-2526, facsimile: 212-902-9316 or by emailing Prospectus-ny@ny.email.gs.com; J.P. Morgan, Attention: Prospectus Department, c/o Broadridge Financial Solutions, 1155 Long Island Avenue, Edgewood, New York 11717, or by calling toll-free at (866) 803-9204; or Keefe, Bruyette &amp; Woods, Inc., Attn: Capital Markets, 787 Seventh Avenue, 4th Floor, New York, NY 10019, telephone: 1-800-966-1559._x000D_
_x000D_
The preliminary prospectus supplement, dated August 6, 2018, and accompanying prospectus, dated May 14, 2018, each of which has been filed with the SEC, contain a description of these matters and other important information about theCompany and should be read carefully before investing. Investors are advised to carefully consider the investment objectives, risks and charges and expenses of the Company before investing._x000D_
_x000D_
The securities to be sold in the Private Placements have not been registered under the Securities Act, or any applicable state securities laws. The securities to be issued in the Private Placements may not be offered or sold in the United States absent registration or an applicable exemption from the registration requirements of the Securities Act._x000D_
_x000D_
About TriplePoint Venture Growth BDC Corp._x000D_
_x000D_
The Company serves as the primary financing source for the venture growth stage business segment ofTriplePoint Capital LLC, the leading global provider of financing across all stages of development to technology, life sciences and other high growth companies backed by a select group of venture capital firms.The Company's investment objective is to maximize its total return to stockholders primarily in the form of current income and, to a lesser extent, capital appreciation by primarily lending with warrants to venture growth stage companies. The Company is an externally managed, closed-end, non-diversified management investment company that has elected to be regulated as a business development company under the Investment Company Act of 1940, as amended._x000D_
_x000D_
Forward Looking Statements_x000D_
_x000D_
Certain statements contained in this press release constitute forward-looking statements, including statements with regard to the Company's securities offering and the anticipated use of net proceeds of the offering. Forward-looking statements are not guarantees of future performance, condition or results and involve a number of substantial risks and uncertainties, many of which are difficult to predict and are generally beyond the Company's control. Words such as "anticipates," "expects," "intends," "plans," "will," "may," "continue," "believes," "seeks," "estimates," "would," "could," "should," "targets," "projects," and variations of these words and similar expressions are intended to identify forward-looking statements. Actual results may differ materially from those in the forward-looking statements as a result of a number of factors, including those described from time to time in the Company's filings with the SEC, including the final prospectus supplement that will be filed with the SEC in connection with the Public Offering. The Company undertakes no obligation to publicly update or revise any forward-looking statements, whether as a result of new information, future events or otherwise, except as may be required by law._x000D_
_x000D_
View source version on businesswire.com: https://www.businesswire.com/news/home/20180807005459/en/_x000D_
_x000D_
_x000D_
_x000D_
_x000D_
_x000D_
CONTACT: Abernathy MacGregor_x000D_
Alan Oshiki, 212-371-5999_x000D_
aho@abmac.com_x000D_
or_x000D_
Shelia Ennis, 415-745-3294-_x000D_
sbe@abmac.com_x000D_
URL: http://www.businesswire.com_x000D_
_x000D_
Copyright 2018 Business Wire, Inc._x000D_
_x000D_
_x000D_
12 of 362_x000D_
_x000D_
_x000D_
Daily News (Sri Lanka)_x000D_
August 8, 2018 Wednesday_x000D_
ICTA's 'Disrupt Asia 2018' to feature top int'l start-up experts_x000D_
LENGTH: 1027 words_x000D_
DATELINE: Sri Lanka_x000D_
Sri Lanka, Aug. 8 -- Disrupt Asia 2018, Sri Lanka's Premier Start-up Conference and Innovation Festival, is set to feature several top international and local experts in entrepreneurship, policy, innovation and startups during the Conference to be held on August 11, 2018 at the Trace - Expert City._x000D_
_x000D_
The Conference discusses the need for policy and strategy while entrepreneurs sharing their successes and failures will provide inspiration to those hoping to take the plunge. Experts from USA, Netherlands, UK, Singapore, Bangladesh, Philippines, India and Sri Lanka will share their knowledge on AI, digital marketing, security and set the stage for disruptive thinking around STEAM education, creative industries and social entrepreneurship._x000D_
_x000D_
The Opening Keynote will be delivered by Glenn Robinson - Managing Director of XLr8 Andhra Pradesh Technology Business Accelerator (University of Texas at Austin extension). He will also be one of the panelists sharing his views on the topic "Strategy and Policy: Will It Change Anything? "Glenn Robinson has held executive management positions in the non-profit sector, as well as being a seasoned entrepreneur, having launched and successfully managed multiple start-up ventures. He directs all operations of the XLr8 Andhra Pradesh Technology Business Accelerator, in collaboration with the Government of Andhra Pradesh and the Federation of Indian Chambers of Commerce and Industry and has successfully directed and implemented an economic development program in Chile, working with Chilean government and US multinationals. He is also a consultant to the National Science Foundation in Washington, DC, and has held Board of Director, Mentor and Advisor positions with various technology business incubators, start-ups and non-profits._x000D_
_x000D_
Participating in the panel discussion on "Disrupting Creative Industries" will be Pradeepa Jeeva, a Producer and Social Entrepreneur who is also the CEO of Jeeva Productions Inc and Head of Content Strategy at Snake Nation. She launched successful digital campaigns for bedsider.org and thetruth.com bringing over 3 million unique views to both campaigns. She was named in Variety's prestigious 40 under 40 "Hollywood's New Leaders: 2016" and during her time as Head of Development at Machinima Inc. she was also named by NBC Universal as "One of the 26 Asian Americans to watch out for in 2017"._x000D_
_x000D_
One of the panelists speaking about the topic of "Success in Failure" is Nirjhor Rahman, Country Director at YGAP Bangladesh. YGAP have supported startups such as Light of Hope, an education-based social enterprise and CriticaLink, a network of volunteer emergency First Responders. Nirjhor's specialty is crafting and executing innovative strategies and partnership models and working with entrepreneurs and start-ups, NGO's, multinationals and political leaders. He has led Bangladesh leg of a $4M Gates Foundation-backed project to introduce, pilot and commercialize new sanitation technologies in urban areas of Bangladesh, under Water and Sanitation for the Urban Poor (WSUP), a UK-based NGO._x000D_
_x000D_
Interacting with the audience on the topic "Raising A Million Dollars" will be Ray Newal, Managing Director of Techstars India and Keith Wallace - Chairman and Managing Partner at De Investeerders Club. Ray Newal is a globally-inspired entrepreneur and early-stage tech investor who decided to become an entrepreneur after starting his career and gaining experience in sales leadership roles at DoubleClick, MSN, and Yahoo. In 2008, Ray started Jigsee, a startup dedicated to bringing new internet users in India and South East Asia online through streaming media applications which ran on popular feature phones. Having exited the company in 2015, Ray has been advising, mentoring, and investing in founders across the globe._x000D_
_x000D_
A Scotsman with a passion for entrepreneurs and deal-making, Keith Wallace founded the Dutch Investors Club (De Investeerders Club) where he focuses on joint investments within the Netherlands and beyond. Working with the Hivos Foundation, he was part of the team that founded Hivos Impact Investments, where he sits in the investment team and manages the portfolio companies of the Hivos Food and Lifestyle Fund (Southern Africa) and the Hivos Mideast Creatives Fund (MENA). Keith is also Global Ringmaster of "Get In The Ring", an international entrepreneurial competition that takes place in over 100 countries. He is also a panelist of the "Angel Investment for Beginners" forum which takes place parallel to the conference._x000D_
_x000D_
The Closing Keynote will be delivered by Nick Marino Junior - Director of Social Change at TangoTaba mobile app that is used to find restaurants where every time a user checks-in at a restaurant on the app, TangoTab feeds a person in need. To date, TangoTab is available to use in 100,000 restaurants and has fed over 2.5 million needy people. Nick is also the Founder of MISSIOND, his Live with purpose clothing line and Regly a new app for the service industry._x000D_
_x000D_
He is the Co-Founder of Revolving Mind Media and will be opening his first restaurant, SubMarino's in late 2018. Nick is also finishing his first book "Living With Purpose" set to be released in end-2018. Nick was named as one of the "Top Texans under the age of 30" back in 2016._x000D_
_x000D_
Organized by the Information and Communication Technology Agency of Sri Lanka (ICTA), Disrupt Asia 2018 is supported by the Ministry of Telecommunication, Digital Infrastructure and Foreign Employment, International Partner - IKT Norge, Knowledge Partner - PWC, Supporting Partners - GIZ Sri Lanka, Payoneer, techStars and Trace-Expert City, Payments Partner - PayHere, Volunteer Partner - GudPpl, Eco System Partner - SLASSCOM, Makerspace Partner - Igniter Space, YouTube Partner - IdeaHell, Inclusion Partner - LIRNEasia, Social Innovation Partner - UNDP Sri Lanka, Creative Pavilion Partner - Gamer.LK and Hosting Partners - Calcey Technologies, Orange Electric, WSO2 and CodeGen._x000D_
_x000D_
Published by HT Digital Content Services with permission from Daily News Sri Lanka. For any query with respect to this article or any other content requirement, please contact Editor at content.services@htlive.com_x000D_
_x000D_
LANGUAGE: ENGLISH_x000D_
PUBLICATION-TYPE: Newspaper_x000D_
SUBJECT: _x000D_
ENTREPRENEURSHIP (92%); BUSINESS INCUBATION (90%); MANAGERS &amp; SUPERVISORS (90%); CONFERENCES &amp; CONVENTIONS (90%); FESTIVALS (90%); EXECUTIVES (89%); MULTINATIONAL CORPORATIONS (89%); NONPROFIT ORGANIZATIONS (89%); EMPLOYMENT HISTORY (78%); STARTUPS (78%); NEW BUSINESSES (78%); DISRUPTIVE INNOVATION (78%); INTERNATIONAL ASSISTANCE (77%); BOARDS OF DIRECTORS (75%); ECONOMIC DEVELOPMENT (74%); ASSOCIATIONS &amp; ORGANIZATIONS (74%); BUSINESS &amp; PROFESSIONAL ASSOCIATIONS (74%); NONGOVERNMENTAL ORGANIZATIONS (72%); FOUNDATIONS (69%); CHAMBERS OF COMMERCE (68%); EMERGENCY SERVICES (60%); PARAMEDICS (60%)_x000D_
COMPANY: _x000D_
COMMERCE &amp; INDUSTRY INSURANCE CO (54%); NBC UNIVERSAL INC (52%)_x000D_
INDUSTRY: _x000D_
NAICS515120 TELEVISION BROADCASTING (52%); SIC4833 TELEVISION BROADCASTING STATIONS (52%)_x000D_
CITY: _x000D_
AUSTIN, TX, USA (79%)_x000D_
STATE: _x000D_
ANDHRA PRADESH, INDIA (93%); DISTRICT OF COLUMBIA, USA (79%); TEXAS, USA (79%)_x000D_
COUNTRY: _x000D_
SRI LANKA (95%); INDIA (94%); BANGLADESH (94%); ASIA (94%); UNITED STATES (93%); CHILE (92%); NETHERLANDS (79%); SINGAPORE (79%); PHILIPPINES (79%)_x000D_
LOAD-DATE: August 8, 2018_x000D_
_x000D_
Copyright 2018 The Associated Newspapers of Ceylon Ltd._x000D_
</t>
  </si>
  <si>
    <t xml:space="preserve">_x000D_
_x000D_
_x000D_
9 of 362_x000D_
_x000D_
_x000D_
China Daily - Africa Weekly_x000D_
August 8, 2018_x000D_
Alibaba merging China food delivery units_x000D_
LENGTH: 674 words_x000D_
Drivers of the food delivery service Ele.me begin their morning shift after an internal security check in Beijing, September 21, 2017. [Photo/Agencies]_x000D_
Alibaba Group plans to merge its food delivery units and raise funds for the combined business, intensifying a battle with Tencent-backed Meituan Dianping for dominance of China's booming on-demand services market, sources told Reuters._x000D_
_x000D_
The Alibaba units to be merged include food delivery platform Ele.me and food and lifestyle services firm Koubei, the people said. Alibaba is looking to raise between $3 billion and $5 billion for the combined entity, said one source. The entity could be valued at up to $25 billion, said another._x000D_
_x000D_
A Hong Kong-based Alibaba task force is working on the merger and fundraising for the combined entity, according to two of the people._x000D_
_x000D_
Alibaba's units and Meituan, backed by social media and gaming giant Tencent Holdings, are fighting for supremacy in China's buoyant online-to-offline (O2O) market where apps link smartphone users with bricks-and-mortar businesses to provide local food delivery and other offerings._x000D_
_x000D_
"Alibaba and Meituan are the two main companies that can offer comprehensive O2O services," said Mo Jia, a Shanghai-based research analyst with technology consultancy Canalys. "Alibaba's three units are complementary to each other and it has strategic logic to merge them into one platform to compete with Meituan."_x000D_
_x000D_
SoftBank Group Corp's Vision Fund is expected to be the lead investor in the fundraising, according to two sources. Other potential investors include Chinese private equity firm Primavera Capital Group, two other sources said._x000D_
_x000D_
One of the people told Reuters earlier the new unit would also include Alibaba's Hema Fresh, a chain of cashless supermarkets offering fresh produce and food delivery. The other sources said on Tuesday Hema was not part of the combined unit seeking funding._x000D_
_x000D_
Alibaba, which also handles media queries for Koubei and Hema, declined to comment. A spokesman for Ele.me denied the merger and fundraising plan. All the people declined to be named as the information is confidential._x000D_
_x000D_
A SoftBank spokeswoman declined to comment. Primavera did not immediately respond to a request for comment._x000D_
_x000D_
Drivers of the food delivery service Ele.me prepare to start their morning shift after an internal security check in Beijing, September 21, 2017. [Photo/Agencies]_x000D_
Booming O2O_x000D_
_x000D_
The value of O2O transactions in China jumped 72 percent last year to $146 billion, according to Chinese research firm Analysys._x000D_
_x000D_
According to a June report by Chinese research firm iiMedia Research, Ele.me and Baidu Waimai, which Ele.me acquired a year ago, held a combined 55 percent of China's food delivery market in the first quarter compared with Meituan's 41 percent._x000D_
_x000D_
China's biggest ride-hailing firm Didi Chuxing also entered the fray in April launching its own food delivery service._x000D_
_x000D_
Meituan Dianping is expected to raise more than $4 billion when it floats in Hong Kong in the coming months. Last year the company was valued at $30 billion in a fundraising round._x000D_
_x000D_
In April, Alibaba bought the shares it did not already own in Ele.me in an all-cash deal that valued the startup at $9.5 billion. The e-commerce giant and its financial affiliate Ant Financial Services Group previously owned a 43 stake in the business, whose name roughly translates to "Hungry?"._x000D_
_x000D_
Koubei, founded in 2015 as a 50-50 joint venture of Alibaba and Ant Financial, had a valuation of $8 billion at the end of 2017, according to a list of unicorns published by a unit under China's Ministry of Science &amp; Technology in March. Silver Lake, CDH Investments, Yunfeng Capital and Primavera Capital joined as investors in a January 2017 funding round._x000D_
_x000D_
Ant Financial declined to comment._x000D_
_x000D_
There are no publicly available numbers for Hema, which was founded two years ago as part of Alibaba's retail push and now operates more than 60 supermarkets in 13 cities in China, according to its website._x000D_
_x000D_
LANGUAGE: ENGLISH_x000D_
PUBLICATION-TYPE: Newspaper_x000D_
JOURNAL-CODE: 1497_x000D_
SUBJECT: _x000D_
HOLDING COMPANIES (90%); FUNDRAISING (89%); MERGERS (89%); PRIVATE EQUITY (71%); SOCIAL MEDIA (67%); MOBILE &amp; CELLULAR TELEPHONES (66%); GROCERY STORES &amp; SUPERMARKETS (65%); SMARTPHONES (51%); CONSULTING SERVICES (50%)_x000D_
COMPANY: _x000D_
ALIBABA GROUP HOLDING LTD (92%); TENCENT HOLDINGS LTD (55%)_x000D_
TICKER: _x000D_
BABA (NYSE) (92%); 0700 (HKSE) (55%)_x000D_
INDUSTRY: _x000D_
NAICS454110 ELECTRONIC SHOPPING AND MAIL-ORDER HOUSES (92%); SIC4812 RADIOTELEPHONE COMMUNICATIONS (55%)_x000D_
CITY: _x000D_
BEIJING, CHINA (88%); SHANGHAI, CHINA (79%)_x000D_
STATE: _x000D_
NORTH CENTRAL CHINA (91%); EAST CHINA (79%)_x000D_
COUNTRY: _x000D_
CHINA (98%); HONG KONG (79%)_x000D_
LOAD-DATE: August 8, 2018_x000D_
_x000D_
Copyright 2018 China Daily Information._x000D_
Provided by Syndigate Media Inc._x000D_
</t>
  </si>
  <si>
    <t xml:space="preserve">_x000D_
_x000D_
_x000D_
4 of 362_x000D_
_x000D_
_x000D_
China Economic Review - Daily &amp; Industry_x000D_
August 8, 2018 Wednesday_x000D_
Alibaba to merge food delivery units in O2O power grab_x000D_
SECTION: _x000D_
SECTOR NEWS_x000D_
LENGTH: 176 words_x000D_
Alibaba is preparing to merge its food delivery businesses in a bid to grab further market share in China’s fiercely competitive meals-on-demand market, sources told Reuters. Platforms Ele.me and Koubei, both run by the e-commerce giant, will combine and launch a new fundraising round, the sources said. Alibaba hopes to raise between $3 billion and $5 billion, earning a valuation of up to $25 million for the new business. Alibaba is currently locked in a battle with social media and gaming giant Tencent, whose yellow-clad Meituan delivery unit offers similar online-to-offline services via immensely popular mobile apps. “Alibaba and Meituan are the two main companies that can offer comprehensive O2O services,” technology consultant Mo Jia told Reuters. “Alibaba’s three units are complementary to each other and it has strategic logic to merge them into one platform to compete with Meituan.” Investors leading the fundraising are expected to be SoftBank’s Vision Fund and possible private equity firm Primavera Capital, two sources said._x000D_
_x000D_
LANGUAGE: ENGLISH_x000D_
PUBLICATION-TYPE: Newsletter_x000D_
SUBJECT: _x000D_
FUNDRAISING (76%); ELECTRONIC COMMERCE (71%); SOCIAL MEDIA (69%); PRIVATE EQUITY (65%); MOBILE APPLICATIONS (53%)_x000D_
COMPANY: _x000D_
ALIBABA GROUP HOLDING LTD (92%)_x000D_
TICKER: _x000D_
BABA (NYSE) (92%)_x000D_
INDUSTRY: _x000D_
NAICS454110 ELECTRONIC SHOPPING AND MAIL-ORDER HOUSES (92%)_x000D_
COUNTRY: _x000D_
CHINA (73%)_x000D_
LOAD-DATE: August 8, 2018_x000D_
_x000D_
Copyright 2018 China Economic Review Publishing_x000D_
</t>
  </si>
  <si>
    <t xml:space="preserve">_x000D_
_x000D_
_x000D_
65 of 277_x000D_
_x000D_
_x000D_
PR Newswire_x000D_
August 8, 2018 Wednesday 8:30 AM EST_x000D_
Lincoln Road Completes First Transaction with Investment in Pro-Tec Fire &amp; Safety_x000D_
; _x000D_
- Firm to grow fire safety platform through strategic add-ons_x000D_
DATELINE: MIAMI, Aug. 8, 2018_x000D_
Lincoln Road Global Management, LLC, a private investment firm focused on investing in lower middle market businesses, today announced that an affiliate has completed an investment in Pro-Tec Fire &amp; Safety, a leading provider of fire extinguisher and safety services in the Southeast. This is Lincoln Road's first transaction since the investment team was assembled under the leadership of Managing Partner Jeff Magny. Terms of the private transaction were not disclosed._x000D_
_x000D_
Lincoln Road makes investments in industry leading businesses that have strong franchise value, and can benefit from its operational expertise. The firm specializes in industrial, consumer retail, and business services companies in North America with sales between $20 and $150 million._x000D_
_x000D_
"We're very excited to complete our inaugural investment, and to do so in an industry and company with such significant growth opportunities," said Magny. "The fire safety space is highly fragmented, and we see a great opportunity to grow through a 'buy and build' strategy, while utilizing our operational expertise to help the company reach its full potential as the fire safety leader throughout the Southeast."_x000D_
_x000D_
For more than 40 years, Atlanta-based Pro-Tec has provided fire extinguisher and safety services, focusing primarily on commercial, municipal and multi-unit developments. The company is a fully licensed provider of services including the installation of fire alarms, sprinkler systems, fire extinguishers, kitchen hoods, and emergency lighting systems. Pro-Tec also conducts monitoring, testing and inspection - all of which are code driven (legally-required) recurring revenue sources._x000D_
_x000D_
The Path Ahead for Lincoln Road_x000D_
_x000D_
Lincoln Road is currently investing on a deal-by-deal basis, with the support of investors including institutions and family offices. Magny sees significant opportunity to invest within fragmented business sectors like fire safety across the country, where the firm can provide capital for strategic acquisitions and make an outsized positive impact on performance through applying its operational expertise. Lincoln Road plans to complete additional platform investments prior to raising a first fund._x000D_
_x000D_
"We're very proud of the progress we have made thus far as a firm," said Magny. "We look forward to growing the platform through strategic add-ons, as well as working on new opportunities that deliver significant value to our investors."_x000D_
_x000D_
Magny has over 15 years' experience investing in transactions including mergers, acquisitions, recapitalizations, financings and restructurings. Over the course of his career he has worked on more than 30 transactions, representing collectively over $ $750 million in capital deployed and financings. Prior to founding Lincoln Road, Magny was a Senior Vice President at Sun Capital. He began his career at JP Morgan in the Mergers &amp; Acquisitions Banking Group._x000D_
_x000D_
Holland &amp; Knight LLP acted as legal advisor to Lincoln Road for the investment._x000D_
_x000D_
About Lincoln RoadLincoln Road is a private investment firm which invests in leading lower middle market industrial, consumer retail, and business services companies. Lincoln Road has deep operational experience, emphasizes collaboration and works closely with management teams and operating partners. Together, we are able to transform companies into thriving enterprises. Please visithttp://www.lincolnroadmgmt.comfor more information._x000D_
_x000D_
View original content:http://www.prnewswire.com/news-releases/lincoln-road-completes-first-transaction-with-investment-in-pro-tec-fire--safety-300693845.html_x000D_
_x000D_
SOURCE Lincoln Road Global Management, LLC_x000D_
_x000D_
_x000D_
_x000D_
_x000D_
_x000D_
_x000D_
CONTACT: Doug Allen, Stanton, 646-502-3530, DAllen@StantonPRM.com_x000D_
_x000D_
Copyright 2018 PR Newswire Association LLC_x000D_
</t>
  </si>
  <si>
    <t xml:space="preserve">_x000D_
_x000D_
_x000D_
55 of 277_x000D_
_x000D_
_x000D_
Global English (Middle East and North Africa Financial Network)_x000D_
August 7, 2018 Tuesday_x000D_
iS5 Communications Inc. Completes CDN $22 Million Round of Financing to Accelerate Growth and Development of Its Critical Infrastructure Protection Platforms._x000D_
LENGTH: 723 words_x000D_
Link to Image_x000D_
_x000D_
Link to Story_x000D_
_x000D_
MISSISSAUGA, Ontario, August 7, 2018 (Newswire.com) - iS5Com, an innovative Canadian provider of cyber-secure industrial platforms, today announced it has completed a CDN $22 million round of funding. Phoenix Contact Innovation Ventures GmbH led the round with participation from new investors, existing shareholders and management. Representatives from Phoenix Contact Innovation Ventures and ClearSky have joined iS5Com's Board of Directors. iS5Com will use the funding to further enhance its revolutionary RAPTOR™ platform which launched earlier this year, and to develop advanced innovative solutions for securing critical infrastructure communications and networks._x000D_
_x000D_
Operational Technology (OT) systems that run mission-critical networks have increasingly come under attack. New cyber-security standards designed to protect these OT assets continue to evolve and strengthen. iS5Com's RAPTOR™ provides users the ability to securely connect and manage their mission critical networks from current and future cyber-security threats. "This strategic investment round further demonstrates the uniqueness of the RAPTOR™ platform. Modularity, security, and scalability for the future should make RAPTORTM the de facto standard for protecting critical infrastructure," stated Marcus Böker, Managing Director of Phoenix Contact Innovation Ventures GmbH. With this round of funding, iS5Com is well-positioned to accelerate its growth and market penetration with very key strategic investors. "The combination of ClearSky and Phoenix Contact Innovation Ventures will help us accelerate our growth in the various critical infrastructure markets, and will also allow us to target other parts of the industry like edge/fog computing," said Clive Dias, Founder and CEO of iS5Com. "New communications technologies combining edge and fog computing with OPC UA and TSN will create a powerful functionality in Industrial Automation. iS5Com and the RAPTORTM platform are well positioned to provide new innovative solutions for our target markets and more." About PHOENIX CONTACT Innovation Ventures GmbH PHOENIX CONTACT Innovation Ventures GmbH is the global corporate venture capital company of the PHOENIX CONTACT Group, a global manufacturer and supplier of components and systems for electrical connection and industrial automation technology. The venture capital company invests in startups with business models that are related to electrical connection technology, industrial digitization, automation and control technology, and associated markets. www.phoenixcontact-innovationventures.com About ClearSky ClearSky is a venture capital/growth equity firm that has been operating since 2012 with offices in Florida, New York, Boston and San Francisco. ClearSky is currently investing through two funds: ClearSky Power Technology and ClearSky Security. ClearSky Power Technology invests in innovative companies providing technology and services to enterprise customers, with a special focus on the power sector. ClearSky Security invests in companies that offer transformative solutions for cyber-security, industrial security and critical infrastructure security. About iS5 Communications Inc. iS5Com is a global provider of integrated services, solutions, and a manufacturer of Intelligent Cyber-Security Industrial Communications Platforms. Our products are designed to meet the stringent demand requirements to protect the critical infrastructure communications of utility sub-stations, roadside transportation, rail, and industrial applications. iS5Com's services and products are key enablers for advanced technology implementation such as the Smart Grid, Intelligent Transportation Systems, Intelligent Oil Field, and Internet of Things. All products have the ability to transmit data efficiently without the loss of any packets under harsh environments and EMI conditions. iS5Com is headquartered in Mississauga, Ontario, Canada. iS5Com was assisted in this process by Amar Senan and Jon Thomas, Silicon Valley-based investment bankers from Woodside Capital Partners. http://www.woodsidecap.com For further information, please contact: John MacCharles?_x000D_
?Co-Founder, Chief Financial Officer_x000D_
?Direct: +1-289-201-4558_x000D_
?Cell: +1-416-819-8817_x000D_
?Email: Website: www.iS5Com.com RAPTOR™ Information MENAFN0808201800704191ID1097267047_x000D_
_x000D_
LANGUAGE: ENGLISH_x000D_
PUBLICATION-TYPE: Newswire_x000D_
SUBJECT: _x000D_
FINANCING ROUNDS (91%); OPERATIONAL TECHNOLOGY (90%); EQUITY FINANCING (90%); CYBERCRIME (90%); INFORMATION SECURITY &amp; PRIVACY (89%); EXECUTIVES (89%); PRODUCT INNOVATION (89%); INDUSTRIAL AUTOMATION (89%); VENTURE CAPITAL (89%); MANAGERS &amp; SUPERVISORS (77%); BOARDS OF DIRECTORS (76%); SHAREHOLDERS (71%); MARKET SEGMENTATION (70%); ELECTRIC POWER PLANTS (65%)_x000D_
COMPANY: _x000D_
GEOPHARMA INC (60%)_x000D_
INDUSTRY: _x000D_
NAICS325412 PHARMACEUTICAL PREPARATION MANUFACTURING (60%); SIC2834 PHARMACEUTICAL PREPARATIONS (60%)_x000D_
CITY: _x000D_
BOSTON, MA, USA (79%); NEW YORK, NY, USA (51%)_x000D_
STATE: _x000D_
MASSACHUSETTS, USA (79%); FLORIDA, USA (79%); ONTARIO, CANADA (73%); NEW YORK, USA (51%)_x000D_
COUNTRY: _x000D_
CANADA (92%); NORTH AMERICA (92%); UNITED STATES (79%)_x000D_
LOAD-DATE: August 8, 2018_x000D_
_x000D_
Copyright 2018 MENAFN.COM_x000D_
</t>
  </si>
  <si>
    <t xml:space="preserve">_x000D_
_x000D_
_x000D_
51 of 277_x000D_
_x000D_
_x000D_
Plus Company Updates(PCU)_x000D_
August 7, 2018 Tuesday_x000D_
Emily Ladd-Kravitz Speaks at ACG's ACCELERATOR 2018_x000D_
LENGTH: 249 words_x000D_
Miami, Florida: Greenberg Traurig has issued the following press release: Emily Ladd-Kravitz, a shareholder in the Boston Corporate Practice of global law firm Greenberg Traurig, LLP, spoke at the Association for Corporate Growth’s (ACG) ACCELERATOR 2018, Aug. 1 – 3, 2018, in Portsmouth, N.H. She was a panelist in the session “Navigating a Career in M&amp;A” and discussed best practices for professionals seeking to advance their M&amp;A career. ACCELERATOR is an ACG leadership development program for rising leaders in the M&amp;A community. Ladd-Kravitz focuses on complex corporate transactions and representation of private companies in all stages of their life cycles. She represents venture capital funds, private equity firms, other institutional investors, and companies in connection with a wide variety of corporate and transactional matters, including mergers and acquisitions, private placements, minority investments, venture capital financings, and corporate governance matters. She also advises startup and growth-stage companies in all industries, including, technology, edtech, medical device, clean energy, sustainable solutions, and life sciences. Earlier this year, Ladd-Kravitz was honored as an “Up &amp; Coming Lawyer” by Massachusetts Lawyers Weekly. Founded in 1954, ACG has chapters worldwide representing 14,500 members. ACG serves 90,000 investors, owners, executives, lenders, and advisers to growing middle-market companies. ACG’s mission is to drive middle-market growth._x000D_
_x000D_
LANGUAGE: ENGLISH_x000D_
PUBLICATION-TYPE: Newswire_x000D_
LOAD-DATE: August 8, 2018_x000D_
_x000D_
Copyright 2018 Plus Media Solutions Private Limited_x000D_
</t>
  </si>
  <si>
    <t xml:space="preserve">_x000D_
_x000D_
_x000D_
31 of 277_x000D_
_x000D_
_x000D_
PR Newswire_x000D_
August 8, 2018 Wednesday 8:00 AM EST_x000D_
Pivotal bioVenture Partners Appoints Accomplished Investor, Heather Preston, M.D., as Managing Partner_x000D_
; _x000D_
Dr. Preston joins experienced investment team to identify and invest in biopharmaceutical companies_x000D_
DATELINE: SAN FRANCISCO, Aug. 8, 2018_x000D_
 Pivotal bioVenture Partners, today announced the appointment of the accomplished biotechnology venture capital executive, Heather Preston, M.D., as a Managing Partner. Preston joins Managing Partners Rob Hopfner, R.Ph., Ph.D., and Peter Bisgaard, formerly of Bay City Capital and Novo Ventures, respectively, to identify and manage the firm's investments in biopharmaceutical companies. The Pivotal team also includes Managing Partner Vincent Cheung, Chief Operating Officer of Nan Fung Group, Venture Partners Ash Khanna and Karoly Nikolich and Senior Associate, Jim Trenkle._x000D_
_x000D_
Dr. Preston is an experienced and successful investor with 30 years of healthcare experience. Before joining Pivotal, Dr. Preston spent 13 years with TPG Biotech where she was a Firm Partner and Managing Director. Prior to TPG, Dr. Preston spent two years investing with JP Morgan Partners and she was an Entrepreneur-in-residence with New Enterprise Associates. Dr. Preston also spent five years at McKinsey &amp; Co. in New York where she was a leader of their pharmaceutical and medical products consulting practice. Dr. Preston trained in Gastroenterology and Hepatology at UCSF and in Internal Medicine at the Massachusetts General Hospital. She earned her medical degree from the University of Oxford and was a post-doctoral fellow in molecular biology at the Dana Farber Cancer Institute. During her academic medical career, she was the recipient of multiple awards, including a Fulbright Scholarship and a Fulbright Cancer Research Scholarship. Dr. Preston currently serves on the board of directors of public companies, (Oxford BioMedica, Alder BioPharmaceuticals, Otonomy) private companies, (Unchained Labs, Azura Ophthalmics, Entasis Therapeutics) and observes on the board of Avalyn Pharmaceuticals._x000D_
_x000D_
"Pivotal has already built an excellent portfolio of promising pre-clinical and development-stage biopharmaceutical companies," said Dr. Preston. "That said, a significant amount of capital remains to be invested from the fund. I look forward to working with my new colleagues to build a leading biotechnology venture capital firm, which will work with exceptional management teams to bring promising new therapeutics to market for important unmet medical needs."_x000D_
_x000D_
Dr. Hopfner added, "We aim to build on the unique advantages that our affiliation with the broader Nan Fung Life Sciences investment platform brings, including additional sources of investment capital, extended entrepreneurial and scientific networks, and access to the fast-growing Asian region. The addition of Dr. Preston with her strong track record and distinguished career in the industry is a further step towards our goal of becoming a leading life sciences venture capital firm."_x000D_
_x000D_
AboutPivotal bioVenture PartnersPivotal bioVenture Partners, founded in 2017, is a $300 million life sciences venture capital fund, funded by the Nan Fung Group. We invest in privately-held North American and European companies focused on innovative therapeutic products and platforms to address major unmet medical needs. We invest at all stages in a company's evolution, from company creation through to mezzanine financings. We support development programs from preclinical through all the stages of clinical development and onto the market. We typically lead or co-lead our investments and aim to invest $20-25 million into each portfolio company. Our team brings diverse experience in venture capital, company building, and drug discovery and development, partnering with entrepreneurs to advance their businesses._x000D_
_x000D_
About Nan Fung Life Sciences (NFLS)Nan Fung Life Sciences, part of Nan Fung Group, is a global investment platform focusing on life sciences. Leveraging on Nan Fung Group's strong capital base and long-term commitment to the area, the company aims to become the ideal partner for scientists, entrepreneurs, corporations and investors in the life science space. Through direct investments via Pivotal bioVenture Partners funds (both in US and China) and fund investments covering the full spectrum of the industry (including therapeutics, medical devices and diagnostics) and across different development stages, Nan Fung Life Sciences has a significant presence in both the US and Greater China._x000D_
_x000D_
About Nan Fung GroupNan Fung Group, founded in 1954, is a conglomerate based in Hong Kong with global interests in real estate development and investment, life sciences and financial investments. Learn more athttp://www.nanfung.com/._x000D_
_x000D_
Company Contact:_x000D_
info@pivotalbiovp.com_x000D_
_x000D_
Media:_x000D_
Robert E. Flamm, Ph.D. // Marcella Milder_x000D_
Burns-McClellan Life Sciences Communications_x000D_
rflamm@burnsmc.com//mmilder@burnsmc.com_x000D_
212-213-0006_x000D_
_x000D_
_x000D_
 _x000D_
_x000D_
View original content:http://www.prnewswire.com/news-releases/pivotal-bioventure-partners-appoints-accomplished-investor-heather-preston-md-as-managing-partner-300693591.html_x000D_
_x000D_
SOURCE Pivotal bioVenture Partners_x000D_
_x000D_
_x000D_
_x000D_
Copyright 2018 PR Newswire Association LLC_x000D_
</t>
  </si>
  <si>
    <t xml:space="preserve">_x000D_
_x000D_
_x000D_
25 of 277_x000D_
_x000D_
_x000D_
Globes [online] - Israel's Business Arena_x000D_
August 5, 2018 Sunday_x000D_
UK energy co Centrica to invest $100m in Israeli startups_x000D_
; _x000D_
Centrica's first investment has been to lead the $12 million financing round in Israeli electric vehicle charging point monitoring company Driivz._x000D_
BYLINE: Tal Shahaf_x000D_
LENGTH: 1515 words_x000D_
UK energy company Centrica is set to invest an estimated $100 million in Israeli startups this year, sources inform "Globes."_x000D_
_x000D_
The first company, which has already received an investment, is Driivz. Centrica led the company's $12 million first financing round, with participation in equal shares from UK investment fund Ombu Group. Driivz has developed a data system for managing electric vehicle charging systems that enables the companies operating the charging points to monitor customers' use and charge them accordingly. 200,000 drivers worldwide currently use the system._x000D_
_x000D_
Centrica's investment in Driivz was made through an investment fund founded by Centrica a year ago; this fund will also be used for subsequent investments. The fund's budget is $140 million, mostly designated for Israel. Centrica investment director Idan Mor told "Globes" that the company was about to close a large financing round of another Israeli startup in the field of cybersecurity for industrial infrastructure and would invest in a third startup later this year. Centrica is also considering investment in yet another startup. The names of these additional startups have not been disclosed._x000D_
_x000D_
Centrica is an energy services holding company for major energy supply companies in the UK, the US, and other countries. Centrica, which owns British Gas and US company Direct Energy, currently has 28 million customers worldwide and 33,000 employees; its revenue totaled $37 billion in 2017. In 2015, Centrica acquired Israeli company Panoramic Power for $60 million. Panoramic Power became Centrica's development center in Israel. Panoramic Power CEO Yaniv Vardi joined Centrica's global management and is currently its marketing manager for Europe (excluding the UK) and head of its business solutions division in Mexico._x000D_
_x000D_
Mor says that Centrica is in the final stages of competitive negotiations with international energy companies to set up a consortium to support Driivz's technology and promote it in US and East Asian markets. "We took the first financial lead in order to generate financial attractiveness and the company is ready for investment by global investors. We're not so interested in maximum control of the company; we want global players with access to the various markets, including Japan and the US. I already have overbooking for investments and have the luxury of choosing the more strategic investments."_x000D_
_x000D_
Centrica has also begun integrating Driivz's technology in the service platform that it offers its customers throughout the world and has also added the technology to its bid in UK energy tenders._x000D_
_x000D_
Centrica has founded 4,000 charging stations worldwide and recently won a $21 million tender for building a charging system for Transport for London electric vehicles in which 300 rapid charging points will be set up in London by 2020._x000D_
_x000D_
"Investors don't know the energy needs"_x000D_
_x000D_
Mor, a former investment director for semiconductors and clean tech at the Evergreen venture capital fund in Tel Aviv, believes that energy tech has substantial economic potential in Israel. "Energy in Israel is one of the sub-investments. I've been at my job for eight months and I've seen over 100 super-interesting companies so far at reasonable prices. This market is not being priced properly, not because there aren't good opportunities in it, but because investors don't know enough about the energy needs in the market. Israel's advantage is that it has great talents and few investors in this area. Driivz is a good example: they came to us as a private company without no venture capital fund at all behind them. This is a pearl for us, also because they are in the electric vehicle sector in which we're looking for investments."_x000D_
_x000D_
Mor says that the company is considering other technology areas. For example, he is considering companies in energy accumulation, a rising field in energy tech that makes it possible to store energy from renewable sources and use it at other times, or to store energy at times of low use and use it at peak times. He adds that there are companies in Israel like StoreDot, which recently raised large amounts of money, developing new chemistry technologies, but also many companies doing other things in the sector. "We're seeing open-minded companies that we can tell that there is a need and open a window for them to a world they never thought of."_x000D_
_x000D_
Mor explains that there are three models for investment in Israeli companies. In the first model, Centrica invests money in a company from the Series A stage onward, and if it becomes strategic for Centrica, it is likely to offer to acquire it. In the second model, Centric invests smaller amounts in a seed round for companies in early stages through the Labs fund. In the third model, Centrica directly acquires a company of interest to it through its mergers and acquisitions arm, which is also looking for attractive deals through the company's Israeli office._x000D_
_x000D_
"Globes": So you are both manager of the investment fund and a technologies scout for the company._x000D_
_x000D_
Mor: "My mandate is to make good investments and if I bring a good investment that makes profits, I'm rewarded for it. 3-4 investments a year for one person in one blockchain is considered high. In Evergreen, we did 1.5 investments a year in my field at best."_x000D_
_x000D_
Investment in 14 companies worldwide to date_x000D_
_x000D_
Centrica has invested in 14 startups to date, mostly in the US, but also other places. The fund focuses on three areas: decentralized electrical grid technology, in which the end customers both consume and produce electricity and there is a need for streamlining and managing the system; technologies for electrical vehicles in all aspects, which is rapidly gaining momentum; and 4.0 industrial technologies, industrial IoT, connectivity, and the smart home. Mor says that these three spheres are fruitful ground for finding technologies in Israel._x000D_
_x000D_
The acquisition of Panoramic Power by Centrica was an interesting model of merger and acquisition. Panoramic, founded in 2009 by David Almagor and Adi Shamir, continues to operate on its site in Israel and Shamir is still CTO. "The world of energy is changing and energy companies are looking for a way to reinvent themselves by generating new growth engines," Vardi says. He adds that the corporate business solutions (CBS) division has set a target of a $1 billion business volume by 2022 through a focus on growing spheres: energy decentralization and the digital transition for the knowledge-intensive world, and the combination of both on the company's platform._x000D_
_x000D_
Vardi says that Panoramic Power, whose technology has become important in Centrica's strategy, was initially a clean tech company that found it difficult to raise the necessary capital: "Clean tech is not a glittering sector; it has almost no exits. We were the first exit in the infrastructure sphere. Then we changed the focus from clean tech to machine learning and big data. There are 2,000 sites on which the technology is installed, 500 customers, 60,000 sensors, and all this means more than 12 billion data a month. Machine learning is suddenly becoming very important. From a clean tech company, we have become a data analysis company."_x000D_
_x000D_
By installing small electricity consumption sensors connected as wrapping on electricity cables of every device, the company provides the customer with insights about not only the enterprise's electricity consumption, but also operational efficiency, malfunctions on the production line, and even comparison with the efficiency of other manufacturers in the same category._x000D_
_x000D_
Other solutions offered by Centrica include the ability to guide the enterprise's electricity consumption hours and the ability to return electricity to the grid - capabilities that in advanced countries entitle companies to payments from the government, which Centrica shares with the customers. Other focuses are technologies for converting energy from gas to electrical energy, which in Italy is rewarded with generous government benefits. These spheres are still undeveloped in Israel._x000D_
_x000D_
According to Vardi, a significant proportion of these new technologies are being worked on in the Israeli center in Kfar Saba: "At the time of the acquisition, one of my conditions was that they would develop a technological center here. We're hiring people all the time. There are already 50 people in software and advance information processing, sensors, and integration of software in sensors. Here the company is building its main platform that connects all the solutions together."_x000D_
_x000D_
Another important element in Centrica's activity is electric vehicles, a revolution that has run down in Israel since the downfall of Better Place. The popularity of electric cars in China (annual sales of 1.5 new cars) and the intention of several countries to ban sales of gasoline-powered cars within a few years are likely to give a boost to Centrica - and to the local companies in which it invests._x000D_
_x000D_
Published by Globes [online], Israel business news - www.globes-online.com - on August 5, 2018_x000D_
_x000D_
© Copyright of Globes Publisher Itonut (1983) Ltd. 2018_x000D_
_x000D_
LANGUAGE: ENGLISH_x000D_
PUBLICATION-TYPE: Newspaper_x000D_
SUBJECT: _x000D_
FINANCING ROUNDS (91%); NATURAL GAS &amp; ELECTRIC UTILITIES (90%); HOLDING COMPANIES (90%); EQUITY FINANCING (90%); AUTOMOTIVE TECHNOLOGY (89%); ELECTRIC VEHICLES (89%); ENERGY DEMAND (78%); BUDGETS (78%); FOREIGN INVESTMENT (78%); VENTURE CAPITAL (78%); MANAGERS &amp; SUPERVISORS (77%); EXECUTIVES (76%); INFORMATION SECURITY &amp; PRIVACY (71%)_x000D_
COMPANY: _x000D_
CENTRICA PLC (92%); BRITISH GAS (91%)_x000D_
TICKER: _x000D_
CNA (LSE) (92%)_x000D_
INDUSTRY: _x000D_
NAICS221112 FOSSIL FUEL ELECTRIC POWER GENERATION (92%); NAICS211130 NATURAL GAS EXTRACTION (92%); NAICS211120 CRUDE PETROLEUM EXTRACTION (92%); SIC4911 ELECTRIC SERVICES (92%); SIC1311 CRUDE PETROLEUM &amp; NATURAL GAS (92%); NAICS221210 NATURAL GAS DISTRIBUTION (91%)_x000D_
CITY: _x000D_
LONDON, ENGLAND (74%); TEL AVIV, ISRAEL (58%)_x000D_
COUNTRY: _x000D_
UNITED KINGDOM (93%); ISRAEL (92%); UNITED STATES (92%); EASTERN ASIA (79%); ASIA (79%); EUROPE (79%); JAPAN (77%)_x000D_
LOAD-DATE: August 8, 2018_x000D_
_x000D_
Copyright 2018 Globes Publisher Itonut (1983) Ltd._x000D_
</t>
  </si>
  <si>
    <t xml:space="preserve">_x000D_
_x000D_
_x000D_
17 of 277_x000D_
_x000D_
_x000D_
Sacramento Business Journal (California)_x000D_
August 7, 2018 Tuesday_x000D_
New virtual reality accelerator offers companies equity investments_x000D_
BYLINE: Mark Anderson_x000D_
LENGTH: 576 words_x000D_
An augmented reality and virtual reality accelerator is being launched in Sacramento with its first cohort of companies expected be chosen for the program at the end of this month._x000D_
_x000D_
The Capital Region AR VR Accelerator is a collaboration of the Sacramento Kings, Folsom venture capital firm Moneta Ventures LLC, McClatchy New Ventures Lab and West Sacramento-based prefabricated building products company Clark Pacific._x000D_
_x000D_
The accelerator is trying to attract companies and investors in new visual technologies to the Sacramento region by offering participating companies equity investments of $50,000, on average, for joining, said Dave Sanders, a co-founder of the accelerator and also managing partner of executive search and placement firm WorldBridge Partners._x000D_
_x000D_
"The goal of the accelerator is to spur growth in the growing sectors of augmented reality and virtual reality," he said._x000D_
_x000D_
The 11-week accelerator program will be run by Jon Gregory, a longtime organizer of entrepreneur/investor match-making events in Northern California, and a bank executive with Five Star Bank._x000D_
_x000D_
Accelerator co-founders Sanders and Gregory are raising an investment fund of about $1.5 million to seed the companies with equity investments and also to have potential follow-up investments._x000D_
_x000D_
The program is investing in companies to make it worthwhile for them to participate, Sanders said. And the investment is expected to pay off to the accelerator by some eventual financial successes in the cohort of companies, Sanders said._x000D_
_x000D_
"We're not looking for startups. We are not trying to teach them Business 101. We are helping them reach milestones, whether that is closing a funding round or making connections. We want to help them move the needle," he said._x000D_
_x000D_
The accelerator will have from five to 10 slots for companies. Commitments have been made to four companies to be in the program, Sanders said._x000D_
_x000D_
The rest of the companies in this first cohort of the accelerator will be chosen at a pitch-fest program Aug. 29 at Golden 1 Center, the home arena of the Sacramento Kings._x000D_
_x000D_
"As early augmented and virtual reality adopters, we understand the power that immersive technology can have with our fans and guests," said Ryan Montoya, chief technology officer for the Kings and a pitch-fest judge, in a news release. "We're looking forward to showcasing emerging innovations at Golden 1 Center, supporting the development of new tech, and providing our insight along the way."_x000D_
_x000D_
There is no physical location for the accelerator. Its groups will meet occasionally, but most of the time "they are going to be wherever they are," Sanders said. He anticipates some of the companies could be international groups with developers in different countries._x000D_
_x000D_
"We'll have them come in a week at the beginning and a week at the end," Sanders said. "We know how hard it is for them to be away from their work."_x000D_
_x000D_
Sanders said it's too early to tell if this will be a one-time or an ongoing event._x000D_
_x000D_
"We're doing it this time, and if it is successful, we'll do it again," he said._x000D_
_x000D_
Gregory is still taking applications to join the accelerator program, and he is accepting executive summaries at the Capital Region AR VR Accelerator site. _x000D_
_x000D_
At the end of the 11-week program, the companies will make pitches to a group of investors at an invitation-only event._x000D_
_x000D_
Did you find this article useful? Why not subscribe to Sacramento Business Journal for more articles and leads? Visit bizjournals.com/subscribe or call 1-866-853-3661._x000D_
_x000D_
LANGUAGE: ENGLISH_x000D_
PUBLICATION-TYPE: Newspaper_x000D_
SUBJECT: _x000D_
AUGMENTED REALITY (92%); VIRTUAL REALITY (91%); EXECUTIVES (89%); BUSINESS INCUBATION (78%); ENTREPRENEURSHIP (78%); FINANCING ROUNDS (77%); VENTURE CAPITAL (77%); EMPLOYMENT SERVICES (69%)_x000D_
COMPANY: _x000D_
FIVE STAR BANK (55%)_x000D_
ORGANIZATION: _x000D_
SACRAMENTO KINGS (58%)_x000D_
INDUSTRY: _x000D_
SIC6022 STATE COMMERCIAL BANKS (55%)_x000D_
CITY: _x000D_
SACRAMENTO, CA, USA (95%)_x000D_
STATE: _x000D_
CALIFORNIA, USA (95%)_x000D_
COUNTRY: _x000D_
UNITED STATES (95%)_x000D_
LOAD-DATE: August 8, 2018_x000D_
_x000D_
Copyright 2018 American City Business Journal, Inc._x000D_
</t>
  </si>
  <si>
    <t xml:space="preserve">_x000D_
_x000D_
_x000D_
14 of 277_x000D_
_x000D_
_x000D_
China Business News_x000D_
August 7, 2018 Tuesday 6:30 AM EST_x000D_
WTT HK and HKBN Announce Proposed Merger_x000D_
LENGTH: 795 words_x000D_
HONG KONG, Aug. 7 -- WTT HK ("WTT" or the "Company"), Hong Kong's leading ICT service provider today announced that MBK Partners, North Asia's largest independent buyout firm, and TPG, a leading global alternative asset firm have entered into an agreement ("merger agreement") with HKBN Ltd ("HKBN"; SEHK stock code: 1310) on a merger of WTT and HKBN. The transaction values WTT group at HK$10.5 billion and through the merger agreement, HKBN will issue MBK and TPG a combination of HKBN shares and Vendor Loan Notes. MBK Partners and TPG currently jointly own 100% of WTT._x000D_
_x000D_
HKBN is the second largest provider of residential broadband services in Hong Kong and offers an array of enterprise solutions for small and medium enterprises that are highly complementary to WTT's pure-play enterprise solutions business that focuses on larger corporate and wholesale clients. WTT would also be able to utilise HKBN's diversified business to increase the scale of its business and provide a comprehensive one-stop shop suite of services and enterprise solutions for customers._x000D_
_x000D_
Upon closing the transaction, MBK Partners and TPG will each own a 11.66% stake in HKBN. In addition, each of MBK Partners and TPG will hold a Vendor Loan Note valued at HK$970.5mm. The Vendor Loan Note is a non-voting, nil-coupon instrument, convertible into HKBN shares under certain conditions. As part of the transaction, HKBN will assume the existing debt and cash of WTT group. MBK Partners and TPG shall each nominate a Director for appointment to the Board of HKBN at closing, subject to approval of the HKBN shareholders. HKBN's management and Board will also be further enhanced by WTT talents._x000D_
_x000D_
Teck Chien Kong, Partner of MBK Partners said, "This is a transaction between two strong and highly complementary businesses that are committed to serving the needs of their customers to the highest of standards. Not only will the proposed merger benefit the resulting combined customer base through a broader and more convenient range of services, it will future proof the business amid an increasingly competitive and rapidly evolving ICT marketplace."_x000D_
_x000D_
Ricky Lau, Partner of TPG said, "First of all, we would like to thank Vincent Ma for building a very successful business over the past decades. WTT and HKBN make for a powerful combination that is strategically compelling for both companies. Combining the two businesses will allow us to achieve even more for our customers, employees and business partners through a comprehensive suite of solutions."_x000D_
_x000D_
The transaction remains subject to the approval of HKBN shareholders and regulatory approval, and is expected to close in the first quarter of 2019. Goldman Sachs is acting as the financial advisor and Clifford Chance is acting as legal advisor to MBK Partners and TPG for the transaction._x000D_
_x000D_
About WTT HK_x000D_
_x000D_
Formerly known as Wharf T&amp;T Limited and acquired by MBK Partners and TPG Capital in 2016, WTT is the only enterprise-focused fixed telecommunication services operator with significant fixed line infrastructure in Hong Kong. WTT has already invested over HK$7 billion in its network to create a leading fiber-optic end-to-end network in Hong Kong covering more than 5,400 commercial buildings. Together with a robust in-house service engine offering a comprehensive range of ICT products and bespoke services, WTT is a trusted partner of its diverse base of over 56,000 business customers serving their mission critical needs. For more information about WTT, please visit www.wtthk.com._x000D_
_x000D_
About MBK Partners_x000D_
_x000D_
Founded in March 2005, MBK Partners is one of the largest private equity funds in Asia with capital under management of over US$15 billion. MBK Partners focuses on North Asia and has developed expertise in various industries, including consumer and retail, telecommunications and media, financial services, healthcare, logistics and industrials. MBK Partners has completed transactions of over US$21 billion in aggregate value over the past twelve years. Further information about MBK Partners may be found at http://www.mbkpartnerslp.com._x000D_
_x000D_
About TPG_x000D_
_x000D_
TPG is a leading global alternative asset firm founded in 1992 with more than $84 billion of assets under management and offices in Austin, Beijing, Boston, Dallas, Fort Worth, Hong Kong, Houston, London, Luxembourg, Melbourne, Moscow, Mumbai, New York, San Francisco, Seoul, and Singapore. TPG's investment platforms are across a wide range of asset classes, including private equity, growth venture, real estate, credit, and public equity. TPG aims to build dynamic products and options for its investors while also instituting discipline and operational excellence across its investment strategies and the performance of its portfolio. For more information, visit www.tpg.com._x000D_
_x000D_
Source: WTT HK Ltd_x000D_
_x000D_
LANGUAGE: ENGLISH_x000D_
PUBLICATION-TYPE: Web Publication_x000D_
SUBJECT: _x000D_
MERGERS (91%); AGREEMENTS (90%); DEBT NOTES (90%); SHAREHOLDERS (89%); APPROVALS (89%); BOARDS OF DIRECTORS (78%); APPOINTMENTS (78%); ALLIANCES &amp; PARTNERSHIPS (77%); BUYINS &amp; BUYOUTS (77%); MAJOR UK LAW FIRMS (77%); SMALL BUSINESS (73%); BOARD CHANGES (63%); BROADBAND (54%)_x000D_
COMPANY: _x000D_
HKBN LTD (72%); GOLDMAN SACHS GROUP INC (58%); CLIFFORD CHANCE LLP (58%)_x000D_
TICKER: _x000D_
1310 (HKSE) (72%); GS (NYSE) (58%)_x000D_
INDUSTRY: _x000D_
SIC4812 RADIOTELEPHONE COMMUNICATIONS (72%); NAICS523930 INVESTMENT ADVICE (58%); NAICS523920 PORTFOLIO MANAGEMENT (58%); NAICS523110 INVESTMENT BANKING &amp; SECURITIES DEALING (58%); SIC6798 REAL ESTATE INVESTMENT TRUSTS (58%); SIC6289 SERVICES ALLIED WITH THE EXCHANGE OF SECURITIES OR COMMODITIES, NEC (58%); SIC6282 INVESTMENT ADVICE (58%); SIC6211 SECURITY BROKERS, DEALERS, &amp; FLOTATION COMPANIES (58%); NAICS541110 OFFICES OF LAWYERS (58%); SIC8111 LEGAL SERVICES (58%)_x000D_
COUNTRY: _x000D_
HONG KONG (91%); ASIA (74%); NORTHERN ASIA (74%)_x000D_
LOAD-DATE: August 8, 2018_x000D_
_x000D_
Copyright 2018 Contify.com_x000D_
</t>
  </si>
  <si>
    <t xml:space="preserve">_x000D_
_x000D_
_x000D_
11 of 277_x000D_
_x000D_
_x000D_
The Financial Express_x000D_
August 8, 2018 Wednesday_x000D_
Fiscally irresponsible: Crowding-in or crowding out?_x000D_
BYLINE: Renu Kohli_x000D_
LENGTH: 1205 words_x000D_
The rising ten-year benchmark yield, a reference for banks to price loans, is attracting much concern. Some note that the 10-year yield is significantly higher relative to inflation than what has historically been the case. Indeed, long-yield movements across different monetary policy frameworks are not too different. Monetary policy was anchored to WPI inflation previously, inching towards CPI inflation from 2012, and formalised so in January 2014. But, ever since the flattish, above-8% yield curve of 2014 slid down the scale after monetary easing in FY16, the 10-year yield essentially settled in the 7.5% region. From mid-2017, this has risen rapidly, excluding the post-demonetisation aberration. Its June 2018 peak (7.9%) isn't too far from its 2012 range. The spread between long and short (policy rates) rates that rarely exceeded 100 bps since January 2014-being an average 57 bps until October 2017-has been widening; it touched 182 bps this April and still ranges around 140 bps today._x000D_
_x000D_
Why have long-term yields remained high when retail inflation is nearly half of the pre-2014 levels? The criticism in 2012 was that monetary policy was lax. But, long-bond yields then, as now, are market-determined. Moreover, the debt market opened considerably after 2014 to foreign investors. That, combined with lower inflation and fiscal consolidation by the Central government should surely bring down 10-year yields? Lower public spending, lesser market borrowings, plus a rising tax-GDP ratio amidst slowing growth for two years would imply more financial resources available for the private sector and therefore, a lower price, or cost, of funds?_x000D_
_x000D_
But, none of this has happened. Instead, the 10-year yield has climbed up further. The puzzle deepens when you see its deviation, from the usual global synchronisation, since November 2017. Is that a hint of domestic factors pushing up yields? That public sector banks absented from the bond market for some months in 2018 is unconvincing because it doesn't explain the hardening of rates before or after their re-entry last month._x000D_
_x000D_
So, why it is that lower inflation, continuous fiscal consolidation and increased openness have not lowered long-term yields? Why the deviation from historical trends vis-a-vis inflation? What explains its sharp, steady increase since last year? If some calls for this year's second half were to be noted, then, the 10-year benchmark may range 8-8.4%. Has the inflation premium jumped up so sharply? Or, are other factors at play?_x000D_
_x000D_
It increasingly appears that fiscal pressures are impacting long-term yields-commonly called 'crowding out' in conventional economic parlance. On the face of it, the Central government has been 'fiscally responsible', respecting fiscal deficit/GDP commitments as per an outlined consolidation path in two of its four years. But, this has not meaningfully lowered the stock of public debt. After a modest decline, the total debt/GDP ratio rose 1.9 percentage points in FY16, stabilising at 68.6% thereafter. Public debt/GDP ratios are likely to have risen further since then: RBI's estimates show higher aggregate states' debt/GSDP ratios. And the vast gap in the Central government's budgeted versus revised debt/GDP ratios tell a pessimistic story. For example, it was budgeted to decline to 44.7% in FY18, but the actual outcome, as per revised estimates, is 50.1%! In all likelihood, the FY19 target (48.8%) will be difficult to achieve given such a massive overshooting last year._x000D_
_x000D_
It is obvious that fiscal consolidation has not been aggressive enough. It certainly has been insufficient to bring down premiums demanded by investors to compensate for fiscal risks. The states cannot be blamed too much because, as Indira Rajaraman (bit.ly/2vp4Xsz) notes, it is the Central government (which sets fiscal policy), that approves enhancements in their borrowing limits._x000D_
_x000D_
Besides the rising public debt levels, the government is raising massive amounts of financial resources, off-budget, and via other public agencies while unpaid liabilities are shifted to other agencies. Some examples:_x000D_
_x000D_
*FCI food subsidy bills accumulating for several years: Ashok Gulati estimates this was `1.34 trillion as of March 2018; the real number may be `3 trillion, including DCP states' claims (bit.ly/2IiM4Mx). FCI is thus borrowing (on government's behalf) more expensively outside the budget, viz. NSSF ( `1.2 trillion in 2017-18 alone), unsecured short-term loans from banks (costlier than usual CC limits) and through rolling ways and means advances during the year. Interest liabilities thus building up are anyone's guess._x000D_
_x000D_
*PSU borrowings on the government's behalf for one or more expenditures. For example, ONGC's `250 billion borrowing to buy HPCL last year. More is to follow according to reports of the government's stake sale of NHPC to NTPC (reported estimate of `182 billion)._x000D_
_x000D_
*Budget FY19 already contained an intent to raise extra-budgetary resources to scale-up infrastructure, health, education and social sector spending. The railways is reported to have asked for a 40% increase in its budgeted allocation (`530.6 billion), but has been asked to raise funds from the market; if realised, this would be a Rs 212 billion market financing for the government. NHAI-SBI agreed to Rs 250 billion of unsecured loans over 10 years and a three-year moratorium on principal repayments. Apart from the increased fund flows diverted towards the government, future interest liabilities are being created._x000D_
_x000D_
*Bailouts/recapitalisation by LIC: Its IDBI acquisition is expected to cost Rs 100-130 billion. The reported bailout of infra major IL&amp;FS (it holds a LIC shareholding of 25%) could be as per the company's recent board approvals (a `Rs 45 billion rights issue and Rs 35 billion of liquidity support from lenders), while equity support for divestment has been endless. LIC would be buying bonds out in the market if it did not have bailout and stake-sale commitments to meet!_x000D_
_x000D_
It is abundantly clear how the government is cornering significant amount of financial resources available in the economy through many routes-banks, insurance, small savings, and so on, in addition to its own debt issuance. And we are just one quarter down in FY19. Doubts are raised as to how much more funds may be raised in these manners, while concerns about non-provisioned expenditures, such as increased MSPs and Ayushman Bharat, have arisen._x000D_
_x000D_
Fiscal pressures are also bearing down in a period when the national savings rate has been falling-at least a percentage point each year. From last year, there has been reduced bank financing as 11 public banks are under PCA watch. Is this the perfect recipe for 'crowding out' pressures, to which the long-term yield is perhaps responding? Ironic, if actually so, because the whole justification of scaling-up public capex has been to offset the shortfall in private investments and stimulate these, in a process called 'crowding-in'! But, as we know, the economy has been long recovering-in fact, for as long as the case for sustained government capex has been argued for in the public discourse. Time will tell whether that is 'crowding-in' or 'crowding-out'!_x000D_
_x000D_
The author is a New Delhi based macroeconomist_x000D_
_x000D_
LANGUAGE: ENGLISH_x000D_
PUBLICATION-TYPE: Newspaper_x000D_
SUBJECT: _x000D_
ECONOMIC NEWS (91%); INFLATION (91%); MONETARY POLICY (90%); BOND MARKETS (90%); BANKING &amp; FINANCE (90%); ECONOMIC POLICY (90%); PUBLIC POLICY (90%); YIELD CURVE (90%); BONDS (89%); GROSS DOMESTIC PRODUCT (86%); RETAIL PRICES (78%); CONSUMER PRICE INDEX (78%); TRENDS (78%); BUDGET DEFICITS (70%); FOREIGN INVESTMENT (70%)_x000D_
LOAD-DATE: August 8, 2018_x000D_
_x000D_
Copyright 2018 The Financial Express, distributed by Contify.com_x000D_
</t>
  </si>
  <si>
    <t xml:space="preserve">_x000D_
_x000D_
_x000D_
9 of 277_x000D_
_x000D_
_x000D_
Daily Californian: University of California - Berkeley_x000D_
August 8, 2018 Wednesday_x000D_
'Dream, build and start up': Exploring UC Berkeley's culture of entrepreneurship_x000D_
BYLINE: Matthew Lo_x000D_
SECTION: _x000D_
NEWS; Pg. 1_x000D_
LENGTH: 1622 words_x000D_
It started with a would-be mugging._x000D_
_x000D_
In October 2015, then-campus senior Hriday Kemburu was on his way home, about to pass the Valley Life Sciences Building, when he froze. He'd heard reports of other students being mugged in that area, but he never expected to see a man pulling a ski mask over his head and a woman wearing gloves, both emerging from nearby shrubbery._x000D_
_x000D_
Kemburu turned the other way, and the couple followed after him. Only after he encountered a group of 10 passers-by did the couple stop pursuing him. After calling the police, Kemburu posted a warning about the interaction on Facebook._x000D_
_x000D_
"Over 500 people had shared my status, tagged their friends in it, commented on it," Kemburu said. "I had like 15 to 20 people I'd never met before message me, saying, 'Thanks for posting that; I walked home a different way that night.' "_x000D_
_x000D_
Nearly three years and a bachelor's degree in computer science later, Kemburu is the CEO of Wildfire, which began as a mobile safety alert application in Kemburu's senior year. What started as a UC Berkeley-specific safety app branched out into a communication platform spanning more than 30 campuses, used for spreading the word about anything from crimes to celebrity sightings._x000D_
_x000D_
Startups like Wildfire don't grow from living rooms to full-fledged companies in a straight shot. UC Berkeley's startup ecosystem, which has helped launch hundreds of companies, is a network of startup incubators, accelerators, investors and classes._x000D_
_x000D_
'Get to the next level': Startup incubators, accelerators and resources_x000D_
_x000D_
SkyDeck, in Downtown Berkeley, is now working with its fall 2018 cohort of startups, according to its website. SkyDeck is home to both an accelerator and an incubator program - it offers mentoring services and office space to those whose applications are accepted, as well as other resources depending on which program a startup chooses to participate in._x000D_
_x000D_
Every six months, a cohort of about 20 teams is selected to undergo SkyDeck's Berkeley Acceleration Method program, which entitles each team to a $100,000 investment from the Berkeley SkyDeck Fund, mentorship from a lead adviser and access to weekly events, according to the SkyDeck website. At the end of the six-month program, teams present their companies to investors._x000D_
_x000D_
The difference between accelerator and incubator programs, according to SkyDeck Executive Director Caroline Winnett, is that accelerator programs are typically structured with a set time frame, often ending with a "demo day." Incubator programs lack such a time frame._x000D_
_x000D_
After Wildfire's initial campus launch, the company joined SkyDeck's fall 2016 accelerator cohort. Before joining SkyDeck, Kemburu's team had been working out of his living room and rentable study rooms in the Main Stacks library._x000D_
_x000D_
During weekly collaborative sessions called SkyHacks, each team would present problems it had encountered to other cohort teams, which would provide advice and brainstorm solutions, Kemburu recalled._x000D_
_x000D_
"Sometimes, a biotech startup would go up there," Kemburu said. "As a (founder of a) social consumer product, on the onset, I wouldn't think we would have much in common with them, but a lot I learned by both being an audience member and participating in those SkyHacks."_x000D_
_x000D_
What's the benefit of working at an accelerator or incubator? According to Kemburu, it's the ability to collaborate with many people working through similar problems._x000D_
_x000D_
"I'm almost always really hungry to meet people completely not like me from different areas with different experiences, because that's what leads you to be successful," Kemburu said._x000D_
_x000D_
Another startup supporter, The House, offers mentorship, office space, funding and resources to its teams through The House Residency accelerator program, which was founded by Cameron Baradar, according to The House's website. The House is also home to The House Fund, a venture capital fund founded by Jeremy Fiance to fund startups created by UC Berkeley students, faculty and alumni._x000D_
_x000D_
After graduating from the fall 2016 Skydeck cohort, Wildfire worked with The House._x000D_
_x000D_
"At this point, we had (about) 13,000 students at UC Berkeley using our app," Kemburu said. "But there's a lot that goes into fundraising, applying to incubators like Y Combinator, launching more campuses and scaling a product. ... (The House) helped us get to the next level."_x000D_
_x000D_
As part of the residency program, Kemburu attended social networking dinners and events to meet fellow UC Berkeley founders and alumni, he said. He added that he still keeps in touch with other founders he met at The House to this day._x000D_
_x000D_
DeCals on starting up_x000D_
_x000D_
Incubators, accelerators and formal programs are not the only way campus students can get help with their startups - "Free Ventures" and "How to Build the Future" are just two of the classes offered on campus. Both DeCal courses are supported by The House, according to Fiance._x000D_
_x000D_
One of the distinguishing qualities of "How to Build the Future" is its emphasis on speakers. Since its start in spring 2017, nearly every class period has featured a speaker - past speakers include Apple co-founder and campus alumnus Steve Wozniak, according to Zuhayeer Musa, a co-founder of the "How to Build the Future" course._x000D_
_x000D_
Tangible stories of success and failure can inspire students to become founders, according to Musa, especially since it is difficult for some to consider entrepreneurship as a career path._x000D_
_x000D_
Also founded in part by Fiance and Baradar, Free Ventures supported six startups in its inaugural class of 2013 with the aim of making the entrepreneurial process more clear, according to Fiance. While the program is completely student-operated, Free Ventures provides the teams in its cohorts need-based funding, mentorship, workshops and workspace at The House._x000D_
_x000D_
"The name 'Free Ventures' came from the original mantra of giving the students freedom to dream, build and start up ... very much inspired by Berkeley's free speech essence," Fiance said._x000D_
_x000D_
Growing an ecosystem_x000D_
_x000D_
UC Berkeley has not always been home to such a vibrant startup ecosystem._x000D_
_x000D_
"Back in 2003 ... the reality is that (entrepreneurship) was completely absent," said campus alumnus Amit Kumar. "The concept of joining a startup or being in a startup was honestly just verboden. No one talked about it. It just wasn't an accessible pathway."_x000D_
_x000D_
Kumar, who co-founded of the Twitter-acquired startup CardSpring, is now an investor at venture capital firm Accel. Sometime between 2014 and 2015, he met Fiance, and the two set out to build the alumni network Kumar always wished he had had. For a year and half, the two planned dinners every two weeks, bringing together engineers, founders and designers._x000D_
_x000D_
"I have this funny expression we used to say every time we had those dinners," Kumar said. "We'd say, 'The Cal Bears coming out of hibernation.' "_x000D_
_x000D_
In spring 2013, the "Free Ventures" DeCal, founded by Fiance, hosted its first cohort of six companies, according to the Free Ventures website. "How to Build the Future" came later in spring 2017, founded by Musa and Jimmy Liu with the support of Fiance and Baradar._x000D_
_x000D_
Liu said that while UC Berkeley's startup ecosystem is growing quickly, it cannot change overnight. Musa added that he believes the recent changes are "very much the beginning."_x000D_
_x000D_
As UC Berkeley's startup ecosystem has changed from an environment of competition to one of collaboration, entrepreneurship has become part of the "ethos of Berkeley," Kumar said._x000D_
_x000D_
"You're going to see a new generation of incredible founders emerge from Berkeley," Kumar said. "I couldn't be more excited and I couldn't be more proud to be a Cal Bear."_x000D_
_x000D_
Success versus failure_x000D_
_x000D_
Some startups, such as Wildfire, emerge from the campus's vibrant startup ecosystem and eventually have offices of their own. Others may not make it past the living-room-office-space stage. But for startups, the line between success and failure is murky._x000D_
_x000D_
"There is some difference you want to make," Kumar said. "To imagine some concept or some product or some service, and to see it take hold and customers using it in the wild, on their own, and deriving value from that - to me, that is the most important part of a startup."_x000D_
_x000D_
Another type of success is finding a financial "exit," whether that means being acquired by another company or being able to launch an initial public offering, according to Kumar._x000D_
_x000D_
The majority of startups, however, will fail - nine out of 10 startups are fated to do so, according to Winnett._x000D_
_x000D_
Within the world of startups, there exist many different definitions of failure. Failure can range from "not getting something off the ground" to not becoming a "breakout billion-dollar company" to simply "giving up," according to Alex Kern, founding director of Cal Hacks and founder of the startup ClearGraph._x000D_
_x000D_
Kumar's definitions of success and failure are more focused on the nature of the attempt than on the outcome. According to him, lack of success does not equal failure._x000D_
_x000D_
"You don't hit a home run every time, but it was a high-quality at-bat," Kumar said. "The process was right, but this is a game where not every startup succeeds."_x000D_
_x000D_
If a founder is not passionate, not learning and not working with an effective team, Kumar argued that it is a "waste of your time."_x000D_
_x000D_
Kern's advice for success is to start simple before trying to create something more complex - creating a simpler product before tackling the end product could provide proof of concept in a less costly way. He also added that it is important to find a team with "clearly-defined" roles, responsibilities and expectations._x000D_
_x000D_
"There's no one-size-fits-all solution for a startup," Fiance said. "Each startup has their own unique story."_x000D_
_x000D_
Matthew Lo covers research and ideas. Contact him at [email protected] and follow him on Twitter at @matthewlo_dc._x000D_
_x000D_
LANGUAGE: ENGLISH_x000D_
PUBLICATION-TYPE: Newspaper_x000D_
SUBJECT: _x000D_
ENTREPRENEURSHIP (90%); BUSINESS INCUBATION (89%); BUSINESS COACHING &amp; MENTORING (86%); INTERNET SOCIAL NETWORKING (75%); CERTIFICATES DEGREES &amp; DIPLOMAS (72%); COMPUTER SCIENCE (72%)_x000D_
COMPANY: _x000D_
FACEBOOK INC (57%)_x000D_
TICKER: _x000D_
FB (NASDAQ) (57%)_x000D_
INDUSTRY: _x000D_
NAICS519130 INTERNET PUBLISHING &amp; BROADCASTING &amp; WEB SEARCH PORTALS (57%)_x000D_
CITY: _x000D_
SAN FRANCISCO BAY AREA, CA, USA (91%)_x000D_
Berkeley_x000D_
STATE: _x000D_
CALIFORNIA, USA (91%)_x000D_
CA_x000D_
COUNTRY: _x000D_
UNITED STATES (91%)_x000D_
LOAD-DATE: August 8, 2018_x000D_
_x000D_
University Wire_x000D_
_x000D_
Copyright 2018 UWIRE via U-Wire_x000D_
</t>
  </si>
  <si>
    <t xml:space="preserve">_x000D_
_x000D_
1 of 277_x000D_
_x000D_
_x000D_
ENP Newswire_x000D_
August 8, 2018 Wednesday_x000D_
-LUCKY MINERALS BOLSTERS EXECUTIVE TEAM WITH THE APPOINTMENT OF A NEW PRESIDENT AND CEO AND VP OF EXPLORATION_x000D_
LENGTH: 986 words_x000D_
Vancouver - Lucky Minerals Inc. (TSX.V: LJ) (OTCQB: LKMNF) ('Lucky' or the 'Company') is pleased to announce that it has appointed John Mears, B.Sc, MAusIMM, P.Geo, to the position of President Chief Executive Officer and Director of the Company effective immediately._x000D_
_x000D_
_x000D_
_x000D_
Mr. Mears takes over the positions from Robert Rosner, who has acted as the Interim President CEO since June 2017. Mr. Rosner will return to the position of Chief Financial Officer, which he held prior to his appointment as Interim President CEO, and has also been named Executive Vice President. Steven Cozine, the current CFO, has resigned that position and remains as the Company's Corporate Secretary. Additionally, Alain Moreau M.Sc.A, B.Sc, P.Geo has joined Lucky as Vice President, Exploration._x000D_
_x000D_
The Board of Directors wishes to thank Mr. Rosner and Mr. Cozine for their exemplary service and contribution over the past year, a period of significant corporate development activity. Their continued support through this transition and CEO search has positioned Lucky advantageously for the next phase of its growth and evolution._x000D_
_x000D_
Mr. Mears is a highly respected geologist, corporate officer and director who has sat on the Board of Directors of numerous publicly listed mining companies, including Nevada Star Corp., Azteca Gold Corp., Andover Mining Inc., East African Copper Corp., and Oregon Resources Corp. He also served as a Director of Norsemont Mining during the successful USD$ 540 Million takeover by Hudbay Mining, and led the corporate rescue effort of Marengo Mining as Interim COO, which resulted in an investment in excess of USD$ 100 Million._x000D_
_x000D_
Mr. Mears also acted as Chief Global Geologist Senior Investment Manager from 2007 to 2017 for The Sentient Group, a private equity fund specializing in the natural resource sector. During this period he oversaw due diligence, audits, report creation and recommendations for the fund's Natural Resource Investment portfolio valued at over USD$ 3 Billion._x000D_
_x000D_
Robert Rosner, Interim President CEO, stated 'The addition of John Mears to the Lucky team is a huge advantage to the Company as we progress to the next stage of our development. His knowledge and experience and highly respected profile in the international mining community will contribute immeasurably to Lucky's success with both our Emigrant Project in Montana, and the newly acquired Fortuna Project in Ecuador'_x000D_
_x000D_
Mr. Alain Moreau has been a geologist and entrepreneur in technology development since 1987 and has worked for numerous mining companies around the globe for the last 30 years. Mr. Moreau is a member of the Order of Quebec Geologists and a member of the Prospectors and Developers Association (PDAC). His expertise is in drone technology applied for mineral exploration (alteration mapping, boulder tracing and 3D imaging), advanced modeling of geological systems and mine targeting platforms (proprietary and non-proprietary software)._x000D_
_x000D_
About the Lucky Minerals_x000D_
_x000D_
Lucky is an exploration and development company targeting large-scale mineral systems in proven districts with the potential to host world class deposits._x000D_
_x000D_
The Fortuna Project is a 550 km2 property in the heart of a proven and highly mineralized mineral district in Ecuador but which has seen only limited exploration and has never been drilled. Evidence of significant hydrothermal alteration breccias, geochemical anomalies and placer mining supports potential for Cu/Au porphyry systems and epithermal Au deposits similar to numerous multi-million ounce Au and bulk tonnage Cu deposits 40km away. Lucky Minerals has outlined a high impact exploration program including geochemistry, geophysics and structural analysis which will identify high potential targets for drilling._x000D_
_x000D_
The Emigrant Creek Project covers a 15 km2 area in an intensely altered and mineralized porphyry copper-gold-molybdenum system in southern Montana that could potentially host a multi-million ounce gold deposit. Nine highly mineralized breccia-pipes and two porphyry targets are known to exist within the company's claims and have been variously explored by drilling, induced polarization geophysical surveys, rock chip sampling and geologic alteration mapping. Lucky has outlined an exploration program consisting of geophysics, geological mapping and ongoing sampling to refine and identify targets, ultimately culminating in diamond drilling._x000D_
_x000D_
Contact:_x000D_
_x000D_
Tel: (866) 924-6484_x000D_
_x000D_
This news release may contain forward-looking statements. Forward-looking statements address future events and conditions and therefore involve inherent risks and uncertainties. Actual results may differ materially from those currently anticipated in such statements. Particular risks applicable to this press release include risks associated with planned production, including the ability of the company to achieve its targeted production outline due to regulatory, technical or economic factors. In addition, there are risks associated with estimates of resources, and there is no guarantee that a resource will have demonstrated economic viability as necessary to be classified as a reserve. There is no guarantee that additional exploration work will result in significant increases to resource estimates differ materially from those currently anticipated in such statements. Particular risks applicable to this press release include risks associated with planned production, including the ability of the company to achieve its targeted production outline due to regulatory, technical or economic factors. In addition, there are risks associated with estimates of resources, and there is no guarantee that a resource will have demonstrated economic viability as necessary to be classified as a reserve. There is no guarantee that additional exploration work will result in significant increases to resource estimates_x000D_
_x000D_
[Editorial queries for this story should be sent to newswire@enpublishing.co.uk ]_x000D_
_x000D_
LANGUAGE: ENGLISH_x000D_
PUBLICATION-TYPE: Newswire_x000D_
JOURNAL-CODE: ENPN_x000D_
SUBJECT: _x000D_
EXECUTIVES (97%); APPOINTMENTS (93%); EXECUTIVE MOVES (91%); BOARDS OF DIRECTORS (90%); MINES &amp; MINING (90%); INTERIM MANAGEMENT (90%); PRESS RELEASES (90%); PROSPECTING &amp; EXPLORATION (89%); NATURAL RESOURCES (89%); GEOLOGY &amp; GEOPHYSICS (89%); MUTUAL FUNDS (86%); TAKEOVERS (78%); ENTREPRENEURSHIP (78%); ASSOCIATIONS &amp; ORGANIZATIONS (77%); RESIGNATIONS (77%); MANAGERS &amp; SUPERVISORS (72%); PRIVATE EQUITY (69%); AUDITS (62%); COMPUTER SOFTWARE (50%)_x000D_
COMPANY: _x000D_
HUDBAY MINERALS INC (74%); AZTECA GOLD CORP (67%); ANDOVER MINING CORP (59%); MARENGO MINING LTD (58%)_x000D_
TICKER: _x000D_
HBM (TSX) (74%); HBM (NYSE) (74%); MRN (TSX) (58%)_x000D_
INDUSTRY: _x000D_
NAICS212230 COPPER, NICKEL, LEAD, &amp; ZINC MINING (74%); SIC1021 COPPER ORES (74%); NAICS212221 GOLD ORE MINING (67%); SIC1041 GOLD ORES (67%)_x000D_
STATE: _x000D_
BRITISH COLUMBIA, CANADA (92%)_x000D_
COUNTRY: _x000D_
CANADA (92%); ECUADOR (79%)_x000D_
LOAD-DATE: August 8, 2018_x000D_
_x000D_
Copyright 2018 Normans Media Limited_x000D_
</t>
  </si>
  <si>
    <t xml:space="preserve">_x000D_
_x000D_
_x000D_
207 of 307_x000D_
_x000D_
_x000D_
Agri Investor_x000D_
August 10, 2018 Friday_x000D_
Management buyout of ADM Capital private equity arm - exclusive_x000D_
BYLINE: Staff Writer_x000D_
LENGTH: 341 words_x000D_
ADM Capital , a Hong Kong-based fixed-income and agribusiness manager, has spun out its Central Eastern European and Kazakhstan private equity business through a management buyout._x000D_
_x000D_
Sixteen professionals, including four partners, from ADM Capital's Central Eastern European and Kazakhstan region team spun out to form CCL Capital on 1 August, a spokesman for ADM told Agri Investor sister publication Private Equity International. There was no third-party capital involved and ADM did not retain an economic interest in the new firm._x000D_
_x000D_
_x000D_
_x000D_
CCL Capital will continue to manage ADM's Central Eastern European and Kazakhstan vehicles, which include the CEECAT Recovery Fund, a (EURO)265 million 2011-vintage targeting distressed assets in Central and Eastern Europe, Central Asia and Turkey, and the (EURO)100 million Kazakhstan Capital Restructuring Fund, a 2010-vintage. It is understood CCL will continue raising CEECAT Recovery Fund II, a 2015-vintage for which it is seeking as much as (EURO)300 million._x000D_
_x000D_
Its existing funds attracted commitments from LPs including Black Sea Trade and Development Bank, the European Bank for Reconstruction and Development and the International Finance Corporation, according to PEI data._x000D_
_x000D_
ADM reorganized the structure of its Central Eastern European and Kazakhstan team in 2014 to provide greater autonomy to those advising these funds from locations in Almaty, Istanbul, Kiev and Moscow, the spokesman said._x000D_
_x000D_
The disposal will enable ADM to focus on its Asian fixed-income business, the ADM Capital Foundation impact charity and its global Cibus platform, he added. The firm is understood to be seeking $500 million for the 2017-vintage Cibus Fund, which will target equity and equity-linked debt investments in food chain companies across Europe, Australia and New Zealand._x000D_
_x000D_
ADM Capital has deployed approximately $3 billion across 122 private credit transactions and completed 104 exits since 2004, according to its website. It operates fixed-income and agribusiness strategies, as well as an Asian impact loan and grant fund._x000D_
_x000D_
LANGUAGE: ENGLISH_x000D_
PUBLICATION-TYPE: Magazine_x000D_
SUBJECT: _x000D_
PRIVATE EQUITY (91%); MERCHANT BANKING (90%); MANAGEMENT BUYOUTS (90%); BUYINS &amp; BUYOUTS (90%); DEVELOPMENT BANKS (90%); INTERNATIONAL ECONOMIC DEVELOPMENT (89%); ECONOMIC DEVELOPMENT (78%); FIXED INCOME RESEARCH (78%); INTERNATIONAL ASSISTANCE (76%); INTERNATIONAL ECONOMIC ORGANIZATIONS (69%); GRANTS &amp; GIFTS (69%)_x000D_
COMPANY: _x000D_
TRADE &amp; DEVELOPMENT BANK OF MONGOLIA (54%)_x000D_
ORGANIZATION: _x000D_
NORTH AMERICAN DEVELOPMENT BANK (54%); EUROPEAN BANK FOR RECONSTRUCTION &amp; DEVELOPMENT (54%)_x000D_
INDUSTRY: _x000D_
SIC6021 NATIONAL COMMERCIAL BANKS (54%)_x000D_
CITY: _x000D_
ISTANBUL, TURKEY (79%)_x000D_
COUNTRY: _x000D_
EUROPE (95%); KAZAKHSTAN (94%); AUSTRALIA &amp; NEW ZEALAND (91%); EASTERN EUROPE (91%); HONG KONG (90%); CENTRAL ASIA (79%); NEW ZEALAND (79%); CENTRAL EUROPE (79%); ASIA (79%); TURKEY (79%); UKRAINE (79%); AUSTRALIA (79%)_x000D_
LOAD-DATE: August 10, 2018_x000D_
_x000D_
Copyright 2018 PEI Media Ltd._x000D_
</t>
  </si>
  <si>
    <t xml:space="preserve">_x000D_
_x000D_
_x000D_
164 of 307_x000D_
_x000D_
_x000D_
Private Funds Management_x000D_
August 10, 2018 Friday_x000D_
Pressing the reset button: tax considerations of resetting management equity_x000D_
BYLINE: Guest Writer_x000D_
LENGTH: 736 words_x000D_
_x000D_
_x000D_
Resetting management equity is common practice. It can arise as part of a plan to incentivize incoming or existing management, for example, in an underperforming business or where the interest rate on the investor's loan note outstrips the growth in value of the business. There are various ways to reset management equity, however careful planning is required to limit the risk of an unintended tax liability arising. The five most common ways to reset equity and the associated UK tax implications are explained below._x000D_
_x000D_
_x000D_
_x000D_
Contractual bonus_x000D_
_x000D_
Paying a cash bonus is one of the simplest options available to incentivize the management team. There should be no tax payable by the management team when the conditional bonus is awarded. Instead, employment taxes (including PAYE and employee and employer NICs) will be due when the bonus is ultimately paid on exit. This makes a bonus more expensive in overall tax terms than some of the other options._x000D_
_x000D_
Amend management's shareholder rights_x000D_
_x000D_
Another method that is relatively easy to implement is an amendment to the terms of management equity. This should ensure that the management team become within reach of the ratchet or waterfall arrangement at an earlier stage. The key consideration here is that any increase in the market value of shares held by the management team is likely to be taxable. However, it may be possible to amend the shareholder rights to get closer to the ratchet and so incentivizing the management team effectively while simultaneously not increasing the share value._x000D_
_x000D_
Reduce the interest rate on the loan note_x000D_
_x000D_
If the interest payments on the sponsor's loan note outstrip the value of the business, then reducing the interest rate may help to bring the management equity "closer to the money." Again, the key point from a tax perspective, is whether there is an enhancement in value in the management team's equity from the interest rate reduction. However, in many cases when the equity is so deep underwater bringing it a little closer to the surface (but not quite in the money) should not prompt an increase in value. If this were to become an issue, then another option may be to temporarily reduce the interest rate via an interest holiday rather than a permanent change. From the company's perspective, thought will need to be given to whether the amendment of the loan note results in a credit becoming recognized in the accounts. If there is a credit, then it would be taxable unless an exemption applies._x000D_
_x000D_
Waive the outstanding debt_x000D_
_x000D_
If there is a large amount of sponsor commitment in loan notes outstanding, simply reducing the interest rate may not be sufficient to re-incentivize management. In that case, one option to consider is to waive some or all of the sponsor loan note to increase the likelihood that the management team will be above water on exit. The tax issues that could arise on releasing the outstanding debt are similar to the example of a reduction in interest rate. The management team will need to understand whether an employment tax charge arises, and (as explained above) this will depend on whether the release of debt creates significant value in circumstances lacking a genuine commercial purpose. From a corporate perspective, whether a tax charge arises depends on whether the release is recognized as a credit in the accounts. If it is, there are a number of exemptions that could apply to mitigate this - the most obvious exemption is a debt-for-equity swap._x000D_
_x000D_
Transfer a portion of the sponsor's loan notes to management_x000D_
_x000D_
An alternative to amending the terms of the loan note involves transferring a portion of the loan to the management team. This option is only likely to be viable if the company is so far underwater that the loan note has no value at the time of transfer, otherwise it could result in an employment tax charge for the management team._x000D_
_x000D_
Peter Abbott advises on a wide range of tax and structuring matters but has a particular focus on public and private M&amp;A and private equity transactions. He specializes in advising investment fund clients on the structuring of their private equity and special opportunity investments, as well as related refinancings and exits. In addition, Abbott advises the management teams of private equity-backed companies, including in relation to their equity incentive arrangements._x000D_
_x000D_
Abbott is a chartered tax advisor and regularly speaks and writes on tax matters._x000D_
_x000D_
_x000D_
LANGUAGE: ENGLISH_x000D_
PUBLICATION-TYPE: Magazine_x000D_
SUBJECT: _x000D_
MANAGERS &amp; SUPERVISORS (93%); SHAREHOLDER RIGHTS (90%); TAXES &amp; TAXATION (90%); SHAREHOLDERS (90%); INTEREST RATES (89%); ECONOMIC NEWS (89%); DEBT NOTES (89%); TAX CONSULTING (76%); TAX LAW (71%)_x000D_
LOAD-DATE: August 10, 2018_x000D_
_x000D_
Copyright 2018 PEI Media Ltd._x000D_
</t>
  </si>
  <si>
    <t xml:space="preserve">_x000D_
_x000D_
_x000D_
151 of 307_x000D_
_x000D_
_x000D_
Financial Services Monitor Worldwide_x000D_
August 10, 2018 Friday_x000D_
CapMan`s new dividend policy and updated long-term financial objectives_x000D_
LENGTH: 438 words_x000D_
(GlobeNewswire) - CapMan Plc Stock Exchange Release 9 August 2018 at 8.35 a.m. EEST_x000D_
_x000D_
CapMan`s new dividend policy and updated long-term financial objectives_x000D_
_x000D_
The Board of Directors of CapMan Plc has decided on a new dividend policy and updated the company`s long-term financial objectives. The company`s objective is to pay an annually increasing dividend to its shareholders._x000D_
_x000D_
CapMan wants to be an even better dividend payer than before. Therefore, the Board of Directors of CapMan has decided on a new dividend policy where the objective is to pay an annually increasing dividend to its shareholders. This objective is supported by the company`s strong financial position and solid balance sheet. CapMan has increased its dividend per share every year since 2012._x000D_
_x000D_
Previously, CapMan`s objective was to pay at least 75 per cent of earnings per share as dividend._x000D_
_x000D_
The Board of Directors of CapMan has also updated the company`s long-term financial objectives. The combined growth objective for the Management Company and Services business is more than 10 per cent p.a. on average. The return on equity target is more than 20 per cent p.a. on average. These objectives remain unchanged._x000D_
_x000D_
According to the company`s new financial objective the equity ratio is more than 60 per cent. Previously, CapMan`s objective for net gearing was a maximum of 40 per cent on average._x000D_
_x000D_
For further information, please contact:Joakim Frimodig, CEO, CapMan Plc, tel. +358 50 529 0665Niko Haavisto, CFO, CapMan Plc, tel. +358 50 465 4125_x000D_
_x000D_
CAPMAN PLCBoard of Directors_x000D_
_x000D_
DISTRIBUTION NASDAQ OMX Helsinki Principal media www.capman.com_x000D_
_x000D_
CapManwww.capman.com CapMan is a leading Nordic private asset expert with an active approach to value-creation in its target companies and assets. We offer a wide selection of investment products and services. As one of the Nordic private equity pioneers we have developed hundreds of companies and real estate and created substantial value in these businesses and assets over the last 28 years. CapMan has today approximately 120 private equity professionals and manages approximately 2.8 billion in assets under management. We mainly manage the assets of our customers, the investors, but also make investments from our own balance sheet. Our objective is to provide attractive returns and innovative solutions to investors. Our current investment strategies cover Real Estate, Buyout, Russia, Credit, Growth Equity and Infrastructure. We also have a growing service business that currently includes procurement services (CaPS), fundraising advisory (Scala Fund Advisory), and fund management services. 2018 Global Data Point._x000D_
_x000D_
LANGUAGE: ENGLISH_x000D_
PUBLICATION-TYPE: Web Publication_x000D_
JOURNAL-CODE: 1630_x000D_
SUBJECT: _x000D_
DIVIDENDS (93%); BOARDS OF DIRECTORS (90%); EXECUTIVES (89%); STOCK EXCHANGES (89%); PRIVATE EQUITY (87%); INVESTMENT MANAGEMENT (78%); SHAREHOLDERS (78%); EARNINGS PER SHARE (78%); PRESS RELEASES (78%); FUNDRAISING (69%); PRODUCT INNOVATION (68%)_x000D_
COMPANY: _x000D_
CAPMAN PLC (97%); NORDIC PRIVATE EQUITY INVESTMENT AS (53%); OMX NORDIC EXCHANGE HELSINKI (53%)_x000D_
TICKER: _x000D_
CPMBV (HEL) (97%)_x000D_
INDUSTRY: _x000D_
NAICS523920 PORTFOLIO MANAGEMENT (97%); SIC6282 INVESTMENT ADVICE (97%)_x000D_
COUNTRY: _x000D_
FINLAND (73%)_x000D_
LOAD-DATE: August 10, 2018_x000D_
_x000D_
Copyright 2018 Global Data Point_x000D_
Provided by Syndigate Media Inc.(Syndigate.info)_x000D_
</t>
  </si>
  <si>
    <t xml:space="preserve">_x000D_
_x000D_
_x000D_
149 of 307_x000D_
_x000D_
_x000D_
Executive Appointments Monitor Worldwide_x000D_
August 10, 2018 Friday_x000D_
Pivotal bioVenture Partners Appoints Accomplished Investor, Heather Preston, M.D., as Managing Partner_x000D_
LENGTH: 459 words_x000D_
Pivotal bioVenture Partners, today announced the appointment of the accomplished biotechnology venture capital executive, Heather Preston, M.D., as a Managing Partner. Preston joins Managing Partners Rob Hopfner, R.Ph., Ph.D., and Peter Bisgaard, formerly of Bay City Capital and Novo Ventures, respectively, to identify and manage the firm`s investments in biopharmaceutical companies. The Pivotal team also includes Managing Partner Vincent Cheung, Chief Operating Officer of Nan Fung Group, Venture Partners Ash Khanna and Karoly Nikolich and Senior Associate, Jim Trenkle._x000D_
_x000D_
Dr. Preston is an experienced and successful investor with 30 years of healthcare experience. Before joining Pivotal, Dr. Preston spent 13 years with TPG Biotech where she was a Firm Partner and Managing Director. Prior to TPG, Dr. Preston spent two years investing with JP Morgan Partners and she was an Entrepreneur-in-residence with New Enterprise Associates. Dr. Preston also spent five years at McKinsey &amp; Co. in New York where she was a leader of their pharmaceutical and medical products consulting practice. Dr. Preston trained in Gastroenterology and Hepatology at UCSF and in Internal Medicine at the Massachusetts General Hospital. She earned her medical degree from the University of Oxford and was a post-doctoral fellow in molecular biology at the Dana Farber Cancer Institute. During her academic medical career, she was the recipient of multiple awards, including a Fulbright Scholarship and a Fulbright Cancer Research Scholarship. Dr. Preston currently serves on the board of directors of public companies, (Oxford BioMedica, Alder BioPharmaceuticals, Otonomy) private companies, (Unchained Labs, Azura Ophthalmics, Entasis Therapeutics) and observes on the board of Avalyn Pharmaceuticals._x000D_
_x000D_
"Pivotal has already built an excellent portfolio of promising pre-clinical and development-stage biopharmaceutical companies," said Dr. Preston. "That said, a significant amount of capital remains to be invested from the fund. I look forward to working with my new colleagues to build a leading biotechnology venture capital firm, which will work with exceptional management teams to bring promising new therapeutics to market for important unmet medical needs."_x000D_
_x000D_
Dr. Hopfner added, "We aim to build on the unique advantages that our affiliation with the broader Nan Fung Life Sciences investment platform brings, including additional sources of investment capital, extended entrepreneurial and scientific networks, and access to the fast-growing Asian region. The addition of Dr. Preston with her strong track record and distinguished career in the industry is a further step towards our goal of becoming a leading life sciences venture capital firm." 2018 Global Data Point._x000D_
_x000D_
LANGUAGE: ENGLISH_x000D_
PUBLICATION-TYPE: Web Publication_x000D_
JOURNAL-CODE: 1633_x000D_
SUBJECT: _x000D_
APPOINTMENTS (92%); BIOTECHNOLOGY INDUSTRY (91%); MANAGERS &amp; SUPERVISORS (90%); SCHOLARSHIPS &amp; GRANTS (90%); EXECUTIVES (90%); PERSONNEL CHANGES (90%); BIOTECHNOLOGY &amp; GENETIC SCIENCE (90%); BIOLOGY (90%); PHARMACEUTICALS INDUSTRY (90%); VENTURE CAPITAL (90%); ACADEMIC MEDICAL CENTERS (90%); MEDICAL RESEARCH (89%); ENTREPRENEURSHIP (89%); PHARMACEUTICALS PRODUCT DEVELOPMENT (89%); BIOMEDICINE (78%); BOARDS OF DIRECTORS (78%); CERTIFICATES DEGREES &amp; DIPLOMAS (77%); PRIVATELY HELD COMPANIES (76%); HEALTH CARE (75%); DISEASES &amp; DISORDERS (75%); MOLECULAR BIOLOGY (73%); CONSULTING SERVICES (73%); GASTROENTEROLOGY (72%); CANCER (72%); ONCOLOGY (71%); SCIENCE &amp; TECHNOLOGY (71%); CANCER HOSPITALS (71%); INTERNAL MEDICINE (67%)_x000D_
COMPANY: _x000D_
JPMORGAN CHASE &amp; CO (56%); ALDER BIOPHARMACEUTICALS INC (54%); OXFORD BIOMEDICA PLC (54%)_x000D_
TICKER: _x000D_
JPM (NYSE) (56%); JPM (LSE) (56%); ALDR (NASDAQ) (54%); OXB (LSE) (54%)_x000D_
INDUSTRY: _x000D_
NAICS551111 OFFICES OF BANK HOLDING COMPANIES (56%); NAICS523999 MISCELLANEOUS FINANCIAL INVESTMENT ACTIVITIES (56%); NAICS522110 COMMERCIAL BANKING (56%); SIC6022 STATE COMMERCIAL BANKS (56%); NAICS541380 TESTING LABORATORIES (54%); SIC8731 COMMERCIAL PHYSICAL &amp; BIOLOGICAL RESEARCH (54%); NAICS325412 PHARMACEUTICAL PREPARATION MANUFACTURING (54%); SIC2834 PHARMACEUTICAL PREPARATIONS (54%)_x000D_
CITY: _x000D_
OXFORD, ENGLAND (78%)_x000D_
STATE: _x000D_
NEW YORK, USA (75%)_x000D_
COUNTRY: _x000D_
ENGLAND (78%); UNITED STATES (75%); ASIA (50%)_x000D_
LOAD-DATE: August 10, 2018_x000D_
_x000D_
Copyright 2018 Global Data Point_x000D_
Provided by Syndigate Media Inc.(Syndigate.info)_x000D_
</t>
  </si>
  <si>
    <t xml:space="preserve">_x000D_
_x000D_
_x000D_
145 of 307_x000D_
_x000D_
_x000D_
Infrastructure Investor_x000D_
August 10, 2018 Friday_x000D_
Brookfield to launch Fund IV in Q4_x000D_
BYLINE: Jordan Stutts_x000D_
LENGTH: 413 words_x000D_
Brookfield Asset Management is preparing to launch its fourth flagship infrastructure fund, having invested the majority of its $14 billion third vehicle, executives for the Canadian fund manager told investors on Thursday._x000D_
_x000D_
On Brookfield's second quarter earnings call, Ben Vaughan, senior managing partner at the Toronto-based firm's infrastructure business, said Brookfield Infrastructure Fund III is now 75 percent invested, highlighting recent deals in the telecoms, midstream energy and residential services sectors._x000D_
_x000D_
_x000D_
_x000D_
"Infrastructure remains a core and growing real asset allocation across our investor base," Vaughan said on the call. "We're now positioned to begin fundraising for our next flagship fund, and we expect to start in the fourth quarter of this year."_x000D_
_x000D_
Bruce Flatt, Brookfield's chief executive, added that the firm's previous fundraisings, along with demand for infrastructure assets from institutional investors, means "we can have a larger fund than we have today", he said._x000D_
_x000D_
A spokesperson for Brookfield declined to comment on the amount of capital Brookfield is hoping to raise, but reports suggest it could be as much as $20 billion._x000D_
_x000D_
The firm closed its third flagship fund in July 2016 on $14 billion , at the time the largest investment vehicle in the industry. That was soon upstaged by Global Infrastructure Partners , which closed its third fund on $15.8 billion in early 2017. GIP is mulling a new fundraising as well, which is also rumoured to be around the $20 billion mark._x000D_
_x000D_
Just under one year after it closed its third fund, in May 2017, Brookfield told shareholders the vehicle was 45 percent invested. That means the firm took about 15 months to deploy another 30 percent of Fund III, equivalent to $4.2 billion._x000D_
_x000D_
In addition to its closed-ended offering, Brookfield launched an open-ended core infrastructure fund in May. The firm said the Brookfield Super-Core Infrastructure Fund, its first open-ended vehicle, will target assets that do not generate returns as high as its more opportunistic vehicles._x000D_
_x000D_
Last week, Brookfield Infrastructure Partners, the firm's publicly listed infrastructure arm, announced a C$4.3 billion ($3.31 billion; (EURO)2.86 billion) acquisition of Enercare , a company providing heating and air conditioning rental and maintenance services. In July, Brookfield agreed to pay C$4.3 billion for the full interest in North American energy company Enbridge 's Western Canadian natural gas gathering and processing assets._x000D_
_x000D_
LANGUAGE: ENGLISH_x000D_
PUBLICATION-TYPE: Magazine_x000D_
SUBJECT: _x000D_
MUTUAL FUNDS (91%); MANAGERS &amp; SUPERVISORS (90%); EXECUTIVES (78%); FUNDRAISING (78%); PROPERTY MANAGEMENT (78%); COMPANY EARNINGS (78%); INTERIM FINANCIAL RESULTS (77%); SHAREHOLDERS (77%); ENERGY &amp; UTILITY SECTOR PERFORMANCE (77%); NATURAL GAS PRODUCTS (76%); NATURAL GAS (71%); TELECOMMUNICATIONS (71%); ACQUISITIONS (50%); CRUDE OIL &amp; NATURAL GAS EXTRACTION (50%); NATURAL GAS PROCESSING (50%)_x000D_
COMPANY: _x000D_
BROOKFIELD ASSET MANAGEMENT INC (90%)_x000D_
TICKER: _x000D_
BAMA (AMS) (90%); BAM.A (TSX) (90%); BAM (NYSE) (90%)_x000D_
INDUSTRY: _x000D_
NAICS551111 OFFICES OF BANK HOLDING COMPANIES (90%); NAICS531120 LESSORS OF NONRESIDENTIAL BUILDINGS (EXCEPT MINIWAREHOUSES) (90%); SIC6712 OFFICES OF BANK HOLDING COMPANIES (90%); SIC6512 OPERATORS OF NONRESIDENTIAL BUILDINGS (90%)_x000D_
CITY: _x000D_
TORONTO, ON, CANADA (73%)_x000D_
STATE: _x000D_
ONTARIO, CANADA (73%)_x000D_
COUNTRY: _x000D_
CANADA (88%); NORTH AMERICA (88%)_x000D_
LOAD-DATE: August 10, 2018_x000D_
_x000D_
Copyright 2018 PEI Media Ltd._x000D_
</t>
  </si>
  <si>
    <t xml:space="preserve">_x000D_
_x000D_
_x000D_
138 of 307_x000D_
_x000D_
_x000D_
peHUB_x000D_
August 10, 2018 Friday 1:04 PM EST_x000D_
Starwood Energy to sell 50 percent stake in Compass Power Generation portfolio_x000D_
BYLINE: Iris Dorbian_x000D_
LENGTH: 375 words_x000D_
Starwood Energy Group Global LLC has agreed to sell a 50 percent equity stake in its Compass Power Generation gas-fired portfolio to JERA. No financial terms were disclosed. Credit Suisse provided financial advice to JERA on the transaction._x000D_
_x000D_
PRESS RELEASE_x000D_
_x000D_
GREENWICH, Conn., Aug. 9, 2018 /PRNewswire/ — Starwood Energy Group Global, LLC, a leading private investment firm focused on energy infrastructure, announced today that it has signed an agreement to sell a 50% equity interest in its Compass Power Generation gas-fired portfolio to JERA. Compass Power Generation is comprised of the 840 MW Marcus Hook Energy Center, the 173 MW Dighton facility and the 160 MW Milford facility._x000D_
_x000D_
Starwood Energy acquired Marcus Hook in 2016 and Milford and Dighton in 2017. The portfolio was combined and refinanced in the Term Loan B market in December 2017, earning the distinction of “North America Conventional Power Project of the Year” from Power Finance and Risk._x000D_
_x000D_
“We are thrilled to have JERA as a partner in this portfolio. JERA’s worldwide expertise will provide significant value as we continue to operate and expand the facilities,” said Himanshu Saxena, Chief Executive Officer of Starwood Energy._x000D_
_x000D_
Established in 2015, JERA is an equal joint venture of two Japanese electric companies, TEPCO Fuel &amp; Power Incorporated and Chubu Electric Power Company._x000D_
_x000D_
Credit Suisse served as exclusive financial advisor to JERA._x000D_
_x000D_
About Starwood Energy Group Global, LLC_x000D_
Starwood Energy Group is a private investment firm based in Greenwich, CT that specializes in energy infrastructure investments. Through its general opportunity funds and other affiliated investment vehicles, Starwood Energy Group has raised equity commitments of approximately $3 billion and has executed transactions totaling more than $7 billion in enterprise value. The Starwood Energy Group team brings extensive development, construction, operations, acquisition and financing expertise to its investments, with a focus on the natural gas and renewable power generation, and transmission sectors. Starwood Energy Group is an affiliate of Starwood Capital Group Global, L.P. Additional information about Starwood Energy Group as well as Starwood Capital Group can be found at www.starwoodenergygroup.com._x000D_
_x000D_
LANGUAGE: ENGLISH_x000D_
PUBLICATION-TYPE: Web Publication_x000D_
SUBJECT: _x000D_
ELECTRIC POWER PLANTS (92%); ALLIANCES &amp; PARTNERSHIPS (90%); FOSSIL FUEL POWER PLANTS (90%); ENERGY DEVELOPMENT PROGRAMS (89%); NATURAL GAS (78%); UTILITIES INDUSTRY (78%); NATURAL GAS PRODUCTS (78%); JOINT VENTURES (78%); ELECTRIC POWER INDUSTRY (76%); AGREEMENTS (76%); ALTERNATIVE &amp; RENEWABLE ENERGY (73%); INFRASTRUCTURE (72%); ELECTRICITY TRANSMISSION &amp; DISTRIBUTION (65%); EXECUTIVES (51%)_x000D_
M&amp;A_x000D_
COMPANY: _x000D_
CREDIT SUISSE GROUP AG (92%); CHUBU ELECTRIC POWER CO INC (65%); STARWOOD CAPITAL GROUP LLC (58%)_x000D_
TICKER: _x000D_
CSGN (SWX) (92%); CS (NYSE) (92%); 9502 (TSE) (65%)_x000D_
INDUSTRY: _x000D_
NAICS551111 OFFICES OF BANK HOLDING COMPANIES (92%); NAICS524126 DIRECT PROPERTY &amp; CASUALTY INSURANCE CARRIERS (92%); NAICS523920 PORTFOLIO MANAGEMENT (92%); NAICS522110 COMMERCIAL BANKING (92%); NAICS221122 ELECTRIC POWER DISTRIBUTION (65%); SIC4911 ELECTRIC SERVICES (65%); SIC6798 REAL ESTATE INVESTMENT TRUSTS (58%)_x000D_
STATE: _x000D_
CONNECTICUT, USA (88%)_x000D_
COUNTRY: _x000D_
UNITED STATES (88%)_x000D_
LOAD-DATE: August 10, 2018_x000D_
_x000D_
Copyright 2018 HedgeWorld USA Inc.,_x000D_
</t>
  </si>
  <si>
    <t xml:space="preserve">_x000D_
_x000D_
_x000D_
137 of 307_x000D_
_x000D_
_x000D_
peHUB_x000D_
August 10, 2018 Friday 1:13 PM EST_x000D_
RiverGlade taps Hudak as operating partner_x000D_
BYLINE: Iris Dorbian_x000D_
LENGTH: 578 words_x000D_
RiverGlade Capital, a healthcare services-focused private equity firm, has named Jim Hudak as an operating partner. Previously, Hudak was CEO of Paradigm Outcomes._x000D_
_x000D_
PRESS RELEASE_x000D_
_x000D_
CHICAGO (PRWEB) AUGUST 09, 2018_x000D_
_x000D_
RiverGlade Capital (“RiverGlade”), is pleased to announce that Jim Hudak has been engaged as an Operating Partner and will have an exclusive relationship with the firm. As an Operating Partner, Mr. Hudak will play a key role in the firm’s strategic planning, human capital sourcing, and deal origination, evaluation and diligence. He brings a wealth of healthcare industry knowledge and executive operating experience to RiverGlade, having spent the last six years as Chief Executive Officer of Paradigm Outcomes before moving into the Executive Chairman role in late 2017. Prior to Paradigm, Mr. Hudak was Chief Administrative Officer at CRC Health Group, where he oversaw several functions including human resources, IT, risk management and finance and spent a number of years at Accenture (formerly Andersen Consulting), ultimately becoming the Global Managing Partner of the Healthcare Practice. Additionally, he was Executive Vice President of UnitedHealth Group and Corporate Chief Information Officer and Chief Executive Officer of its subsidiary United Behavioral Health._x000D_
_x000D_
Mr. Hudak received his Bachelor’s in economics at Yale University and a Master’s of Public Policy from the Gerald R. Ford School of Public Policy (the “Ford School”) at the University of Michigan. Mr. Hudak also chairs the Ford School Committee, which provides volunteer leadership in fundraising and reviews the goals, programs and plans of the school._x000D_
_x000D_
The RiverGlade investment team has added Dan Skowronski as Vice President. Mr. Skowronski has eight years of experience investing in and advising middle market companies. Prior to joining RiverGlade, Mr. Skowronski was a Senior Associate at The Edgewater Funds and prior to that was an Associate at Swander Pace Capital._x000D_
_x000D_
During his time at Edgewater and Swander Pace, Mr. Skowronski was involved in all aspects of each firm’s investment process including deal origination and execution, debt financing and refinancing transactions, portfolio company sales, add-on acquisitions, and restructurings, as well as monitoring of portfolio companies in the healthcare, consumer and industrials sectors. Previously, he was an Investment Banking Analyst at William Blair &amp; Company, where he executed sell-side and buy-side transactions for private equity firms, publicly-traded companies and privately-held and family-owned businesses in the consumer &amp; retail sector. Mr. Skowronski began his career as a Financial Advisory Services Analyst at Houlihan Lokey, where he provided fairness opinions, solvency opinions and valuations for privately-held and publicly-traded companies across a variety of industries. Mr. Skowronski holds a BBA in Finance from University of Michigan’s Ross School of Business and an MBA from Northwestern University’s Kellogg School of Management._x000D_
_x000D_
About RiverGlade Capital_x000D_
RiverGlade Capital is a healthcare services focused private equity firm that targets founder-owned, high-quality, differentiated businesses. RiverGlade partners with companies that have proven historical organic growth where value can be accelerated through human capital investments, operational improvements, strategic planning, and dynamic organic and inorganic growth initiatives. For more information, visit http://www.rivergladecapital.com._x000D_
_x000D_
LANGUAGE: ENGLISH_x000D_
PUBLICATION-TYPE: Web Publication_x000D_
SUBJECT: _x000D_
EXECUTIVES (94%); HEALTH CARE (91%); ALLIANCES &amp; PARTNERSHIPS (90%); HEALTH CARE POLICY (90%); PRIVATE EQUITY (89%); PRIVATELY HELD COMPANIES (89%); EMPLOYMENT HISTORY (89%); BUSINESS EDUCATION (88%); STRATEGIC PLANNING (78%); COMPANY STRATEGY (78%); CORPORATE DEBT (78%); PUBLIC POLICY (78%); FAMILY COMPANIES (78%); APPOINTMENTS (78%); CORPORATE RESTRUCTURING (77%); RISK MANAGEMENT (75%); FINANCIAL PLANNING (75%); BANKING &amp; FINANCE (73%); COMPANY STRUCTURES &amp; OWNERSHIP (73%); VOLUNTEERS (73%); INVESTMENT BANKING (73%); CERTIFICATES DEGREES &amp; DIPLOMAS (71%); FUNDRAISING (70%); BANKING &amp; FINANCE SECTOR PERFORMANCE (67%); CORPORATE DEBT FINANCING (64%); INDUSTRY ANALYSTS (64%)_x000D_
Healthcare; People_x000D_
COMPANY: _x000D_
ACCENTURE PLC (83%); WILLIAM BLAIR &amp; CO LLC (62%); UNITEDHEALTH GROUP INC (58%); CRC HEALTH GROUP INC (56%); UNITED BEHAVIORAL HEALTH (55%)_x000D_
TICKER: _x000D_
ACN (NYSE) (83%); UNH (NYSE) (58%)_x000D_
INDUSTRY: _x000D_
NAICS541611 ADMINISTRATIVE MANAGEMENT &amp; GENERAL MANAGEMENT CONSULTING SERVICES (83%); SIC8742 MANAGEMENT CONSULTING SERVICES (83%); NAICS523120 SECURITIES BROKERAGE (62%); NAICS523110 INVESTMENT BANKING &amp; SECURITIES DEALING (62%); SIC6282 INVESTMENT ADVICE (62%); SIC6211 SECURITY BROKERS, DEALERS, &amp; FLOTATION COMPANIES (62%); NAICS524114 DIRECT HEALTH &amp; MEDICAL INSURANCE CARRIERS (58%); SIC6324 HOSPITAL &amp; MEDICAL SERVICE PLANS (58%); SIC6321 ACCIDENT &amp; HEALTH INSURANCE (58%); NAICS622210 PSYCHIATRIC &amp; SUBSTANCE ABUSE HOSPITALS (56%); NAICS621420 OUTPATIENT MENTAL HEALTH &amp; SUBSTANCE ABUSE CENTERS (56%); SIC8093 SPECIALTY OUTPATIENT FACILITIES, NEC (55%)_x000D_
STATE: _x000D_
MICHIGAN, USA (92%)_x000D_
COUNTRY: _x000D_
UNITED STATES (92%)_x000D_
LOAD-DATE: August 10, 2018_x000D_
_x000D_
Copyright 2018 HedgeWorld USA Inc.,_x000D_
</t>
  </si>
  <si>
    <t xml:space="preserve">_x000D_
_x000D_
_x000D_
136 of 307_x000D_
_x000D_
_x000D_
peHUB_x000D_
August 10, 2018 Friday 1:18 PM EST_x000D_
Singapore’s Golden Gate Ventures launches $10 million crypto fund: Reuters_x000D_
BYLINE: Reuters News_x000D_
LENGTH: 133 words_x000D_
Singapore-based venture capital firm Golden Gate Ventures said on Friday it will launch a $10 million fund to invest in cryptocurrency and blockchain technology startups._x000D_
_x000D_
The fund, called LuneX Ventures, will invest in early-stage companies globally such as cryptocurrency exchanges and security providers._x000D_
_x000D_
Investors in the fund will include high-net worth individuals and family offices._x000D_
_x000D_
The fund is among a cluster of similar ventures that invest in the cryptocurrency space, backed by wealthy individuals and financial firms, that have emerged over the past year. Such firms have partially replaced the retail investor base, which drove bitcoin’s skyrocket rise in 2017._x000D_
_x000D_
The price of the world’s biggest and best-known virtual currency has more than halved from a high of near $20,000 late last year._x000D_
_x000D_
LANGUAGE: ENGLISH_x000D_
PUBLICATION-TYPE: Web Publication_x000D_
SUBJECT: _x000D_
DIGITAL CURRENCY (91%); STARTUPS (90%); NEW BUSINESSES (90%); FINANCIAL TECHNOLOGY (90%); VENTURE CAPITAL (90%); BANKING &amp; FINANCE (73%); WEALTHY PEOPLE (72%)_x000D_
Funds; Reuters_x000D_
COUNTRY: _x000D_
SINGAPORE (90%)_x000D_
LOAD-DATE: August 10, 2018_x000D_
_x000D_
Copyright 2018 HedgeWorld USA Inc.,_x000D_
</t>
  </si>
  <si>
    <t xml:space="preserve">_x000D_
_x000D_
_x000D_
135 of 307_x000D_
_x000D_
_x000D_
Egypt Independent_x000D_
August 10, 2018 Friday_x000D_
Parliament approves Egypt's first sovereign wealth fund_x000D_
BYLINE: Farah Tawfeek_x000D_
LENGTH: 420 words_x000D_
Egypt's parliament has agreed to establish a government-operated sovereign wealth fund to help boost the economy, in a move deemed to be the first of its kind in the country's history, according to government-owned newspaper Al-Gumhouryia._x000D_
_x000D_
Parliament gave its final approval for the law draft, allocating LE200 billion as the fund's authorized capital, in addition to LE5 billion as a starting paid-in capital._x000D_
_x000D_
Egypt will use the fund to partner with the private sector and invest in several fields including land as well as company stakes, Minister of Planning Hala Al-Saeed told Bloomberg. The Egyptian government will be the sole owner of the fund, while the private sector will only be allowed to purchase stakes through sub-funds. The fund will invest in stocks and bonds outside of Egypt._x000D_
_x000D_
It will be operated through the finance ministry, and the finance minister will act as a non-executive chairman for the fund, along with five independent finance experts as board. The board term will last for four years with an extension possibility of a second term._x000D_
_x000D_
In addition to the minister and the board, a representative of each of the ministries of planning, finance and investment will be included in the decision-making process. All members of the fund board will be chosen by Prime Minister Mustafa Madbouly within the next few days._x000D_
_x000D_
The idea of such a fund was first announced in June 2018, and this is the first step taken to concretize the idea. The fund is expected to be in full operation by the first half of 2019._x000D_
_x000D_
Sovereign funds are defined as "state-owned investment funds that invest in real and financial assets such as stocks, bonds, real estate, precious metals, or in alternative investments such as private equity fund or hedge funds" by the Sovereign Wealth Funds (SWF) organization._x000D_
_x000D_
Sovereign funds aim to boost the value of national currencies, and prevent them from devaluating with time, especially with inflation. The country does this through investing its money in assets such as land, stock and bonds._x000D_
_x000D_
The Egyptian pound has witnessed a turmoil in the years since Egypt took the decision to float its currency in 2016, in response to its deteriorating economy following the 2012 revolution which ousted Hosny Mubarak. Since then, Egypt has needed to tackle inflation, and an unprecedented increase in the prices of most goods._x000D_
_x000D_
The floating of the pound came as part of a series of rigorous economic reforms that Egypt undertook in compliance with the IMF, in the hopes of increasing its foreign reserves._x000D_
_x000D_
LANGUAGE: ENGLISH_x000D_
PUBLICATION-TYPE: Newspaper_x000D_
JOURNAL-CODE: 1386_x000D_
SUBJECT: _x000D_
SOVEREIGN WEALTH FUNDS (91%); LEGISLATIVE BODIES (90%); BANKING &amp; FINANCE AGENCIES (90%); APPROVALS (90%); PUBLIC FINANCE AGENCIES &amp; TREASURIES (90%); ECONOMIC NEWS (89%); ECONOMIC STIMULUS (89%); MUTUAL FUNDS (89%); INFLATION (89%); BONDS (89%); CURRENCIES (88%); ECONOMIC POLICY (88%); EMERGING MARKETS (79%); MUBARAK RESIGNATION (79%); GOVERNMENT ADVISORS &amp; MINISTERS (78%); PRIVATE EQUITY (78%); PUBLIC FINANCE (78%); HEDGE FUNDS (78%); PRICES (78%); REAL ESTATE (78%); HEADS OF STATE &amp; GOVERNMENT (78%); ALTERNATIVE INVESTMENTS (75%); GOLD &amp; FOREIGN EXCHANGE RESERVES (73%); PRIME MINISTERS (73%); HISTORY (72%); DEVALUATION (66%); PRICE INCREASES (60%)_x000D_
PERSON: _x000D_
HOSNI MUBARAK (59%)_x000D_
COUNTRY: _x000D_
EGYPT (99%)_x000D_
LOAD-DATE: August 10, 2018_x000D_
_x000D_
Copyright 2018 Egypt Independent_x000D_
Provided by Syndigate Media Inc._x000D_
</t>
  </si>
  <si>
    <t xml:space="preserve">_x000D_
_x000D_
_x000D_
133 of 307_x000D_
_x000D_
_x000D_
Theflyonthewall.com_x000D_
This content is provided to LexisNexis by Comtex News Network, Inc._x000D_
August 10, 2018 Friday 9:51 AM EST_x000D_
BTC, BITCOIN, GS, OSTK, SSC, AMD, NVDA, DPW, KODK, RIOT, TEUM, SRAX: Hot Stocks_x000D_
09:50 EDT The Intersection: Crypto and Wall Street This Week|As bitcoin, ethereum and other cryptocurrencies get increasing attention from investors, Wall Street and its traditional banks continue to adjust to the shift. Catch up on this week's top stories highlighting the intersection of these old guard and new school areas of finance with this recap compiled by The Fly. 1. SEC DELAYS DECISION ON CRYPTO ETF: Bitcoin fell on Wednesday after the U.S. Securities and Exchange Commission postponed a decision on a proposed bitcoin exchange-traded fund, CNBC reported. Investment firm VanEck partnered with Solid X in an effort to launch an ETF backed by actual bitcoins rather than futures in VanEck's third attempt to push the ETF through after being rejected by the SEC twice previously._x000D_
_x000D_
The SEC said it is postponing its decision until September 30. 2. GOLDMAN CONSIDERS CRYPTO CUSTODY OFFERING: Goldman Sachs (GS) is mulling a plan to offer custody for cryptocurrency funds, meaning the bank would hold the digit assets on behalf of the funds, reducing risk for clients looking to protect against the threat of losing investments to rogue attacks, Bloomberg reported Monday. Deliberations are ongoing and no timeline has been established for when the firm will roll out the services. 3. COINBASE ANNOUNCES HIGHER CRYPTO TRADING LIMITS: Coinbase said in a blog post on Tuesday: "Today we're announcing immediate trading and significantly higher default limits for Coinbase accounts...With this update, customers will receive an immediate credit for the funds being sent from their bank account. They can then buy and sell crypto to and from their USD wallet right away, but cannot send their funds off the Coinbase platform until the funds coming from their bank have settled. We are also increasing limits for the majority of our US customers. Until now, the maximum allowable purchase was $25,000 weekly. For verified customers, the limit will now be $25,000 daily, a 7x increase over our prior limits. And once your funds are transferred to Coinbase, there are no longer any limits to how much you can buy or sell at a time." 4. GSR CAPITAL TO INVEST IN TZERO: Overstock.com (OSTK) and t0.com announced Thursday that the companies have both signed term sheets with GSR Capital to invest up to $374.55M in exchange for common equity in blockchain subsidiary tZERO and common equity in Overstock.com. GSR Capital has also agreed to purchase $30M in tZERO Security Tokens. 5. SSC RAISES $12M: Seven Stars Cloud Group (SSC) announced Friday that it has raised $12M from Advantech Capital Investment II and restructured its Private Placement from GT Dollar to $10M. The company will use these investments to accelerate the adoption of its artificial intelligence and blockchain-based technologies into various business verticals. Advantech has subscribed to $12M via a Convertible Note with SSC. CRYPTO STOCK PLAYS: Cryptocurrency revenues have been pointed to as reasons to be bullish on Advanced Micro Devices (AMD) and Nvidia (NVDA) in select research. Overstock, DPW Holdings (DPW), Kodak (KODK), Seven Stars Cloud, Riot Blockchain (RIOT), Pareteum (TEUM) and Social Reality (SRAX) are other stocks that have been touted, or promoted themselves, as a way to play the crypto theme. PRICE ACTION: As of time of writing, bitcoin dropped about 13.1% this week to $6,492 in U.S. dollars, according to CoinDesk. WANT BITCOIN NEWS ALERTS?: To receive alerts on stories relating to bitcoin and other cryptocurrencies, Fly subscribers can enter "Bitcoin" into the "Add symbols" box of their portfolios.|_x000D_
_x000D_
Copyright 2018 Comtex News Network, Inc._x000D_
</t>
  </si>
  <si>
    <t xml:space="preserve">_x000D_
_x000D_
_x000D_
132 of 307_x000D_
_x000D_
_x000D_
Pensacola News Journal (Florida)_x000D_
August 10, 2018 Friday_x000D_
_x000D_
1 Edition_x000D_
Escambia commits to FloridaWest for 3 years_x000D_
BYLINE: By, Jim Little, Pensacola News Journal_x000D_
SECTION: _x000D_
NEWS; Pg. A4_x000D_
LENGTH: 600 words_x000D_
The Escambia County Commission voted 4-1 Thursday morning to commit to funding FloridaWest Economic Development Alliance at a minimum of $550,000 each year for the next three years._x000D_
_x000D_
FloridaWest presented its five-year strategic plan at the County Commission's Committee of the Whole meeting Thursday._x000D_
_x000D_
Scott Luth, CEO of FloridaWest, told the commission that FloridaWest's goal over the next five years is to recruit 2,000 jobs to Escambia County that can be directly attributed to the economic development agency._x000D_
_x000D_
"You're looking at $164 million in wages, but the other thing is you're looking at $3.5 million per year in additional revenue coming into Escambia County," Luth told the News Journal after the meeting. "So, when you look at all the taxes and fees and those types of things, you're looking at $3.5 million of additional annual revenue associated with those 2,000 jobs coming into the community."_x000D_
_x000D_
To bring 2,000 jobs by 2023, FloridaWest will focus on six different aspects of its operation._x000D_
_x000D_
The six things are:_x000D_
_x000D_
operating its business incubator Co:Lab,_x000D_
_x000D_
aiding existing businesses in expanding, recruiting new business to come to the county,_x000D_
_x000D_
assisting in workforce development,_x000D_
_x000D_
advocating for the development of business and industrial sites and_x000D_
_x000D_
adding new private sector members to FloridaWest._x000D_
_x000D_
To accomplish the strategic plan, FloridaWest needs a secure source of funding, said Lewis Bear, CEO of the Lewis Bear Co. and chairman of the Pensacola-Escambia Development Commission, which serves as the public board of FloridaWest._x000D_
_x000D_
"In the past, we've gone from annual funding to quarterly funding," Bear told the commission. "We never know from month to month sometimes, and at some points, whether we'd be funded. We can't maintain a staff on that kind of a budgeting process. We think it's reasonable the county considers funding us for a minimum of three years."_x000D_
_x000D_
The economic development organization said it needs $600,000 in the next fiscal year and $650,000 a year after that to execute the strategic plan._x000D_
_x000D_
Commissioner Grover Robinson made a motion to commit the county to funding FloridaWest at its current level of $550,000 as a minimum, leaving the door open for the county to increase the funding._x000D_
_x000D_
"...(It) will allow us to evaluate opportunities to go forward whatever the amount we have, but at least we make a commitment, as Commissioner Underhill says, 'We put a stake in the ground,' we're not going to go less, and we're going to commit to a three-year commitment," Robinson said._x000D_
_x000D_
FloridaWest has faced scrutiny from Commissioner Doug Underhill for what he said are a lack of measurable outcomes for the organization. But on Thursday, Underhill said the strategic plan was a step in the right direction._x000D_
_x000D_
"I'm actually optimistic a year from now as we going through our next budget cycle, you will actually have something tangible, that we won't have to ask the questions because the wins will actually be in your brief," Underhill said. "That would be an amazing way to start the budget cycle next year."_x000D_
_x000D_
However, Underhill was not willing to commit the county to funding FloridaWest for three years and was the only no vote on the motion._x000D_
_x000D_
Luth said the commitment from the county will allow FloridaWest to hire additional staff and begin tackling the objectives of its five-year strategic plan._x000D_
_x000D_
"While I'd love to say we'll have 2,000 jobs in the first year or second year, the reality is it may take us a while," Luth said. "We talked about the VT (MAE) project. It was a five-year initiative to finally get a commitment on that._x000D_
_x000D_
Jim Little can be reached at jwlittle@pnj.com or 850-208-9827._x000D_
_x000D_
GRAPHIC: FloridaWest's goal over the next five years is to recruit 2,000 jobs to Escambia County that can be directly attributed to the economic development agency. One of the agency's success story is the new VT MAE facility at Pensacola International Airport._x000D_
Tony Giberson/tgiberson@pnj.com_x000D_
LANGUAGE: ENGLISH_x000D_
PUBLICATION-TYPE: Newspaper_x000D_
JOURNAL-CODE: pen_x000D_
SUBJECT: _x000D_
ECONOMIC DEVELOPMENT (90%); COUNTIES (90%); COUNTY GOVERNMENT (90%); STRATEGIC PLANNING (89%); COMPANY STRATEGY (89%); ASSOCIATIONS &amp; ORGANIZATIONS (89%); BUSINESS INCUBATION (78%); TALKS &amp; MEETINGS (78%); ENTREPRENEURSHIP (77%)_x000D_
COMPANY: _x000D_
LEWIS BEAR CO (82%)_x000D_
INDUSTRY: _x000D_
NAICS424810 BEER &amp; ALE MERCHANT WHOLESALERS (82%); SIC5181 BEER &amp; ALE (82%)_x000D_
CITY: _x000D_
PENSACOLA, FL, USA (73%)_x000D_
STATE: _x000D_
FLORIDA, USA (73%)_x000D_
COUNTRY: _x000D_
UNITED STATES (73%)_x000D_
LOAD-DATE: August 10, 2018_x000D_
_x000D_
Copyright 2018 Pensacola News Journal_x000D_
</t>
  </si>
  <si>
    <t xml:space="preserve">._x000D_
_x000D_
_x000D_
109 of 307_x000D_
_x000D_
_x000D_
GlobeNewswire_x000D_
August 10, 2018 Friday 6:00 AM PT_x000D_
SimpliSafe Expands Leadership Team On the Heels of Massive Investment_x000D_
Following A Significant Investment From Hellman &amp; Friedman, SimpliSafe Grows Its Senior Team With Two Strategic Hires_x000D_
_x000D_
BOSTON, Aug. 10, 2018 (GLOBE NEWSWIRE) -- SimpliSafe®, a leading provider of home security, today announced two major additions to its leadership team. Don Nelson, formerly of Vistaprint, steps into the role of Chief Technology Officer, and Wade Devers, formerly Executive Creative Director and Managing Partner at Arnold Worldwide, joins the company as its first Creative Director. These top-level hires follow the recent announcement of SimpliSafe's investment from leading private equity firm, Hellman &amp; Friedman LLC._x000D_
_x000D_
Wade Devers started his advertising career in 1990 at Leonard, Monahan, Lubars &amp; Partners. In 1999, Devers began a 19-year run at at Arnold Worldwide, ending as a Managing Partner and Executive Creative Director. During his time at Arnold Worldwide, Devers notably served as Creative Director on one of its keystone accounts, Jack Daniels. Devers has been recognized by the most notable creative showcases, including Cannes Lions, D&amp;AD and the One Show._x000D_
_x000D_
As Creative Director, Devers will lead SimpliSafe's in-house creative agency. SimpliSafe has received widespread acclaim, including being named "the best home security system" by Wirecutter, and Devers will continue to drive design leadership forward. "When I first saw the all new SimpliSafe, I was impressed with its intelligent design and tasteful presentation. That signaled to me that SimpliSafe understands the power of creativity, and I believe we can leverage creativity as a significant business advantage," said Devers. "Beyond the product itself, I believe deeply in the SimpliSafe mission, and I am thrilled to help grow the brand and bring humanity to home security."_x000D_
_x000D_
Don Nelson began his career as a software engineer and joined Sapient in 1993 to lead large scale software development engagements for Fortune 500 companies. In 2006, Don joined Vistaprint/ Cimpress as Senior Vice President of Engineering, and was responsible for all technology strategy, architecture and software engineering that enabled Vistaprint to scale from $150 million to $1.2 billion in revenue. Nelson specializes in working with companies that are disrupting their industries to keep them on track as they scale rapidly._x000D_
_x000D_
As Chief Technology Officer at SimpliSafe, Nelson will oversee the engineering and research and development teams. "I initially became excited about SimpliSafe because their technology has been disrupting the home security industry for over a decade," said Nelson. "The team has managed to create an extremely high-functioning and high-quality product at an incredibly fair price, and I'm looking forward to helping them develop their award-winning system even further."_x000D_
_x000D_
About SimpliSafeSimpliSafe fundamentally changed the alarm industry, pioneering a new way to make home the safest place on earth for everyone. Founded in 2006, SimpliSafe was the first to offer homeowners professional-grade monitored home security with no long-term contracts and at radically fair prices. SimpliSafe now protects over 2 million people. The company remains committed to its founding goal: to make every home secure. For more information on SimpliSafe's award-winning home security solutions, please visit www.simplisafe.com._x000D_
_x000D_
About Hellman &amp; FriedmanHellman &amp; Friedman ("H&amp;F") is a leading private equity investment firm with offices in San Francisco, New York, and London. Since its founding in 1984, H&amp;F has raised over $35 billion of committed capital. The firm focuses on investing in outstanding business franchises and serving as a value-added partner to management in select industries including consumer &amp; retail, software &amp; technology, internet &amp; media, financial services, business &amp; information services, healthcare and industrials &amp; energy. For more information on Hellman &amp; Friedman, please visit www.hf.com._x000D_
_x000D_
Media Contacts_x000D_
_x000D_
SimpliSafe LaunchSquad for SimpliSafe617-945-1915simplisafe@launchsquad.com_x000D_
_x000D_
Hellman &amp; FriedmanAbernathy MacGregorPatrick Clifford, 212-371-5999patrick.clifford@abmac.com_x000D_
_x000D_
_x000D_
Copyright 2018 GlobeNewswire, Inc._x000D_
</t>
  </si>
  <si>
    <t xml:space="preserve">_x000D_
_x000D_
_x000D_
55 of 307_x000D_
_x000D_
_x000D_
Global English (Middle East and North Africa Financial Network)_x000D_
August 10, 2018 Friday_x000D_
Artios Pharma Announces $84 Million (£65 Million) Series B Financing_x000D_
LENGTH: 1280 words_x000D_
Link to Story_x000D_
_x000D_
CAMBRIDGE, England, August 10, 2018 /PRNewswire/ -- Financing Round Led by New Investors Andera Partners and LSP Artios Pharma Limited (Artios), a leading DNA Damage Response (DDR) company developing innovative treatments for cancer, today announced the completion of a $84 million (£65 million) Series B financing following high interest from investors. The financing, which was significantly oversubscribed, was led by Andera Partners (formerly EdRIP) and LSP (Life Sciences Partners), with participation by additional new investors Pfizer Ventures and Novartis Venture Fund (NVF). Artios' existing shareholders Arix Bioscience, SV Health Investors, M Ventures, IP Group plc and AbbVie Ventures also participated in the fundraise. Commenting on today's announcement, Raphael Wisniewski, Partner of Andera Partners, said: "We believe Artios' DDR programmes have the potential to bring real impact to cancer patients. DDR is an exciting field of biology, which has been clinically validated by the first generation PARP inhibitors currently on the market. The new funds will allow Artios to advance its portfolio of first-in-class, small molecule DDR programmes including its lead programme targeting DNA polymerase theta (Pol?), through clinical proof of concept trials._x000D_
_x000D_
We are delighted to work with the management team in building a world class DDR targeted oncology company." Dr Rene Kuijten, Managing Partner of LSP, commented: "Artios represents a unique opportunity to deliver a truly world class biotech company. LSP has worked with Artios' team before at KuDOS (successfully sold to AstraZeneca) which developed olaparib, the first approved PARP inhibitor and used in ovarian and breast cancer, creating a billion dollar market. We are very excited to support this proven management team once again as it seeks to build on its leading position in the DDR field by advancing its programmes into clinical development." Niall Martin, Chief Executive Officer of Artios, added: "We are delighted to welcome Andera Partners, LSP, Pfizer Ventures and Novartis Venture Fund to Artios and I would like to thank our existing investors for their continued support, which will help us develop and deliver our exciting DDR targeted therapies to cancer patients. This investor syndicate creates a very strong and committed shareholder base with a track record of supporting successful next generation companies. The oversubscribed Series B fundraise is a strong endorsement of our world-leading development pipeline and reflects the opportunity for DDR to yield new breakthrough oncology products." Artios is actively developing a pipeline of highly promising first-in-class DDR therapies identified from a global network of leading researchers in the DDR field, including through Cancer Research UK. The inhibition of novel DNA repair targets like Pol?, in tumours where DNA damage response factors have been lost or down regulated, will lead to cancer cells being selectively killed without harming normal cells. This creates an opportunity for such products to be used both in monotherapy and in combination with existing and future cancer therapies. In conjunction with the Series B financing, Raphael Wisniewski from Andera Partners, Rene Kuijten from LSP and Barbara Dalton from Pfizer Ventures, will join the Board of Artios as directors and Florian Muellershausen from NVF will join as an observer. This financing follows a $36 million Series A fundraise that was completed in About Artios Pharma Limited Artios is a leading DNA Damage Response (DDR) company focused on developing first-in-class treatments for cancer. The Company, founded by SV Health Investors in 2016, is led by an experienced scientific and leadership team with proven expertise in DDR drug discovery. It has a unique partnership with Cancer Research UK (CRUK), and collaborations with leading DNA repair researchers worldwide, such as the National Centre for Biomolecular Research at Masaryk University. Artios is building a pipeline of next-generation DDR programmes to target hard to treat cancers. Backed by blue chip investors including: Arix Bioscience plc - Artios' largest shareholder, SV Health Investors, M Ventures, IP Group plc, AbbVie Ventures, Andera Partners (formerly EdRIP), LSP (Life Science Partners), Pfizer Ventures and Novartis Venture Fund (NVF). Artios is based at the Babraham Research Campus in Cambridge, UK. www.artiospharma.com About Andera Partners Andera Partners, was created in 2001 as part of the Edmond de Rothschild Group and is a leader in investments in unlisted companies in France and internationally. It manages over €2 billion in investments in life sciences (BioDiscovery), growth capital and OBO (Winch Capital for midcap and Cabestan Capital for small-cap) and sponsorless mezzanine debt (ActoMezz). Wholly owned by its staff, Andera Partners' core values focus on partnering with entrepreneurs and respect for its business partners. The company is also a signatory to the UNPRI, the United Nations Principles for Responsible Investment, which aims to incorporate environmental, social and governance (ESG) issues into investment practice. Andera Partners will continue to raise funds in its current segments. Andera Partners is an AMF-accredited asset management company and has 60 employees, 40 of whom are investment professionals. The firm has a partnership management structure and is run by a board of 10 partners. The performance of the firm's funds, its management structure and the range of its services have identified Andera Partners as a leader in its markets. For more information, please visit www.anderapartners.com . About LSP LSP (Life Sciences Partners) is an independent European investment firm, providing financing for private and public life sciences companies. LSP's mission is to connect investors to inventors, focusing on unmet medical needs. Since the late 1980s, LSP's management has invested in about 100 innovative enterprises, many of which have grown to become leaders of the global life sciences industry. With over EUR1.7 billion (USD 2.0 billion) of investment capital raised to date and offices in Amsterdam, Munich and Boston, LSP is one of Europe's leading life sciences investors. LSP also invests in public companies through its Euronext-listed LSP Life Sciences Fund (Bloomberg: LSP NA). Artios is the first investment of LSP's latest flagship fund, LSP 6. For more information, please visit www.lspvc.com About Pfizer Ventures Pfizer Ventures (PV), the venture capital arm of Pfizer Inc. was founded in 2004 and invests for return in areas of current or future strategic interest to Pfizer. PV seeks to remain at the forefront of life science advances, looking to identify and invest in emerging companies that are developing transformative medicines and technologies that have the potential to enhance Pfizer's pipeline and shape the future of our industry. For more information, please visit www.pfizerventures.com . About Novartis Venture Fund Novartis Venture Fund is a financially driven corporate life science venture fund whose purpose is to foster innovation, drive significant patient benefit and generate superior returns by creating and investing in innovative life science companies at various stages of their development, independent from Novartis' strategy. For more information go to www.nvfund.com . For more information about Artios Pharma Ltd., please contact: Artios Pharma Ltd. Niall Martin, Chief Executive Officer Nick Staples, Chief Business Officer Tel: +44-(0)-1223-804180 US Enquiries Burns McClellan Jill Steier/ John Grimaldi SOURCE Artios Pharma MENAFN1008201800701241ID1097277101_x000D_
_x000D_
LANGUAGE: ENGLISH_x000D_
PUBLICATION-TYPE: Newswire_x000D_
SUBJECT: _x000D_
EQUITY FINANCING (92%); PHARMACEUTICALS INDUSTRY (92%); ONCOLOGY (90%); MANAGERS &amp; SUPERVISORS (90%); FINANCING ROUNDS (90%); DNA (90%); PHARMACEUTICALS PRODUCT DEVELOPMENT (89%); CANCER (89%); VENTURE CAPITAL (89%); MEDICAL RESEARCH (78%); BIOTECHNOLOGY &amp; GENETIC SCIENCE (78%); TUMORS (78%); CANCER DRUGS (78%); VOLUNTARY HEALTH ORGANIZATIONS (77%); MEDICAL TREATMENTS &amp; PROCEDURES (77%); SCIENCE &amp; TECHNOLOGY (77%); BIOLOGY (75%); BIOTECHNOLOGY INDUSTRY (73%); BREAST CANCER (72%); OVARIAN CANCER (72%); SHAREHOLDERS (70%); EXECUTIVES (65%)_x000D_
COMPANY: _x000D_
IP GROUP PLC (70%); GENERATION COS LLC (62%); ASTRAZENECA PLC (58%); PFIZER INC (58%); NOVARTIS AG (57%); ABBVIE INC (56%)_x000D_
TICKER: _x000D_
IPO (LSE) (70%); AZN (STO) (58%); AZN (NYSE) (58%); AZN (LSE) (58%); PFZ (LSE) (58%); PFE (NYSE) (58%); NVS (NYSE) (57%); NOVN (SWX) (57%); ABBV (PAR) (56%); ABBV (NYSE) (56%)_x000D_
INDUSTRY: _x000D_
NAICS541199 ALL OTHER LEGAL SERVICES (70%); NAICS523110 INVESTMENT BANKING &amp; SECURITIES DEALING (70%); SIC7389 BUSINESS SERVICES (70%); SIC6211 SECURITY BROKERS, DEALERS, &amp; FLOTATION COMPANIES (70%); NAICS721110 HOTELS (EXCEPT CASINO HOTELS) &amp; MOTELS (62%); NAICS531312 NONRESIDENTIAL PROPERTY MANAGERS (62%); NAICS325412 PHARMACEUTICAL PREPARATION MANUFACTURING (58%); SIC2834 PHARMACEUTICAL PREPARATIONS (58%); NAICS325414 BIOLOGICAL PRODUCT (EXCEPT DIAGNOSTIC) MANUFACTURING (58%); NAICS325411 MEDICINAL &amp; BOTANICAL MANUFACTURING (58%); SIC2836 BIOLOGICAL PRODUCTS, EXCEPT DIAGNOSTIC SUBSTANCES (58%); SIC2833 MEDICINAL CHEMICALS &amp; BOTANICAL PRODUCTS (58%); NAICS339115 OPHTHALMIC GOODS MANUFACTURING (57%); SIC3851 OPHTHALMIC GOODS (57%)_x000D_
PERSON: _x000D_
MURRAY D MARTIN (50%)_x000D_
CITY: _x000D_
CAMBRIDGE, ENGLAND (88%)_x000D_
COUNTRY: _x000D_
ENGLAND (88%); UNITED KINGDOM (58%)_x000D_
LOAD-DATE: August 10, 2018_x000D_
_x000D_
Copyright 2018 MENAFN.COM_x000D_
</t>
  </si>
  <si>
    <t xml:space="preserve">_x000D_
_x000D_
_x000D_
44 of 307_x000D_
_x000D_
_x000D_
Buffalo Business First (New York)_x000D_
August 10, 2018 Friday_x000D_
What's next for the medical campus now that building boom is over?_x000D_
BYLINE: Dan Miner_x000D_
LENGTH: 1521 words_x000D_
Walking up Washington Street toward the looming northwestern corner of the Buffalo Niagara Medical Campus can make the accomplishments of the past decade feel like a civic marvel._x000D_
_x000D_
There's the $375 million facility that houses the University at Buffalo Jacobs School of Medicine and Biomedical Sciences, which welcomed its first students in January. And there's the eight-story Conventus office building, which opened in 2015 and is where companies and doctors inhabit a private-sector commercial development. Then there's the $270 million John R. Oishei Children's Hospital that opened in November._x000D_
_x000D_
That doesn't even encompass all the recent academic or hospital projects on the campus. Another short walk reveals the $291 million hospital and research building jointly owned by UB and Kaleida Health that opened in 2012; and Roswell Park Comprehensive Cancer Center's $50 million Scott Bieler Clinical Sciences Center, an 11-story facility that opened in 2016._x000D_
_x000D_
But the visceral impact of all the new bricks and mortar requires more perspective._x000D_
_x000D_
The building boom on the medical campus was the result of high-level institutional leaders coming together in an unprecedented display of collective planning. The work was supported by significant taxpayer subsidies and mass philanthropic drives, pulling in major community resources to move existing entities from one part of town to another._x000D_
_x000D_
This activity was supported by several promises:_x000D_
_x000D_
Making Western New Yorkers - whose collective health is quantifiably terrible - less prone to the risk of heart attacks, strokes, diabetes, cancer, obesity and other ailments._x000D_
Spurring private-sector growth, including everything from biotechnology startups to new residential, retail and commercial developments._x000D_
Continuing the working relationship between major actors such as UB, Kaleida and Roswell, which must balance competition with the promise of a more efficient and effective system._x000D_
The institutional building boom is over. The hard part is just beginning._x000D_
_x000D_
"What was successful about the medical campus in its early days was that we got adverse groups to work with one another," said Matthew Enstice, president and CEO of Buffalo Niagara Medical Campus Inc. "The most important thing is that we continue working collectively."_x000D_
_x000D_
Western New York is well above state and national averages for every significant chronic disease, according to a Health Equity Report commissioned by the state Health Department in 2017. Erie County's collective health is ranked 57th among 62 counties in the state by County Health Rankings &amp; Roadmaps, which bases the analysis on how long people live._x000D_
_x000D_
A common joke in local health care circles is the proximity of Buffalo's famous Anchor Bar to the medical campus._x000D_
_x000D_
"We need to raise the awareness in the community of our significant health issues, whether it's cardiovascular, neuromuscular or autoimmune disease, so that we can better address those issues," said William Maggio, CEO of the Jacobs Institute._x000D_
_x000D_
The nonprofit is dedicated to improving cardiovascular health in Western New York._x000D_
_x000D_
"We need to be a community where we are not necessarily all competing for the same patient base but have a healthy understanding of where to go to get the best care," Maggio said._x000D_
_x000D_
He is a board member of Kaleida Health and 43North, a state-funded business competition that runs an incubator on the medical campus._x000D_
_x000D_
Much work has been done around the concept of high-tech companies on the campus, including new efforts from Roswell and UB to commercialize technologies, and in the latter case, to be more receptive to collaborations with outside entities._x000D_
_x000D_
The state funds $5 million in annual 43North prize money, which goes to a collection of high-tech startups each year. New York recently committed $32 million to UB that will support a new investment fund, new space for startups and new outreach and support programs._x000D_
_x000D_
The outcome of this effort can be difficult to quantify. A handful of biomedical companies have successfully attracted angel or venture capital, and Athenex has the look of a major success story, with publicly traded stock and a fast-developing global plan to develop and manufacture cancer therapies._x000D_
_x000D_
But it also seems that Buffalo is years away from having the kind of high-tech ecosystem that can move the broader economic needle in Western New York._x000D_
_x000D_
Christina Orsi, UB vice president of research and economic development, said work remains in laying the groundwork for high-tech companies, including an ecosystem of partners in research, manufacturing and sales._x000D_
_x000D_
"I'm very confident we're going to make a lot of progress but it's going to take time," Orsi said. "Building an innovative entrepreneurial ecosystem is not an overnight investment."_x000D_
_x000D_
One good anecdote about the future of the medical campus is 33 High St., a site owned by Ciminelli Real Estate Corp., which developed the nearby Conventus building. Ciminelli released preliminary designs of an 11-story, roughly 300,000-square-foot building at 33 High St. in October 2016._x000D_
_x000D_
But the project is not close to the pre-leasing requirements that would move it toward a construction phase, said Paul Ciminelli, president and CEO._x000D_
_x000D_
It's a reminder that the medical campus has risen like an urban boom town but is not yet subject to the urgent private-sector forces that its facades suggest._x000D_
_x000D_
"People have to realize that just because you don't see tower cranes in the sky, it doesn't mean the medical campus isn't making progress," Ciminelli said. "You need to fill the facilities we have now and maximize their use. And then by doing that you'll build enough momentum that you can go through another building phase."_x000D_
_x000D_
The medical campus has catalyzed some notable private-sector projects, including the $7.7 million renovation of the Phoenix Brewery building into 31 market-rate loft apartments and a few offices; and The Krog Group's proposed $80.5 million renovation of the former Trico Products Corp. Work on the latter is expected to begin in September._x000D_
_x000D_
And activity has picked up at Preservation Pub, which was purchased by Roslyn Righetti in 2005 and now lies in the long shadow of the medical school._x000D_
_x000D_
"There's more foot traffic now and people who go to lunch," said Righetti on a recent afternoon as she greeted pedestrians outside her Main Street business. "I say hi to everyone."_x000D_
_x000D_
The overall feel of the medical campus is having a tangible effect on the people who work and get care there, said Dr. Candace Johnson, president and CEO of Roswell._x000D_
_x000D_
Johnson arrived in Buffalo from the University of Pittsburgh Cancer Institute 16 years ago,and was promoted to the top job at Roswell in 2015. In that time, the neighborhood has gone from the site of a few hospitals to a real campus, she said. Many Roswell doctors now live nearby and walk to work while a "habitat of innovation," which was difficult to envision 10 years ago, has taken hold._x000D_
_x000D_
"I think the future of the medical campus is very bright," Johnson said. "We're only going to see more innovation, and it's going to be easier to recruit and bring more people into this environment."_x000D_
_x000D_
Several Roswell spin-off companies appear to be gaining momentum. MimiVax, founded in 2012 by two Roswell researchers, recently published extremely positive interim results from a 62-person brain cancer trial. Photolitec, which is also commercializing a brain cancer treatment, is preparing to begin clinical trials. And OmniSeq, which raised $10 million last year and an undisclosed sum this year, brought on major private-sector partners to help development and market its high-tech diagnostic tests._x000D_
_x000D_
Regarding local health care, Johnson acknowledged local competition in the cancer market but said it doesn't diminish the collaborative efforts that are under way._x000D_
_x000D_
"The institutions we have need to focus on delivering really good care to patients," she said. "If there are areas where we are competing, I think it will bring out the best in all of us."_x000D_
_x000D_
Jody Lomeo, president and CEO of Kaleida Health, shared those sentiments. UB, Kaleida and Roswell are connected on the campus through elevated walkways and corridors, enabling students, doctors, researchers, administrators and staff to walk between the facilities without having to go outside._x000D_
_x000D_
In the meantime, if you venture outside on a warm day, those same groups gather on sidewalks and line up at food trucks. Many people wear the white coats or scrubs of a clinician. Others have ID tags attached to button-up shirts tucked into dress slacks. Younger people - who could be there for care or they work at software company - wear T-shirts and jeans._x000D_
_x000D_
The power of togetherness, leading the campus toward what?_x000D_
_x000D_
"For health care to play a pivotal role in the turnaround (of downtown) is very exciting," Lomeo said. "For us to lead with ads and meds, which is what's going on, benefits the community as a whole."_x000D_
_x000D_
Lomeo continued: "Buffalo is being thought of in a different light than it ever has. I think that helps the collective psyche of Western New York."_x000D_
_x000D_
Did you find this article useful? Why not subscribe to Buffalo Business First for more articles and leads? Visit bizjournals.com/subscribe or call 1-866-853-3661._x000D_
_x000D_
LANGUAGE: ENGLISH_x000D_
PUBLICATION-TYPE: Newspaper_x000D_
SUBJECT: _x000D_
CONSTRUCTION (90%); ACADEMIC MEDICAL CENTERS (90%); DISEASES &amp; DISORDERS (89%); CANCER (89%); CARDIOVASCULAR DISEASE (86%); HEALTH CARE (78%); BIOMEDICINE (78%); HOSPITALS (78%); STUDENTS &amp; STUDENT LIFE (78%); NONPROFIT ORGANIZATIONS (78%); CHARITIES (77%); CANCER HOSPITALS (75%); HEALTH DEPARTMENTS (73%); CHRONIC DISEASES (73%); AUTOIMMUNE DISORDERS (73%); EXECUTIVES (71%); PUBLIC HEALTH ADMINISTRATION (70%); INDUSTRY SECTOR PERFORMANCE (70%); CHILDREN'S HOSPITALS (70%); BIOTECHNOLOGY &amp; GENETIC SCIENCE (70%); HEART DISEASE (69%); LIFE EXPECTANCY (68%); OBESITY (68%); STROKES (68%); IMMUNE SYSTEM DISORDERS (67%); DIABETES (64%); GOVERNMENT GRANTS &amp; SUBSIDIES (58%)_x000D_
CITY: _x000D_
BUFFALO, NY, USA (92%)_x000D_
STATE: _x000D_
NEW YORK, USA (92%)_x000D_
COUNTRY: _x000D_
UNITED STATES (92%)_x000D_
LOAD-DATE: August 10, 2018_x000D_
_x000D_
Copyright 2018 American City Business Journal, Inc._x000D_
</t>
  </si>
  <si>
    <t xml:space="preserve">_x000D_
_x000D_
_x000D_
41 of 307_x000D_
_x000D_
_x000D_
peHUB_x000D_
August 10, 2018 Friday 11:33 AM EST_x000D_
Gryphon Investors completes sale of Washing Systems_x000D_
BYLINE: Chris Witkowsky_x000D_
LENGTH: 852 words_x000D_
Gryphon Investors completed the sale of Washing Systems to Kao Corp, which provides cleaning solutions and hygiene management. Financial terms weren’t disclosed. Gryphon initially invested in Washing Systems in Dec. 2015._x000D_
_x000D_
Press Release_x000D_
_x000D_
Gryphon Investors (“Gryphon”), a San Francisco-based private equity firm, announced today that it has completed the sale of its portfolio company Washing Systems (“WSI” or “the Company”) to Kao Corporation (“Kao”), a global leader in innovative cleaning solutions and hygiene management. Gryphon initially invested in the company in December 2015. Financial terms of the transaction were not disclosed._x000D_
_x000D_
WSI is a leading provider of specialty chemicals and technical services to the North American and European textile rental market. In addition to its innovative chemicals and high-touch customer service, the Ohio-based company has a proven track record of environmental stewardship and was the first for-profit enterprise to receive the Platinum Award (the highest award) from the Ohio Environmental Protection Agency in 2017._x000D_
_x000D_
Gryphon’s investment in the Company was a result of its continuing focus on the niche specialty-chemicals sector. During its ownership, Gryphon supported WSI management by increasing the Company’s investments in research and development and new product innovation, business development and sales force expansion, industry-leading customer service, and add-on acquisitions._x000D_
_x000D_
Bob Grady, Partner at Gryphon and Head of the firm’s Industrial Growth Group, said, “The strong collaboration between Gryphon and WSI management helped further build the Company’s track record as a high-growth company that is an industry leader in both innovation and customer service. Through this transaction with Kao, Gryphon has achieved its goal of positioning WSI and its customers for continued growth and success.”_x000D_
_x000D_
John Walroth, President of WSI, added, “WSI is pleased to enter a new phase of growth with the long-term resources and support from such a successful global partner as Kao. We are especially excited to unite with a company that shares our philosophy of investing in product innovation and exceptional customer service. We were very fortunate to have been associated with Gryphon, as their team brought many useful business insights, in addition to capital. During our partnership with Gryphon, we implemented numerous strategic and operational initiatives to create value, including new industry-leading product innovations, continued investment in customer service, a build out of our sales capability, and an attractive acquisition in the wastewater segment.”_x000D_
_x000D_
Harris Williams served as financial advisor and Kirkland &amp; Ellis served as counsel to WSI and Gryphon on the transaction._x000D_
_x000D_
About Gryphon Investors_x000D_
Based in San Francisco, Gryphon Investors (www.gryphoninvestors.com)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4 billion of equity investments and capital since 1997, the firm has an extensive track record of leading equity investments of $50 million to $200 million per portfolio company with sales ranging from approximately $100 million to $500 million. Gryphon prioritizes investment opportunities where it can form strong partnerships with owners and executives to build leading companies, utilizing Gryphon’s capital, specialized professional resources, and operational expertise. Gryphon closed its fourth private equity buyout fund, Gryphon IV, L.P., in November 2016 at $1.1 billion, and raised a $100 million captive mezzanine fund, Gryphon Mezzanine Partners, L.P., in August 2017._x000D_
_x000D_
About Kao_x000D_
Kao creates high-value-added products that enrich the lives of consumers around the world. Through its portfolio of over 20 leading brands such as Jergens, John Frieda, Molton Brown, Oribe, Attack, Bioré, Goldwell, Kanebo, Laurier, and Merries, Kao is part of the everyday lives of people in Asia, Oceania, North America and Europe. Combined with its chemical division, which contributes to a wide range of industries, Kao generates about 1,500 billion yen ($13.6 billion, at the rate of 110 yen to U.S. dollar) in annual sales. Kao employs about 33,000 people worldwide and has 130 years of history in innovation. Please visit the Kao Group website for updated information. https://www.kao.com/global/en/_x000D_
_x000D_
About WSI_x000D_
WSI is the leading provider of products and services to the commercial laundry market with an outstanding track record of delivering comprehensive technological innovations and best-in-class service protocols. In addition, WSI, an Ohio-based company, has a proven track record of environmental stewardship, and was the first for-profit enterprise to receive the Platinum Award (the highest award) from the Ohio Environmental Protection Agency in 2017. For more information, please visit www.washingsystems.com_x000D_
_x000D_
LANGUAGE: ENGLISH_x000D_
PUBLICATION-TYPE: Web Publication_x000D_
SUBJECT: _x000D_
CHEMICALS (90%); PRESS RELEASES (90%); CUSTOMER SERVICE (89%); PRODUCT INNOVATION (89%); PRODUCT DEVELOPMENT (88%); SEWERAGE SYSTEMS (78%); SALES &amp; SELLING (78%); RESEARCH &amp; DEVELOPMENT SPENDING (78%); SALES FORCE (78%); RESEARCH &amp; DEVELOPMENT (76%); NEW PRODUCTS (76%); MAJOR US LAW FIRMS (76%); PRIVATE EQUITY (73%); CHEMICALS TRADE (73%); SPECIALTY CHEMICALS INDUSTRY (73%); LINEN SUPPLY (73%); CHEMICALS SECTOR PERFORMANCE (73%); ENVIRONMENT &amp; NATURAL RESOURCES (72%); BUSINESS DEVELOPMENT (68%); ENVIRONMENTAL DEPARTMENTS (67%); CONSERVATION (67%)_x000D_
PE Deals_x000D_
COMPANY: _x000D_
KAO CORP (96%); KIRKLAND &amp; ELLIS LLP (58%)_x000D_
TICKER: _x000D_
4452 (TSE) (96%)_x000D_
INDUSTRY: _x000D_
NAICS325611 SOAP &amp; OTHER DETERGENT MANUFACTURING (96%); NAICS311225 FATS &amp; OILS REFINING &amp; BLENDING (96%); SIC2841 SOAPS &amp; OTHER DETERGENTS, EXCEPT SPECIALTY CLEANERS (96%); SIC2079 SHORTENING, TABLE OILS, MARGARINE &amp; OTHER EDIBLE FATS &amp; OILS, NEC (96%); NAICS541110 OFFICES OF LAWYERS (58%); SIC8111 LEGAL SERVICES (58%)_x000D_
STATE: _x000D_
CALIFORNIA, USA (91%); OHIO, USA (91%)_x000D_
COUNTRY: _x000D_
UNITED STATES (91%); NORTH AMERICA (79%)_x000D_
LOAD-DATE: August 10, 2018_x000D_
_x000D_
Copyright 2018 HedgeWorld USA Inc.,_x000D_
</t>
  </si>
  <si>
    <t xml:space="preserve">_x000D_
_x000D_
_x000D_
30 of 307_x000D_
_x000D_
_x000D_
News Bites - Asia: South Korea_x000D_
August 10, 2018 Friday_x000D_
Weekly: Daesung Private Equity sinks 4.5% - trailing 91.7% of stocks August 10, 2018 15:00 KST_x000D_
LENGTH: 1830 words_x000D_
SOUTH KOREAN WEEKLY STOCK REPORT_x000D_
_x000D_
Daesung Private Equity Inc. (KOSDAQ:A027830), South Korea's 14th largest Financial services company by market cap, has dropped KRW100.0 (or 4.5%) in the past week to close at KRW2,135.0, ending a two-week streak of rises. In the South Korean market of 1,956 stocks &amp; 6 units traded today, the stock has a 6-month relative strength of 8 indicating it is trailing 92.0% of the market. Compared with the KRX 100 Index which fell 40.8 points (or 0.8%) in the week, this represented a relative price change of -3.6%. The volume was 0.1 times average trading per week of 13.4 million shares. In the past week the market cap has declined KRW4 billion (US$3.6 million)._x000D_
_x000D_
_x000D_
Price Change %	1-week	1-month_x000D_
A027830	-4.5%	_x000D_
Financial services	-0.8%	-1.4%_x000D_
KRX 100	-0.8%	-1.0%_x000D_
_x000D_
Stock Summary_x000D_
_x000D_
_x000D_
Last	KRW2,135.0_x000D_
Week's Volume	984,422_x000D_
Week's Vol Index (1 is avg)	0.10_x000D_
Market Cap	KRW85.4 billion (US$75.9 million)_x000D_
Week's Range (KRW)	2,125.00 - 2,280.00_x000D_
52-Week Range (KRW)	1,950.00 - 4,690.00_x000D_
Shares Outstanding	40,000,000_x000D_
_x000D_
Highlights in this Weekly Report:_x000D_
SECTION 1 PRICE VOLUME DYNAMICS_x000D_
Price Dynamics, The past week, The Best 3 weeks in the past quarter, The Worst 3 weeks in the past quarter, Period-based Price Change %, Price Change, Volume and Turnover for the week, Alpha, Beta &amp; Standard Deviation_x000D_
SECTION 2 PERIOD-BASED SHAREHOLDER RETURNS_x000D_
Past Week, Past Month, Present Value of KRW1000 invested in the past_x000D_
SECTION 3 BEARISH SIGNALS_x000D_
Technicals (Bearish)_x000D_
SECTION 4 DAESUNG PRIVATE EQUITY PROFILE_x000D_
Stock Identifiers, Contact details, Industry &amp; Sector, Issued Capital, Activities_x000D_
SECTION 5 DAESUNG PRIVATE EQUITY RANKING_x000D_
Global, Global Peer Group (all figures in USD): Key Financials and Price Performance, Rank of Daesung Private Equity in the Total South Korean Market [out of 2080 stocks] and in the Financial services sector [out of 33 stocks]_x000D_
SECTION 6 DAESUNG PRIVATE EQUITY BOARD OF DIRECTORS_x000D_
SECTION 7 GLOSSARY_x000D_
_x000D_
SECTION 1 PRICE VOLUME DYNAMICS_x000D_
1.1 Price Dynamics_x000D_
The stock traded between an intraweek high of KRW2,280.0 and a three-week low of KRW2,125.0._x000D_
There were 984,422 shares worth KRW2.2 billion (US$1.9 million) traded. The turnover rate in the 12 months to date was 2,210.4% (or a turnover period of 18 days)._x000D_
It is at a discount of 54.5% to the 12-month high of KRW4,690.0 on 02 Feb, 2018. It is also at a premium of 9.5% to the 12-month low of KRW1,950.0 on 02 Jul, 2018._x000D_
The value of KRW1,000 invested two years ago is KRW1,024, including a capital gain of KRW16 and dividend reinvested of KRW9._x000D_
The price is at a discount of 5.3% to the 3-month volume weighted average price of KRW2,253.36, which may appeal as a value proposition. The Volume Weighted Average Price (VWAP) is the summation of turnover [or price at which shares were sold times the volume of shares] divided by the total volume and represents an average based on turnover of all transactions over the period. In the past week the Volume Weighted Average Price was KRW2,192.46, down from KRW2,226.49 in the previous week. Average weekly volume of 13,373,375 shares declined 0.1% from 13,391,325 shares. The 5-week VWAP is KRW2,196.95._x000D_
_x000D_
Recent weekly history of Price Volume Dynamics_x000D_
[All figures except Volume in KRW]:_x000D_
_x000D_
_x000D_
Week-Ended Fri	High	Low	Turnover	Mid-Bounce Price	Av weekly volume	VWAP_x000D_
10 Aug, 2018	2,280.0	2,125.0	2,158,307,550	2,202.5	13,373,375	2,192.5_x000D_
03 Aug, 2018	2,330.0	2,185.0	3,832,910,030	2,257.5	13,391,325	2,226.5_x000D_
27 Jul, 2018	2,385.0	2,095.0	11,890,469,545	2,240.0	13,417,810	2,173.6_x000D_
20 Jul, 2018	2,385.0	2,110.0	8,799,567,143	2,247.5	13,543,140	2,237.8_x000D_
13 Jul, 2018	2,255.0	2,030.0	3,869,714,240	2,142.5	13,523,080	2,153.0_x000D_
_x000D_
1.2 The past week_x000D_
Daesung Private Equity underperformed the KRX 100 index in 3 out of 5 days._x000D_
_x000D_
_x000D_
Day	Headline	Close price [KRW]	Price change %	Relative change %	Comment_x000D_
Friday	Daesung Private Equity in its biggest weekly loss in 2 months	2135.0	-1.6	-0.5	_x000D_
Thursday	Daesung Private Equity decreases 1.1%	2170.0	-1.1	-1.1	_x000D_
Wednesday	Daesung Private Equity shares post best month in seven months	2195.0	0.5	0.5	Top Rise_x000D_
Tuesday	Daesung Private Equity underperforms 95% of the market	2185.0	-2.2	-3	Steepest Fall_x000D_
Monday	Daesung Private Equity consolidates after 2 days of consecutive rises	2235.0		0.3	_x000D_
_x000D_
1.3 The Best 3 weeks in the past quarter_x000D_
_x000D_
_x000D_
Mon-Fri	Change %	KRX 100 index Change %	RPC %	Vol Ind [1 is avg]_x000D_
Jul 09-13	4.8	1.8	3	0.1_x000D_
Jul 23-27	3.3	-0.2	3.5	0.4_x000D_
Jun 04-08	2.3	0.9	1.4	0.1_x000D_
_x000D_
In the past quarter the week beginning Monday July 09 saw the highest weekly rise of 4.8% for a relative price increase of 3%._x000D_
_x000D_
1.4 The Worst 3 weeks in the past quarter_x000D_
_x000D_
_x000D_
Mon-Fri	Change %	KRX 100 index Change %	RPC %	Vol Ind [1 is avg]_x000D_
Jun 11-15	-8.6	-1.7	-6.9	0.2_x000D_
Jun 25-29	-5.8	-0.9	-4.9	0.1_x000D_
Aug 06-10	-4.5	-0.9	-3.6	0.1_x000D_
_x000D_
In the past quarter the steepest fall of 8.6% took place in the week beginning Monday June 11._x000D_
_x000D_
1.5 Period-based Price Change %_x000D_
3-Year price change for A027830 was -8.3%. Compared with the KRX 100 index which rose 22.9% in the 3 years, the relative price change was -31.2%._x000D_
_x000D_
_x000D_
Price Change %	Quarter	Year	3 Years_x000D_
A027830	-18.5	-1.6	-8.3_x000D_
Sector*	-8.4	4	-49.5_x000D_
KRX 100 index	-6.7	-2.2	22.9_x000D_
_x000D_
* Financial Services_x000D_
_x000D_
1.6 Price Change, Volume and Turnover for the week_x000D_
_x000D_
_x000D_
Week-Ended Fri	Price Change %	Volume	Turnover	VI*_x000D_
10th August	-4.5	984,422	2.2 B	0.1_x000D_
3rd August	0.7	1,721,506	3.8 B	0.1_x000D_
27th July	3.3	5,470,464	11.9 B	0.4_x000D_
20th July	-1.1	3,932,316	8.8 B	0.3_x000D_
13th July	4.8	1,797,362	3.9 B	0.1_x000D_
_x000D_
*VI is Volume Index (1 is avg)_x000D_
_x000D_
1.7 Alpha, Beta &amp; Standard Deviation_x000D_
The Alpha of the stock is 6.0. The actual return of -1.54% exceeded the expected return of -7.9%, reflecting outperformance. _x000D_
The Beta of this stock is 1.8. A Beta greater than 1 suggests this is a higher risk, higher return stock with volatility greater than that of the market. _x000D_
SD is a statistical measure of deviation from the mean. The SD of 5.1% gives it a percentile rank of 93 meaning that 93% of stocks in the South Korean market are less volatile than this stock._x000D_
_x000D_
SECTION 2 PERIOD-BASED SHAREHOLDER RETURNS_x000D_
2.1 Past Week:_x000D_
The value of KRW1,000 invested a week ago is KRW955 [vs KRW991 for the KRX 100 Index] for a capital loss of KRW45._x000D_
_x000D_
2.2 Past Month:_x000D_
The value of KRW1,000 invested a month ago is unchanged._x000D_
_x000D_
2.3 Present Value of KRW1000 invested in the past_x000D_
_x000D_
_x000D_
PVKRW1000	1-week	3-months	2-years_x000D_
A027830.KOSDAQ	955	861	1,024_x000D_
Financial services	992	916	1,094_x000D_
KRX 100	991	935	1,167_x000D_
_x000D_
SECTION 3 Bearish Signals_x000D_
_x000D_
3.1 Technicals (Bearish):_x000D_
+ Compared with the KRX 100 Index which fell 0.8% for the week, this represented a relative price decrease of 3.6% for the week. _x000D_
+ In the South Korean market of 1,956 stocks &amp; 6 units traded today, the stock has a 6-month relative strength of 8 indicating it is trailing 92.0% of the market. _x000D_
+ The price to 50-day EMAP ratio is 0.9, a bearish indicator. In the past 200 days this ratio has been under 0.9, 33 times suggesting further downside. The 50-day EMAP has decreased to KRW2,241.01. A decrease is another bearish indicator._x000D_
_x000D_
_x000D_
DESCRIPTION	Fri Aug 10	Fri Aug 03_x000D_
Past Week Price Change %	-4.5	0.7_x000D_
Past Week Turnover	KRW2.2 billion	KRW3.8 billion_x000D_
Price/MAP200	0.9	0.9_x000D_
Relative Strength (1 Week)	11.2	41.9_x000D_
Williams %R	-87.7 (Oversold)	-51.7_x000D_
_x000D_
+ Falls to Rises: in the last three months the number of falls outnumbered rises 8:5 or 1.6:1._x000D_
_x000D_
SECTION 4 DAESUNG PRIVATE EQUITY PROFILE_x000D_
_x000D_
4.1 Stock Identifiers_x000D_
ISIN: KR7027830009_x000D_
PermID: 4295881282_x000D_
_x000D_
4.2 Contact details_x000D_
_x000D_
_x000D_
Website	http://www.binext.com_x000D_
Physical Address	151-8 Gwanhun-dong Jongno-gu Seoul, Korea Korea, Republic of (South)_x000D_
Phone	+82 23 70 01 80 0_x000D_
Fax	+82 23 70 01 83 4_x000D_
_x000D_
4.3 Industry &amp; Sector_x000D_
_x000D_
_x000D_
Classification Level	Name of Sector_x000D_
Economic Sector	Financials_x000D_
_x000D_
4.4 Issued Capital_x000D_
Based on 40,000,000 issued shares the market capitalisation is KRW85.4 billion._x000D_
_x000D_
4.5 Activities_x000D_
Daesung Private Equity, Inc., formerly BiNEXT Capital Corporation, is a Korea-based venture capital company providing investment services for small- and medium-sized companies. The Company's principal activities consist of venture investment, corporation restructuring investment and venture incubation. With its venture capital business, the Company provides services of financial consulting, initial public offering (IPO) consulting, institutional improvement for business transparency, judicial and tax affairs supports and investor relation supports. The Company changed it name to Daesung Private Equity, Inc. on March 18, 2010._x000D_
_x000D_
SECTION 5 DAESUNG PRIVATE EQUITY RANKING_x000D_
5.1 Global Rank [out of 47,635 stocks] and Rank of Daesung Private Equity in the Asia Region [out of 22,899 stocks]_x000D_
_x000D_
_x000D_
Description	Value	Global Rank	In Asia Region_x000D_
MCap (US$)	75.9M	24,755	13,016_x000D_
Total Assets (US$)	48.1M	29,045	15,954_x000D_
Revenue (US$)	7.7M	32,580	18,706_x000D_
Net Profit (US$)	3M	21,275	12,054_x000D_
Return on Equity %	6.4	19,555	10,897_x000D_
Net Profit Margin %	39.1	2,730	898_x000D_
Price to Book	1.5	18,010	10,781_x000D_
Price/Earnings	23.9	11,663	6,311_x000D_
Yield %	1.1	17,919	9,192_x000D_
PV$1000 (1Year) US$*	995	20,329	9,086_x000D_
US$* Change (1Year) %	-0.7	18,540	8,161_x000D_
_x000D_
* 1 year ago USD 1 = KRW 1,145.48_x000D_
Aug 10, 2018: USD 1 equals KRW 1,124.86_x000D_
_x000D_
5.2 Global Peer Group (all figures in USD): Key Financials and Price Performance_x000D_
_x000D_
_x000D_
Name	Relative Str. (6 mo)	MCap	PV $1000 (1 yr)	Revenue	Net Profit	Total Assets_x000D_
Jaeren Sparebank (JAEREN)	59	78.6M	1,164.9		1.9M	728.5M_x000D_
Hanhua Financial Holding (03903)	51	77.5M	910.4	515.7M	38.5M	2.8B_x000D_
NAXS Nordic Class Access Class Buyout Fund (NAXS)	57	76.7M	974.3		4.5M	91.7M_x000D_
El Wifack Leasing (WIFAK)	12	76.6M		10.8M	2M	117.1M_x000D_
Daesung Private Equity (A027830)	26	75.9M	995.1	7.7M	3M	48.1M_x000D_
AXA Mansard Insurance (MANSARD)	71	75.7M	1,290.1	108.2M	5.7M	152.5M_x000D_
Invalda (IVL1L)	66	75.3M	1,100.2	12.9M	5.5M	62.9M_x000D_
Oi Wah Pawnshop Credit (01319)	59	75.2M	724.4	27.7M	12.9M	186.8M_x000D_
Asia Capital Group (ACAP)	23	74.7M	444.0	12.7M	5.3M	137.2M_x000D_
_x000D_
Global Peer Group: Valuation Indicators_x000D_
_x000D_
_x000D_
Code	Country	Last Price	Turnover Rate (%)	% Disc to 52-w Hi_x000D_
JAEREN	NO	NOK131.0	3.6	5.8_x000D_
03903	HK	52.0c	14.2	26.2_x000D_
NAXS	SE	SEK50.60	11.8	13.7_x000D_
WIFAK	TN	TND6.93	5.0	67.8_x000D_
A027830	KR	KRW2,170.0	2,175.2	53.7_x000D_
MANSARD	NG	NGN2.61	3.0	11.2_x000D_
IVL1L	EE	EUR5.45	0.2	3.5_x000D_
01319	HK	30.0c	41.7	30.4_x000D_
ACAP	TH	THB7.85	335.8	61.4_x000D_
_x000D_
5.3 Rank of Daesung Private Equity in the Total South Korean Market [out of 2080 stocks] and in the Financial services sector [out of 33 stocks]_x000D_
_x000D_
_x000D_
Description	Value	In Total South Korean Market	In Financial services sector_x000D_
MCap (KRW)	85.4B	1,345	14_x000D_
Total Assets (KRW)	53.5B	1,788	16_x000D_
Revenue (KRW)	8.5B	1,991	15_x000D_
Net Profit (KRW)	3.3B	1,097	10_x000D_
Return on Equity %	6.4	843	10_x000D_
Net Profit Margin %	39.1	30	5_x000D_
Price to Book	1.5	1,144	11_x000D_
Price/Earnings	23.9	732	8_x000D_
Yield %	1.1	702	8_x000D_
PV1000 (1Year)	984	959	22_x000D_
_x000D_
SECTION 6 DAESUNG PRIVATE EQUITY BOARD OF DIRECTORS_x000D_
_x000D_
_x000D_
Name	Designation_x000D_
Hak Su Seo	Director_x000D_
_x000D_
SECTION 7 GLOSSARY_x000D_
Capital Gain/Loss from n Years Ago to n-1 Years Ago: Capital Gain or Loss over 1 Year/Price 1 Year Ago (%)_x000D_
PV1000: Present value of 1000 invested 1 year/'n' years ago_x000D_
Relative Price Change [RPC]: Relative price change is price change of stock with respect to Benchmark Index_x000D_
Relative Strength (6 Months): Price close today/Price close 6 months ago, then ranked by percentile within the entire market._x000D_
Turnover Period: Time Period required for trading all Outstanding Shares_x000D_
Turnover Rate: value of annual trading volume as a percentage of market capitalisation_x000D_
Volatility: Highest Price minus Lowest Price/Lowest Price (%)_x000D_
Volume Index (VI): Number of shares traded in the period/Average number of shares traded for the period_x000D_
_x000D_
Source: www.BuySellSignals.com_x000D_
_x000D_
LANGUAGE: English_x000D_
DOCUMENT-TYPE: Analyst Comment/Recommendation; Share Price Movement/Disruptions_x000D_
PUBLICATION-TYPE: Newswire_x000D_
SUBJECT: _x000D_
MARKET CAPITALIZATION (91%); PRIVATE EQUITY (91%); BANKING &amp; FINANCE (90%); STOCK PRICES (90%); SHAREHOLDERS (78%); BANKING &amp; FINANCE SECTOR PERFORMANCE (78%); STOCK INDEXES (78%); STATISTICS (74%); BOARDS OF DIRECTORS (73%); STATISTICAL METHOD (69%)_x000D_
Price Volume Dynamics; PERIOD-BASED SHAREHOLDER RETURNS; Bearish Signals_x000D_
COMPANY: _x000D_
DAESUNG PRIVATE EQUITY INC (94%)_x000D_
Daesung Private Equity Inc._x000D_
TICKER: _x000D_
027830 (KSE) (94%)_x000D_
A027830_x000D_
INDUSTRY: _x000D_
SIC6799 INVESTORS, NEC (94%); SIC6282 INVESTMENT ADVICE (94%)_x000D_
COUNTRY: _x000D_
KOREA, REPUBLIC OF (96%)_x000D_
South Korea; South Korea_x000D_
LOAD-DATE: August 10, 2018_x000D_
_x000D_
Copyright 2018 News Bites Pty Ltd._x000D_
</t>
  </si>
  <si>
    <t xml:space="preserve">_x000D_
_x000D_
_x000D_
23 of 307_x000D_
_x000D_
_x000D_
Daily Star Online_x000D_
August 10, 2018 Friday 8:30 AM GMT_x000D_
House of Fraser COLLAPSE: What can I return after administration confirmed?_x000D_
BYLINE: Charlotte Ikonen_x000D_
LENGTH: 684 words_x000D_
AS ONE of the biggest names on the high street faces imminent collapse, advice is being issued on what do with vouchers, giftcards and any items you may want to return._x000D_
_x000D_
House of Fraser is close to collapse after talks for a Chinese investment firm to plough £70m in investment into the struggling chain fell through earlier this week._x000D_
_x000D_
The Chinese-owned retailer today confirmed it has gone into administration, putting 17,000 jobs at risk._x000D_
_x000D_
That means customers will likely to struggle or find it impossible to use up gift vouchers or return items bought recently._x000D_
_x000D_
It also means there will probably be massive sales announced in the days to come._x000D_
_x000D_
As of yesterday, vouchers were still being sold to customers on the company's website - which has today been taken offline._x000D_
_x000D_
Getty_x000D_
_x000D_
CONCERN: House of Fraser customers are worried about returning items Related Articles House of Fraser administration on STANDBY amid 'deteriorating' Mike Ashley rescue talks House of Fraser to SHUT 31 stores after agreement - but STILL fearing collapse BREAKING: House of Fraser goes into administration as website goes OFFLINE_x000D_
_x000D_
As before, these cannot be returned unless the physical card itself is damaged._x000D_
_x000D_
In addition if the gift card is bought online and found to be damaged, you cannot return it to your local store but have to send it back._x000D_
_x000D_
So if you want to ensure your giftcard is not left worthless if the company does go under, you will want to spend it in the coming days._x000D_
_x000D_
And, depending on the item or items you buy, you can then return these for a full refund._x000D_
_x000D_
Getty_x000D_
_x000D_
COLLAPSE: The future of House of Fraser is uncertain_x000D_
_x000D_
What can I return to House of Fraser?_x000D_
_x000D_
For in-store shopping_x000D_
_x000D_
According to the firm's website, if you are not happy with your in-store purchase you can return items within 14 days for a full refund to the original payment method used._x000D_
_x000D_
But if it's longer than that but within 28 days you'll be offered an exchange for something else of similar value, or be refunded with a gift card to the value of the returned items._x000D_
_x000D_
Related Articles Poundworld SLASHES prices by 50% as desperate search for buyer continues UK High Street: Struggling stores AXE nearly 50,000 shop staff in just SIX months Build a Bear CARNAGE as families queue NINE HOURS - pregnant woman PUNCHED &amp; cops called Expert_x000D_
_x000D_
For online shopping_x000D_
_x000D_
If you bought something online you can return it within 28 days, with receipt, for a full refund to the original payment method used. You must ensure the products are returned in store or received by the returns centre within 28 days otherwise your refund may be refused._x000D_
_x000D_
If you leave it to within 35 days, you will be refunded with a House of Fraser eVoucher to the value of the returned items._x000D_
_x000D_
House of Fraser claims it will retain the right to refuse a refund if items are returned after 35 days, with the exception of faulty or damaged goods. They may instead return the purchase to you._x000D_
_x000D_
Any items returned for refund or exchange must be in original/fully resalable condition and any labels intact._x000D_
_x000D_
uk high street new look sale store shop closure retail cva pictures_x000D_
_x000D_
Which House of Fraser stores were closing down?_x000D_
_x000D_
These were the stores earmarked for closure as part of the rescue deal._x000D_
_x000D_
It is unclear whether they will remain closed or whether ones not yet closed will now stay open._x000D_
_x000D_
· Altrincham_x000D_
_x000D_
· Aylesbury_x000D_
_x000D_
· Birkenhead_x000D_
_x000D_
· Birmingham_x000D_
_x000D_
· Bournemouth_x000D_
_x000D_
· Camberley_x000D_
_x000D_
· Cardiff_x000D_
_x000D_
· Carlisle_x000D_
_x000D_
· Chichester_x000D_
_x000D_
· Cirencester_x000D_
_x000D_
· Cwmbran_x000D_
_x000D_
· Darlington_x000D_
_x000D_
· Doncaster_x000D_
_x000D_
· Edinburgh Frasers_x000D_
_x000D_
· Epsom_x000D_
_x000D_
· Grimsby_x000D_
_x000D_
· High Wycombe_x000D_
_x000D_
· Hull_x000D_
_x000D_
· Leamington Spa_x000D_
_x000D_
· Lincoln_x000D_
_x000D_
· London Oxford Street_x000D_
_x000D_
· London King William Street_x000D_
_x000D_
· Middlesbrough_x000D_
_x000D_
· Milton Keynes_x000D_
_x000D_
· Plymouth_x000D_
_x000D_
· Shrewsbury_x000D_
_x000D_
· Skipton_x000D_
_x000D_
· Swindon_x000D_
_x000D_
· Telford_x000D_
_x000D_
· Wolverhampton_x000D_
_x000D_
· Worcester_x000D_
_x000D_
Related articles 'The END of the £1 shop' 99p Stores boss in shock warning for High St shoppers Poundworld SLASHES prices by 50% as desperate search for buyer continues John Lewis and Waitrose to change NAMES and shut stores as owner warns of 'ZERO profits'_x000D_
_x000D_
LANGUAGE: ENGLISH_x000D_
PUBLICATION-TYPE: Newspaper; Web Publication_x000D_
JOURNAL-CODE: WEBDS_x000D_
SUBJECT: _x000D_
BUSINESS FINANCIAL TROUBLE (90%); INTERNET RETAILING (89%); RETAILERS (76%); PRICES (76%); WEBSITES (74%); TALKS &amp; MEETINGS (72%); BUSINESS CLOSINGS (71%); PRICE CUTTING (50%)_x000D_
COMPANY: _x000D_
HOUSE OF FRASER LTD (90%)_x000D_
INDUSTRY: _x000D_
NAICS452210 DEPARTMENT STORES (90%); SIC5311 DEPARTMENT STORES (90%)_x000D_
PERSON: _x000D_
MICHAEL ASHLEY (52%)_x000D_
LOAD-DATE: August 10, 2018_x000D_
_x000D_
Copyright 2018 Northern and Shell Media Publications_x000D_
</t>
  </si>
  <si>
    <t xml:space="preserve">_x000D_
_x000D_
_x000D_
22 of 307_x000D_
_x000D_
_x000D_
Contify Life Science News_x000D_
June 13, 2018 Wednesday 6:30 AM EST_x000D_
Cydan: Imara Appoints Rahul D. Ballal, Ph.D., as Chief Executive Officer_x000D_
LENGTH: 772 words_x000D_
Cambridge, Massachusetts, June 13 -- Imara Inc., a clinical stage biopharmaceutical company, today announced that Rahul D. Ballal, Ph.D., has joining as its new Chief Executive Officer (CEO). Dr. Ballal comes to Imara with more than 15 years of life sciences experience and will help drive important expansion as the company's investigational medicine for sickle cell disease, IMR-687, advances through mid- and late-stage clinical trials. Throughout his career, Dr. Ballal has demonstrated a track record of success in business development, strategic partnerships, venture capital, and company financing. Dr. Ballal will succeed Imara's founder and former President and CEO, James McArthur, Ph.D., who will continue his work helping patients living with sickle cell disease as a member of Imara's Board of Directors._x000D_
_x000D_
"We're at an exciting point in the clinical development of IMR-687, as this promising new therapeutic is being evaluated in a Phase 2a study in sickle cell patients," said Rahul D. Ballal, Ph.D., Chief Executive Officer of Imara. "Patients need access to innovative, easy to manage therapies and I am looking forward to expanding the company and continuing the important work James and team have done to date. IMR-687 is designed to be a disease-modifying therapy in a simple once-daily oral pill that we hope will help healthcare providers create better treatment outcomes for patients."_x000D_
_x000D_
"Rahul is a leader in biotech and venture capital, with a strong emphasis on business development, strategic partnerships, and financing. While Chief Business Officer at Northern Biologics, he built a top-tier immuno-oncology portfolio and led a key set of transactions with Celgene," said David Mott, Chairman of the Board of Directors of Imara. "We look forward to Rahul leading Imara during this critical time, as the company advances IMR-687 through clinical development to help patients suffering from sickle cell disease and other hemoglobinopathies."_x000D_
_x000D_
Dr. Ballal joined Imara from Northern Biologics and Versant Ventures where he was Chief Business Officer and an Entrepreneur-in-Residence, respectively. At Northern, he built a first-in-class immune-oncology portfolio, led a broad strategic partnership with Celgene, and managed several key functional roles at the executive level. At Versant, he negotiated foundational assets for existing portfolio and new companies, sourced several new deals, and participated in investment team activities. Previously, Dr. Ballal was Vice President, Business Development at Flexion Therapeutics, where he led several business development transactions, supported multiple functions during the initial public offering, and completed a key $175MM strategic partnership with Patheon UK, for dedicated commercial manufacturing. Prior to Flexion, he held business development and leadership positions at Novartis Venture Fund; Broad Institute of MIT and Harvard; and Redmind Inc. Dr. Ballal earned a Bachelor's degree in Biology from Brown University, a Master's degree in Bioinformatics from Johns Hopkins University and a Ph.D. in Biochemistry from Georgetown University._x000D_
_x000D_
The company is scheduled to present information on IMR-687 at the 12th Annual Symposium of the Foundation for Sickle Cell Disease Research held June 15-17 in Washington, D.C._x000D_
_x000D_
About Sickle Cell Disease_x000D_
_x000D_
Sickle cell disease is a rare, genetically inherited condition that alters hemoglobin, the protein in red blood cells that transports oxygen throughout the body. The altered hemoglobin distorts red blood cells into a sickle, or crescent, shape. Painful episodes can occur when sickled red blood cells, which are stiff and inflexible, get stuck in small blood vessels. These episodes deprive tissues and organs of oxygen-rich blood and can lead to vaso-occlusive crisis (VOC), acute chest syndrome (ACS), and permanent damage to organs including the liver, spleen, kidney and brain._x000D_
_x000D_
About Imara_x000D_
_x000D_
Imara Inc., is dedicated to developing novel therapeutics for patients with sickle cell disease and other hemoglobinopathies. Imara is currently developing IMR-687, a highly selective, potent small molecule inhibitor of PDE9, to treat patients with sickle cell disease. IMR-687 was specifically designed to treat patients with sickle cell disease by both reducing red blood cell sickling and blockage of blood vessels that are underlying causes of the pathology of sickle cell disease. The company was launched out of orphan drug accelerator Cydan Development with financing from life science investors NEA, Pfizer Venture Investments, Lundbeckfond Ventures, Bay City Capital and Alexandria Venture Investments._x000D_
_x000D_
Source: Cydan_x000D_
_x000D_
LANGUAGE: ENGLISH_x000D_
PUBLICATION-TYPE: Web Publication_x000D_
SUBJECT: _x000D_
EXECUTIVES (95%); EXECUTIVE MOVES (90%); BIOTECHNOLOGY INDUSTRY (90%); SICKLE CELL DISEASE (90%); APPOINTMENTS (90%); PHARMACEUTICALS INDUSTRY (90%); PHARMACEUTICALS PRODUCT DEVELOPMENT (90%); ALLIANCES &amp; PARTNERSHIPS (89%); DISEASES &amp; DISORDERS (89%); BOARDS OF DIRECTORS (89%); CERTIFICATES DEGREES &amp; DIPLOMAS (89%); DRUG DESIGN &amp; DISCOVERY (89%); STRATEGIC PARTNERSHIPS (89%); VENTURE CAPITAL (89%); ENTREPRENEURSHIP (78%); GRADUATE &amp; PROFESSIONAL SCHOOLS (78%); NEW BUSINESSES (78%); CANCER DRUGS (78%); CLINICAL TRIALS (78%); HEALTH CARE PROFESSIONALS (77%); SCIENCE &amp; TECHNOLOGY (77%); PHARMACEUTICAL PREPARATION MFG (76%); ONCOLOGY (74%); BLOOD DISORDERS (73%); BIOLOGY (72%); HEALTH CARE (69%); INITIAL PUBLIC OFFERINGS (63%)_x000D_
COMPANY: _x000D_
VERSANT VENTURES (57%); NOVARTIS AG (57%); FLEXION THERAPEUTICS INC (51%)_x000D_
TICKER: _x000D_
NVS (NYSE) (57%); NOVN (SWX) (57%); FLXN (NASDAQ) (51%)_x000D_
INDUSTRY: _x000D_
NAICS522291 CONSUMER LENDING (57%); SIC6799 INVESTORS, NEC (57%); SIC6141 PERSONAL CREDIT INSTITUTIONS (57%); NAICS325412 PHARMACEUTICAL PREPARATION MANUFACTURING (57%); SIC2834 PHARMACEUTICAL PREPARATIONS (57%); NAICS339115 OPHTHALMIC GOODS MANUFACTURING (57%); SIC3851 OPHTHALMIC GOODS (57%)_x000D_
STATE: _x000D_
MASSACHUSETTS, USA (74%)_x000D_
COUNTRY: _x000D_
UNITED STATES (74%)_x000D_
LOAD-DATE: August 10, 2018_x000D_
_x000D_
Copyright 2018 Contify.com_x000D_
</t>
  </si>
  <si>
    <t xml:space="preserve">_x000D_
_x000D_
_x000D_
333 of 394_x000D_
_x000D_
_x000D_
Chicago Tribune_x000D_
August 10, 2018 Friday_x000D_
_x000D_
Final Edition_x000D_
From Facebook to checkbook_x000D_
; _x000D_
Tech companies pushing for access to your bank data_x000D_
BYLINE: By Drew Harwell, The Washington Post_x000D_
SECTION: _x000D_
BUSINESS ; ZONE C; Pg. 3_x000D_
LENGTH: 798 words_x000D_
Facebook's push to gain access to users' banking data and other sensitive financial information could help make online banking more efficient -- or it could backfire among those skeptical that the world's biggest social network can reliably safeguard personal data._x000D_
_x000D_
The site has joined a growing race among big technology companies seeking private information once regarded as off-limits: users' checking-account balances, recent credit card transactions and other facts of their personal finances._x000D_
_x000D_
Facebook said this week that it had proposed data-sharing partnerships with banks and credit card companies that would allow users to access their personal account information from within the social network's messaging service, Facebook Messenger, as an alternative to speaking with customer service representatives or automated chatbots on the companies' banking or credit sites._x000D_
_x000D_
Facebook said the data would not be shared with marketers or used for ad-targeting purposes, and no major U.S. financial institutions have announced they're interested in a joint arrangement. But a company representative said several unnamed banks and credit card companies have voiced interest in teaming up with the social network, even proposing their own potential deals._x000D_
_x000D_
"The idea is that messaging with a bank can be better than waiting on hold over the phone -- and it's completely opt-in," Facebook spokeswoman Elisabeth Diana said. "We're not using this information beyond enabling these types of experiences -- not for advertising or anything else."_x000D_
_x000D_
But Facebook's past scandals over data privacy have left industry and privacy experts wondering how the more than 1 billion Facebook Messenger users might react to the company wanting to link their social media profiles with their private finances and spending histories._x000D_
_x000D_
"It's the most intimate information about our personal behavior possible, perhaps even more intimate than how we comment on our friends' feeds," said Zachary Townsend, the former chief data officer of California and a partner at Deciens Capital, a venture capital fund that specializes in financial technology._x000D_
_x000D_
Many of the tech world's major players have shown similar ambitions in tapping users' financial data, which could help companies lock in customer loyalty, help developers provide more sophisticated tools -- and give advertisers lucrative clues into users' offline interests and buying intentions._x000D_
_x000D_
"What you purchase is the ultimate predictor of what you'll purchase in the future. It's an indication of your stage of life, and there's a lot that can be packaged up and targeted based off that," said Mike Herrick, an executive at Urban Airship, which works with companies on digital wallets and mobile engagement. "Everybody's mad at Facebook, but they're just one of many participants in this data ecosystem."_x000D_
_x000D_
Facebook's pitch to the financial world comes months after it was found to have allowed the political consulting firm Cambridge Analytica to improperly access the data of 87 million people. The episode turned Facebook into a poster child for tech privacy abuses, sparking public outrage._x000D_
_x000D_
The new proposal, first reported by the Wall Street Journal, helped the company's stock Monday climb more than 4 percent. Facebook last month lost more than $100 billion in market value during the steepest single-day trading plunge in Wall Street history._x000D_
_x000D_
Representatives from major banks said they talked often with Facebook about possible deals, and banks and credit card companies routinely advertise across the social network in hopes of reaching new customers. But they also said they were stepping lightly because of possible customer concerns._x000D_
_x000D_
A Citigroup spokesman said, "While we regularly have conversations about potential partnerships, safeguarding the security and privacy of our customers' data and providing customer choice are paramount in everything we do."_x000D_
_x000D_
Facebook already has smaller agreements with financial institutions, including PayPal and American Express, that allow users to do things such as review transaction receipts on Facebook Messenger. In March, Facebook launched a service that would allow Citibank customers in Singapore to ask a Messenger chatbot for their account balance, their recent transactions and credit card rewards._x000D_
_x000D_
While some parts of the financial system are heavily regulated, there are few rules about the transaction of account and spending histories, giving the companies wide leverage in how they use and share the data, said Deciens Capital's Townsend._x000D_
_x000D_
But financial institutions today remain largely split over how much of their customers' data they're willing to share. "Banks are trying to be more like tech companies, and some tech companies are trying to be more like banks," he said. ct18 0028 180810 N S 0000000000 00005598_x000D_
_x000D_
LANGUAGE: ENGLISH_x000D_
PUBLICATION-TYPE: Newspaper_x000D_
SUBJECT: _x000D_
BANKING &amp; FINANCE (92%); SOCIAL NETWORKING (90%); SOCIAL MEDIA (90%); INTERNET BANKING (90%); INTERNET SOCIAL NETWORKING (90%); ELECTRONIC BANKING (90%); CREDIT CARDS (90%); INFORMATION SECURITY &amp; PRIVACY (89%); PRIVACY RIGHTS (89%); INTERNET PRIVACY (89%); FINANCIAL TECHNOLOGY (78%); CUSTOMER SERVICE (78%); CHECKING &amp; SAVINGS ACCOUNTS (78%); PAYMENT CARDS &amp; SERVICES (76%); PURCHASE INTENT (74%); CHATBOTS (74%); CUSTOMER RELATIONS (74%); ELECTRONIC WALLETS (71%); PERSONAL FINANCE (71%); SERVICE WORKERS (69%); EXECUTIVES (61%); VENTURE CAPITAL (61%)_x000D_
COMPANY: _x000D_
FACEBOOK INC (90%)_x000D_
TICKER: _x000D_
FB (NASDAQ) (90%)_x000D_
INDUSTRY: _x000D_
NAICS519130 INTERNET PUBLISHING &amp; BROADCASTING &amp; WEB SEARCH PORTALS (90%)_x000D_
STATE: _x000D_
CALIFORNIA, USA (79%)_x000D_
COUNTRY: _x000D_
UNITED STATES (79%)_x000D_
LOAD-DATE: August 10, 2018_x000D_
_x000D_
Copyright 2018 Chicago Tribune Company_x000D_
</t>
  </si>
  <si>
    <t xml:space="preserve">_x000D_
_x000D_
_x000D_
332 of 394_x000D_
_x000D_
_x000D_
M2 PressWIRE_x000D_
August 10, 2018 Friday_x000D_
The Chinese public fund to invest in blockchain for real estate &amp; smart city services_x000D_
LENGTH: 472 words_x000D_
August 9, 2018_x000D_
_x000D_
_x000D_
_x000D_
In August, the city of Nanjing announced the launch of $ 1.5 billion fund for blockchain research and development. The UDAP Foundation and TokenX Community has become the first beneficiaries of the fund. Currently, the fund is in talks with providers of blockchain-based services for real estate development and smart city solutions._x000D_
_x000D_
_x000D_
_x000D_
Green light to blockchain startups in China_x000D_
_x000D_
Initially resistant to the"shadowy"sector of crypto-economy, the Chinese government is now adjusting its policy. In May, Xi Jinping endorsed the development of blockchain solutions at the meeting at the Chinese Academy of Sciences and the Chinese Academy of Engineering._x000D_
_x000D_
The local authorities recognized the change of climate and entered into an open dialogue with the blockchain community. In August, the city of Nanjing, the national leader in big data and AI research, launched the first public fund for blockchain development in China._x000D_
_x000D_
The city of Nanjing is set to become the main blockchain hub in the country using its investment capital of 1.5 billion USD. Currently, it is the largest venture fund for blockchain startups in China. The private fund of Houbu, worth 1 billion USD, went down to the second position by investment equity amount._x000D_
_x000D_
Blockchain for public sector and international projects_x000D_
_x000D_
The adoption of blockchain solutions for public sector has become one strategic goals in China. Therefore, the Nanjing Blockchain Fund emphasized its interest to solutions for healthcare, education and public services. The application round is open both for local and foreign teams who have achieved significant results in blockchain development._x000D_
_x000D_
However, the foreign applicants would need an endorsement of the Chinese innovation centers whether it is a university technopark or a government-backed incubator. The latter category includes the projects launched under the inter-governmental agreements such as the Russian-Chinese Youth Business Incubator (RCYBI), Chinese-Taiwanese Industry Accelerator (IAPS), Chinese Business Incubation Association, etc._x000D_
_x000D_
In August, Nanjing hosts the second round of RCYBI program in order to establish connections with the Russian big data blockchain developers. At the current round, two projects from Russia has entered the negotiation with the Nanjing Blockchain Fund - "INTRO Analytica" (Ufa) and "Integral"(Novosibirsk). The former is developing a Business Intelligence system for the real estate and construction sector, while the latter is engaged into smart city solutions._x000D_
_x000D_
The visit of the Chinese delegation to INTRO Technology Rus, a developer of "INTRO Analytica"_x000D_
_x000D_
Video: https://youtu.be/eUoA9nu9jSQ_x000D_
_x000D_
Media Contact_x000D_
_x000D_
Company Name: INTRO Technology_x000D_
_x000D_
Contact Person: Alexander Kolesnikov_x000D_
_x000D_
Email: sales@introa.io_x000D_
_x000D_
Phone: +74955067874_x000D_
_x000D_
Country: Estonia_x000D_
_x000D_
Website: https://introa.io_x000D_
_x000D_
Source: www.abnewswire.com_x000D_
_x000D_
LANGUAGE: ENGLISH_x000D_
PUBLICATION-TYPE: Newswire_x000D_
JOURNAL-CODE: M2PW_x000D_
SUBJECT: _x000D_
PRESS RELEASES (91%); RESEARCH &amp; DEVELOPMENT (90%); FINANCIAL TECHNOLOGY (90%); REAL ESTATE (90%); REAL ESTATE INVESTING (90%); BUSINESS INCUBATION (89%); TALKS &amp; MEETINGS (89%); NEW PRODUCTS (89%); NEW BUSINESSES (89%); REAL ESTATE DEVELOPMENT (78%); ENTREPRENEURSHIP (78%); AGREEMENTS (78%); VENTURE CAPITAL (78%); CONSTRUCTION (77%); BUSINESS ANALYTICS (73%); ARTIFICIAL INTELLIGENCE (71%)_x000D_
PERSON: _x000D_
XI JINPING (71%)_x000D_
STATE: _x000D_
JIANGSU, CHINA (92%)_x000D_
COUNTRY: _x000D_
CHINA (94%); RUSSIAN FEDERATION (90%); TAIWAN (79%); ESTONIA (79%)_x000D_
LOAD-DATE: August 10, 2018_x000D_
_x000D_
Copyright 2018 Normans Media Limited_x000D_
</t>
  </si>
  <si>
    <t xml:space="preserve">_x000D_
_x000D_
_x000D_
288 of 394_x000D_
_x000D_
_x000D_
Plus Company Updates(PCU)_x000D_
August 9, 2018 Thursday_x000D_
WILMINGTON ANNOUNCES 2018 SECOND QUARTER RESULTS Updated on 08-08-2018_x000D_
LENGTH: 326 words_x000D_
Toronto:Wilmington Capital Management Inc. has issued the following news release: Wilmington Capital Management Inc. (“Wilmington” or the “Corporation”) reported net income attributable to shareholders for the three months ended June 30, 2018 of $0.1 million or $0.01 per share compared to a net income of $28,000 or $0.00 per share for the same period in 2017. For the six months ended June 30, 2018, the Corporation generated a net loss attributable to shareholders of $0.5 million or ($0.05) per share compared to net income of $40,000 or $0.00 per share for the same period in 2017. SECOND QUARTER 2018 HIGHLIGHTS The financial highlights of the Corporation and those of its associated entities are set out below._x000D_
_x000D_
Investments in associated entities, where the Corporation is deemed to have significant influence account for the majority of the financial results and are accounted for using the equity method of accounting. Investments in entities where the Corporation does not have significant influence, are recorded at fair market value and the results of the investees are not recorded by the Corporation. Self-storage facilities 130;? Real Storage Private Trust (42.5% owned – the “Trust”) generated net operating income of $2.9 million for the three months ended June 30, 2018, a 7% increase over the comparable period of 2017. The Ontario properties continued to perform well and occupancy levels and operating margins continued to stabilize in Alberta. 130;? In June 2018, the Trust acquired a facility in Alberta for total consideration of $4.0 million. Private equity 130;? Northbridge’s assets under management amounted to approximately $39.0 million; an increase of $1.4 million from March 31, 2018, resulting from improved valuations of the underlying investments in the Northbridge 2016 Fund. 130;? The most recent energy fund raised in late 2016 amounted to $32.4 million of which approximately $12.6 million remains to be deployed._x000D_
_x000D_
LANGUAGE: ENGLISH_x000D_
PUBLICATION-TYPE: Newswire_x000D_
SUBJECT: _x000D_
FINANCIAL PERFORMANCE &amp; REPORTS (91%); FINANCIAL RESULTS (90%); INTERIM FINANCIAL RESULTS (90%); PRIVATE EQUITY (79%); COMPANY EARNINGS (78%); SELF STORAGE (76%); WAREHOUSING &amp; STORAGE (76%)_x000D_
STATE: _x000D_
ALBERTA, CANADA (69%); ONTARIO, CANADA (54%)_x000D_
COUNTRY: _x000D_
CANADA (69%); NORTH AMERICA (69%)_x000D_
LOAD-DATE: August 10, 2018_x000D_
_x000D_
Copyright 2018 Plus Media Solutions Private Limited_x000D_
</t>
  </si>
  <si>
    <t xml:space="preserve">_x000D_
_x000D_
_x000D_
278 of 394_x000D_
_x000D_
_x000D_
Forbes.com_x000D_
August 9, 2018 Thursday_x000D_
Chinese Private Equity Firm To Invest $270 Million In Overstock Blockchain Subsidiary_x000D_
BYLINE: Michael del Castillo, Forbes Staff_x000D_
LENGTH: 1089 words_x000D_
HIGHLIGHT: _x000D_
Chinese private equity firm GSR Capital is investing as much as $270 million in blockchain startup tZero, a subsidiary of e-commerce giant Overstock.com_x000D_
_x000D_
[id=0]_x000D_
_x000D_
Chinese private equity firm GSR Capital has confirmed to Forbes that it signed a letter of intent to invest as much as $270 million in blockchain startup tZero, a subsidiary of e-commerce giant Overstock.com._x000D_
_x000D_
While the investment itself would be the largest ever single investment in a blockchain startup if it closes as scheduled later this year, what sets the deal apart is its role in an even bigger investment with a very unusual structure._x000D_
_x000D_
Beyond the $270 million investment for an 18% stake in the tZero platform for trading securities issued on a blockchain, GSR Capital confirms it will spend up to $104.55 million for about 3.1 million shares of Overstock.com stock, or about a 10% in the U.S.-based company._x000D_
_x000D_
But in a twist than can only happen in crypto, GSR Capital also confirmed an additional investment of $30 million, as part of tZero's initial coin offering, or ICO bringing the total amount raised in that sale to $134 million._x000D_
_x000D_
Collectively, the total investment could reach as high as $404 million and would give tZero a valuation of $1.5 billion, if the deal closes on December 15, as planned._x000D_
_x000D_
"Think of it as a wedding cake," said tZero executive chairman and CEO of Overstock.com, Patrick Byrne, describing the investment. To seal the unusual deal, independent letters of intent were signed between GSR and tZero and GSR and Overstock, according to Byrne, with three other participating investors in Asia and the Middle East expected to be announced soon._x000D_
_x000D_
While tZero is headquartered in Salt Lake City, Utah and licensed by the U.S. Securities and Exchange Commission (SEC), Byrne said the investment from the Beijing-based firm with offices in Hong Kong and the U.S. was in part a result of difficulty raising capital closer to home._x000D_
_x000D_
"U.S. capital is, to be honest, they're gun shy on this whole blockchain issue," said Byrne, who founded tZero in 2015 to stop the practice of short selling stock that wasn't actually borrowed. "And I'm sorry to say the U.S. is not the leading country in the world."_x000D_
_x000D_
In part, Byrne says tZero plans to spend the money to help roll-out multiple tokenized securities exchanges around the world in parallel with its SEC-licensed U.S. operation. "Ultimately, the nature of these tokens, they can be cross-listed across exchanges in every jurisdiction," said Byrne. "And that's really the vision on a global scale."_x000D_
_x000D_
GSR Capital's chairman and founder, Sonny Wu, confirmed the plans in a statement:_x000D_
_x000D_
"We have a long-term view on how we want to scale this platform on a global basis."_x000D_
_x000D_
This is GSR Capital's first public investment in blockchain, following on previous deals that largely focus on electric vehicles and clean energy. Ironically, the firm's $1.5 billion valuation of tZero, makes the blockchain company that hasn't even launched its flagship product, more valuable than its Overstock.com parent, which is now valued at $1.07 billion._x000D_
_x000D_
That's a long way to come in just three years, when Byrne first launched tZero at a glitzy event in Nasdaq's own New York City headquarters. At the event, Byrne said he wanted to undo what he called the "original sin" of Wall Street, or the separation of the trade of a stock and its settlement. By tokenizing securities using similar technology as bitcoin's blockchain, tZero is designed to enable real-time, more transparent securities lending._x000D_
_x000D_
Towards that goal, in August 2015 tZero purchased the SpeedRoute broker-dealer services provider and Pro Securities, an alternative trading system (ATS) for $30 million, and shortly thereafter successfully lobbied the SEC to extend its license to include blockchain-based securities, making it the first platform to do so. In total, Byrne estimates the company has spent as much as $30 million in legal fees to get the platform to its current state, and yet the only company to ever issue any shares on it is Overstock itself._x000D_
_x000D_
In part responsible for that slow progress is undoubtedly the ICO craze that kicked off in 2015, and has since generated nearly $20 billion in capital through largely unlicensed token issuances. But further competition arrived in June 2018, when cryptocurrency exchange Coinbase bought tZero's former broker-dealer partner, Keystone Capital Corporation and announced plans for its own SEC-regulated crypto-securities. Then, later that same month Nasdaq announced its own margin and collateral proof-of-concept developed with ABN AMRO Clearing, EuroCCP and Euroclear._x000D_
_x000D_
To confront this changing landscape, tZero's newly appointed CEO, Saum Noursalehi says the company plans to invest heavily in formally expanding its scope to include real estate offerings, the private issuance of blockchain-based security tokens and their trading on a secondary market. Along those lines, tZero earlier this year bought a 24% stake in custodian and clearing firm StockCross Financial Services. Noursalehi says tZero is now on the market to buy a retail broker-dealer._x000D_
_x000D_
"Where security tokens are reaching is further upstream in the capital cycle into the private equity and venture territory," said Noursalehi, who took over as CEO from Byrne in May. "We really foresee it disrupting private equity and venture before it disrupts the public market."_x000D_
_x000D_
In addition to the increased competition and the unusual investment structure, two specters hover in the periphery of GSR Capital's potentially historic investment._x000D_
_x000D_
First, the GSR Capital deal is being made in lieu of an earlier deal announced between the two companies for $160 million worth of tokens at $10 each. While the total GSR investment announced today is larger, the total tokens sold in the public sale actually fell short of the $250 million tZero had originally set out to raise._x000D_
_x000D_
Adding to the sense of uncertainty, a $1 billion deal in which GSR Capital was expected to purchase Nissan Motor's battery unit fell through earlier this year, after multiple delays. While the Japan-based auto giant claimed the private equity fund didn't have the money for the deal, GSR Capital has yet to formally explain the change of plans. One possible reason for the lower-than-expected token sale is an ongoing SEC review of the offering, with which an Overstock spokesperson said the firm is cooperating._x000D_
_x000D_
But Byrne is a seasoned underdog, who has been called the "scourge of Wall Street," and seems to thrive on such adversity. In explaining what he thinks the huge capital infusion means to tZero and its competitors around the world, he simply concluded:_x000D_
_x000D_
"It means everyone else just lost."_x000D_
_x000D_
LANGUAGE: ENGLISH_x000D_
PUBLICATION-TYPE: Magazine_x000D_
SUBJECT: _x000D_
PRIVATE EQUITY (94%); FINANCIAL TECHNOLOGY (90%); NEW ISSUES (90%); ELECTRONIC COMMERCE (90%); SECURITIES TRADING (78%)_x000D_
Money/Crypto &amp; Blockchain_x000D_
CITY: _x000D_
SALT LAKE CITY, UT, USA (79%); BEIJING, CHINA (58%)_x000D_
STATE: _x000D_
UTAH, USA (92%); NORTH CENTRAL CHINA (79%)_x000D_
COUNTRY: _x000D_
UNITED STATES (94%); CHINA (79%); HONG KONG (79%); ASIA (54%); MIDDLE EAST (54%)_x000D_
LOAD-DATE: August 10, 2018_x000D_
_x000D_
Copyright 2018 Forbes LLC_x000D_
</t>
  </si>
  <si>
    <t>_x000D_
_x000D_
_x000D_
271 of 394_x000D_
_x000D_
_x000D_
States News Service_x000D_
August 9, 2018 Thursday_x000D_
DE BLASIO ADMINISTRATION AND COUNCIL MEMBER RIVERA CELEBRATE CITY COUNCIL APPROVAL OF TECH TRAINING CENTER_x000D_
BYLINE: States News Service_x000D_
LENGTH: 1597 words_x000D_
DATELINE: NEW YORK, NY_x000D_
The following information was released by the NYC Economic Development Corporation (NYCEDC):_x000D_
_x000D_
Tech Training Center Will Diversify NYC's Tech Sector and Connect More New Yorkers with Modern Skills Training and Good-Paying Jobs_x000D_
_x000D_
Tech Training Center will Create over 600 Jobs as Part of Mayor's New York Works Plan_x000D_
_x000D_
NEW YORK, NY The de Blasio Administration and Council Member River today celebrated City Council's approval of the Tech Training Center in Union Square, the final necessary vote of the City's Uniform Land Use Review Procedure (ULURP). The Tech Training Center will fuel the growth and continued diversification of New York City's unique tech sector, providing accessible tech training and space for companies to grow and hire within the building._x000D_
_x000D_
"The NYC tech sector is home to over 325,000 jobs, and is growing at an unprecedented pace. Whether it's fin-tech, fashion-tech, health-tech, or fill-in-the-blank tech, it's happening in New York City, and at a scale that cannot be matched elsewhere. Our goal is to connect homegrown talent to these opportunities, and the Tech Training Center will play a critical role in that endeavor. Free courses for our students, internships and paid jobs at startups, and ample space for budding companies to grow, all of this will happen under one roof at the Center. I want to thank Council Speaker Johnson, Council Member Rivera, and the entire council for their partnership," said Alicia Glen, Deputy Mayor for Housing and Economic Development._x000D_
_x000D_
"This technology center levels the playing field for those who have historically found it difficult to access employment and opportunity in this booming industry. With trusted community-based organizations and visionary nonprofits, we are building a bridge for women and people of color who are underrepresented in this field. This project can help close the tech education and hiring divide that keeps low-income people from the jobs being created right here in our city," said Councilwoman Carlina Rivera. "We owe it to our neighbors and our youth who face challenges in a 21st century economy to support them with facilities and training that can help them realize their dreams. Seniors, students and everyone in between will have a state-of-the-art building where they can learn, train, and thrive."_x000D_
_x000D_
"Today's vote is a win for New Yorkers and a win for our city's economy," said NYCEDC President and CEO James Patchett. "The Tech Training Center will fuel the accessibility and growth of our city's tech sector, connecting New Yorkers to good-paying jobs and local companies with space and talent to grow. Over the past year, we have proudly worked with community and industry advocates to develop a project that will change this industry's trajectory for the better, ensuring that tech in New York City is uniquely shaped and strengthened by our diversity. We thank Council Speaker Johnson and Council Member Rivera for their leadership in helping us deliver this great project to New York City."_x000D_
_x000D_
Developed by RAL, the 240,000 square foot project will feature a tech-focused workforce development center, civic technology co-working space at Civic Hall, flexible space for growing startups, and market-rate office space for established tech companies. The Tech Training Center is expected to create over 600 quality jobs in Union Square and is a key component of Mayor de Blasio's New York Works plan._x000D_
_x000D_
Since it was announced in February 2017, NYCEDC and the project's development team have worked with Council Member Rivera and met with over 40 community organizations to find ways to make the project even more impactful for New Yorkers. This engagement has resulted in the following additions to the project:_x000D_
_x000D_
Dedicating a minimum of $200,000 a year for scholarships for low-income students and expanded non-profit training._x000D_
_x000D_
Making event space at Civic Hall available to local non"profits and community organizations for free, 52 times annually._x000D_
_x000D_
Developing a Community Advisory Board to ensure the surrounding community is well served and connected to the Tech Training Center._x000D_
_x000D_
Dedicating 25% of booths within the center's market space for local vendors._x000D_
_x000D_
The project's workforce development center, operated by Civic Hall, will span across three floors to serve tens of thousands of New Yorkers a year. The center will feature digital training courses with providers such as Per Scholas, FEDCAP, CUNY, and Mouse. Together, these training opportunities will develop a talent pipeline between New Yorkers and the city's burgeoning tech ecosystem._x000D_
_x000D_
In addition to the training facility itself, the Tech Training Center will also feature step up, affordable office space for growing companies that have graduated from Civic Hall, incubators, or co-working spaces. The center will also offer modern, market-rate space to attract established, industry-leading corporations to the ecosystem._x000D_
_x000D_
"More than just creating good jobs, this tech hub represents a real investment in cross-sector collaboration, workforce development, and the kind of infrastructure that will help all New Yorkers benefit from the growing knowledge and tech economies," said Manhattan Borough President Gale A. Brewer. "I'm also thrilled that this project will provide a new home for Civic Hall and New York's civic tech community, which works at the crossroads of cutting-edge innovation and good old-fashioned municipal problem-solving."_x000D_
_x000D_
Community Board 3 is very excited about the coming Tech Training Center," said Alysha Lewis-Coleman, Manhattan Community Board 3 Chair. "Our youth need and deserve training for good-paying twenty-first century tech jobs. We are appreciative that the City responded to the CB 3 priority to have a business incubator for our emerging entrepreneurs. We are excited for this important project to become a reality for our community."_x000D_
_x000D_
"We are grateful for the City Council's decision in support of the Tech Training Center. This vote, in combination with the endorsement of Community Board 3 and many other community stakeholders and local officials, paves the way for us to realize this important development. RAL Development Services is committed to developing an innovative and inclusive project that will stimulate local business growth and community interaction, as well as promote the next generation of companies that will give back to our neighbors and our city at large," said Joshua Wein, Financial Director of RAL Development Services. "We are proud to know we will play a part in creating construction and permanent jobs for our community and the greater city. We will continue to work with community representatives and local officials to make sure that the Tech Training Center responds to their needs and delivers on its remarkable promise."_x000D_
_x000D_
"We live in a time where technology is rapidly changing our economy and our city" said Andrew Rasiej, Founder and CEO of Civic Hall. "We are proud to be working closely with Microsoft so that the Tech Training Center in Union Square can help ensure that every New Yorker, regardless of background, has access to free or low cost digital skills training and jobs in New York's 21st century economy."_x000D_
_x000D_
"32BJ is proud to support the Tech Training Center. This project will create good jobs that will help keep the Union Square community economically inclusive, and allow workers to live with dignity in New York City. By offering digital skills training to the public, the Tech Training Center will also allow working people across New York City to access greater opportunity," said 32BJ Secretary Treasurer Kyle Bragg._x000D_
_x000D_
"The Tech Training Center offers a chance to move the needle on diversity in tech, breaking down barriers that have impeded entry into the industry for decades. Today's vote brings this project one step closer to being a reality, ensuring that modern training, space for growing companies, and good-paying job opportunities are available for all New Yorkers. We thank the City Council for being such a steadfast advocate for New York City constituents, and helping to deliver a project that will truly change lives," said Alan van Capelle, President and CEO of Educational Alliance._x000D_
_x000D_
"The Tech Training Center brings us one step closer to ensuring all New Yorkers have access to the skills and education required to gain a job that builds towards a self-sustaining career. Our city requires more innovative solutions that will build upon the great work of the workforce community, and we commend the City for taking these important first steps." said Joey Ortiz, Executive Director of the NYC Employment and Training Coalition (NYCETC). "NYCETC and our 150 workforce and economic development organizations look forward to continued collaboration with our Civic Hall colleagues to ensure the development of the Tech Training Center is informed by the incredible expertise of our community."_x000D_
_x000D_
Last week, NYCEDC announced that Microsoft has joined the effort to diversify New York City's tech sector and create more accessible pathways to good-paying jobs for communities around Union Square. Microsoft has provided a $100,000 grant to Civic Hall for the planning and development of the Tech Training Center._x000D_
_x000D_
New York City's tech sector is stronger than ever, and the City is working to create a clear pathway into the growing industry. In 2016, the tech sector set a new employment record of 128,600 jobs, and number of tech firms in New York City reached 7,600, an increase of 23 percent since 2010. Already a high-paying industry, total wages paid to workers in the sector doubled since 2010 to reach a record $18.9 billion in 2016._x000D_
_x000D_
LANGUAGE: ENGLISH_x000D_
PUBLICATION-TYPE: Newswire_x000D_
SUBJECT: _x000D_
CITY GOVERNMENT (91%); LEGISLATIVE BODIES (90%); CITIES (90%); REGIONAL &amp; LOCAL GOVERNMENTS (90%); ECONOMIC DEVELOPMENT (89%); JOB CREATION (89%); MAYORS (89%); ECONOMIC NEWS (89%); STUDENTS &amp; STUDENT LIFE (87%); APPRENTICESHIPS &amp; INTERNSHIPS (78%); POOR POPULATION (78%); LAND USE &amp; DEVELOPMENT (78%); EMPLOYMENT GROWTH (77%); ASSOCIATIONS &amp; ORGANIZATIONS (76%); FINANCIAL TECHNOLOGY (73%); LAND USE PLANNING (73%); RACE &amp; ETHNICITY (73%); NONPROFIT ORGANIZATIONS (67%); EXECUTIVES (50%); LOW INCOME PERSONS (50%)_x000D_
CITY: _x000D_
NEW YORK, NY, USA (99%)_x000D_
STATE: _x000D_
NEW YORK, USA (99%)_x000D_
COUNTRY: _x000D_
UNITED STATES (99%)_x000D_
LOAD-DATE: August 10, 2018_x000D_
_x000D_
Copyright 2018 States News Service_x000D_
_x000D_
_x000D_
272 of 394_x000D_
_x000D_
_x000D_
States News Service_x000D_
August 9, 2018 Thursday_x000D_
INDUSTRY LEADERS LEVERAGE EDA FUNDS TO SUPPORT EARLY-STAGE COMPANIES_x000D_
BYLINE: States News Service_x000D_
LENGTH: 1040 words_x000D_
DATELINE: TRENTON, NJ_x000D_
The following information was released by the New Jersey Economic Development Authority (EDA):_x000D_
_x000D_
As key players in the Garden States innovation ecosystem, Jim Gunton and Stephen Socolof know the importance of nurturing early-stage technology and life sciences companies. They also understand the value that strategic investments can provide to these businesses. Together the duo spearheads Tech Council Ventures, the venture fund arm of the New Jersey Technology Council._x000D_
_x000D_
Last year, the New Jersey Economic Development Authority (EDA) made a limited partnership investment of up to $7.5 million in Tech Council Ventures latest venture fund - Tech Council Ventures II to support emerging companies in fast growing sectors, including healthcare information technology, life sciences, education technology, financial technology, media technology and energy. The objective of Tech Council Ventures II is to invest in 20 to 25 early-stage companies with an average initial investment of $500,000 to $2 million. A variety of New Jersey Fortune 50 corporations, health systems, multiple university endowments, and Wall Street financial institutions also invested in the Fund._x000D_
_x000D_
Tech Council Ventures II recently made its first investment into Holmdel-based Vydia. Located at Bell Works, Vydia provides a platform for over 200,000 video content creators to share their content through all the online distribution channels. The Inc. 500 company currently has approximately 60 employees and was named by NJBIZ as one of its Best Places to Work in New Jersey this year. Vydia Founder Roy LaManna was a 2018 finalist for EYs Entrepreneur of the Year._x000D_
_x000D_
The EDA previously invested in the Tech Council Ventures initial venture fund - NJTC Fund I, which was also led by Gunton. The EDAs $7.15 million limited partnership investment in the $70 million fund resulted in a public/private leverage multiplier of 51.76 times the total $370 million of third-party partner capital into New Jersey-based businesses. The 24 New Jersey companies that benefited have generated an estimated 1,983 jobs in the State._x000D_
_x000D_
Quality of leadership is one of the criteria we weigh when choosing to invest in a venture fund, EDA Vice President of Technology and Life Sciences Investments Kathleen Coviello said. Jim and Steve bring a wealth of expertise to their positions, specifically in the area of cultivating emerging companies from infancy through commercialization._x000D_
_x000D_
Gunton is a member of the EDAs Technology Advisory Board, where his guidance and input helps EDA in the decision-making process regarding which companies should receive funding under the Edison Innovation Fund. Gunton spent the early part his career working with Fortune 500 companies in Silicon Valley, including Oracle and PricewaterhouseCoopers. He moved east in 1994 to work at Edison Partners, now located in Princeton, before transitioning to the New Jersey Technology Council to spearhead its venture funds._x000D_
_x000D_
Socolof spent decades of his own career creating opportunities for early-stage New Jersey companies. Born in Long Branch and later living in Franklin Lakes, he joined Lucent Technologies in 1996, a week after the telecommunications giant filed its initial public offering. As Vice President of New Ventures for Lucent, Socolof was instrumental in the launch of a venture incubator that helped Bell Labs, Lucents research and development arm, bring its innovation to market. In 2001, Socolof left Lucent to become Managing Partner at New Venture Partners, in New Providence, where he worked with large companies such as IBM, Intel, Motorola and Philips to commercialize their technology._x000D_
_x000D_
It used to be that 90 percent of venture capital investments were focused on Silicon Valley and 10 percent on Boston, Socolof said. But now, theres a startup ecosystem everywhere, and we are seeing lots of investment opportunities up and down the Mid-Atlantic region and in New Jersey in particular. The time has never been better for our strategy and how we can foster innovation._x000D_
_x000D_
Another indication of Gunton and Socolofs commitment to New Jerseys innovation sector is the pairs participation in New Jersey Founders and Funders events, which provide them the opportunity to engage with new startup companies. During the semi-annual events, investors meet one-on-one with entrepreneurs during speed dating-type sessions to discuss strategy, business models, and funding opportunities. EDA staff pre-matches these meetings based on the needs of the companies and the interest areas of the investors. Entrepreneurs can apply online to attend an upcoming New Jersey Founders and Funders event. The next one is scheduled for November 1 in North Brunswick._x000D_
_x000D_
@NewJerseyEDA spoke to the partners about their experience investing in New Jersey:_x000D_
_x000D_
What attracted you to New Jersey as a place to invest in early-stage companies?_x000D_
_x000D_
New Jersey has tremendous advantages as a home for early-stage companies. As the most densely-populated state providing a range of business and living communities and nestled next to New York and Philadelphia, there is great talent and opportunity to work with leaders in almost every industry sector._x000D_
_x000D_
The Garden State is home to many corporate headquarters and research centers of American and international companies. Its a communication and transportation hub for the East Coast. It has fantastic universities building startup ecosystems and supporting organizations like the EDA and the New Jersey Technology Council provide great connectivity._x000D_
_x000D_
What advice do you offer entrepreneurs at New Jersey Founders and Funders?_x000D_
_x000D_
We always try to offer (1) some feedback regarding the entrepreneurs thinking about the business, (2) a connection that might be helpful to the business, and (3) what demonstrations or milestones would make us excited about it as an investment._x000D_
_x000D_
How do you recommend that entrepreneurs initiate contact with you for possible investment from Tech Council Ventures II?_x000D_
_x000D_
Were always open to hearing from new people. We encourage entrepreneurs to email us directly at jim@techcouncilventures.com and steve@techcouncilventures.com_x000D_
_x000D_
To learn about the EDAs range of programs and resources to support economic growth, visit www.njeda.com and follow @NewJerseyEDA on Facebook, Twitter and LinkedIn._x000D_
_x000D_
###_x000D_
_x000D_
LANGUAGE: ENGLISH_x000D_
PUBLICATION-TYPE: Newswire_x000D_
SUBJECT: _x000D_
ECONOMIC DEVELOPMENT (90%); STARTUPS (90%); ECONOMIC NEWS (90%); NEW BUSINESSES (90%); VENTURE CAPITAL (90%); FRESHWATER ECOSYSTEMS (89%); COMPANY LISTS &amp; RANKINGS (89%); INDUSTRY AWARDS (77%); FINANCIAL TECHNOLOGY (77%); ENTREPRENEURSHIP (77%); LIMITED PARTNERSHIPS (76%); ENDOWMENTS (76%); MEDIA CONTENT (74%); MATH &amp; SCIENCE EDUCATION (72%); BANKING &amp; FINANCE (72%); INDUSTRY SECTOR PERFORMANCE (69%); HEALTH CARE INFORMATION TECHNOLOGY (69%)_x000D_
COMPANY: _x000D_
NEW JERSEY ECONOMIC DEVELOPMENT AUTHORITY (93%); NEW JERSEY TECHNOLOGY COUNCIL (73%); PRICEWATERHOUSECOOPERS (50%)_x000D_
INDUSTRY: _x000D_
NAICS541211 OFFICES OF CERTIFIED PUBLIC ACCOUNTANTS (50%); SIC8721 ACCOUNTING, AUDITING, &amp; BOOKKEEPING SERVICES (50%)_x000D_
CITY: _x000D_
TRENTON, NJ, USA (79%); SILICON VALLEY, CA, USA (79%)_x000D_
STATE: _x000D_
NEW JERSEY, USA (97%); CALIFORNIA, USA (79%)_x000D_
COUNTRY: _x000D_
UNITED STATES (97%)_x000D_
LOAD-DATE: August 10, 2018_x000D_
_x000D_
Copyright 2018 States News Service_x000D_
_x000D_
_x000D_
273 of 394_x000D_
_x000D_
_x000D_
States News Service_x000D_
August 9, 2018 Thursday_x000D_
CARIBBEAN AIMS TO BECOME WORLD'S FIRST CLIMATE-SMART ZONE_x000D_
BYLINE: States News Service_x000D_
LENGTH: 2561 words_x000D_
DATELINE: WASHINGTON_x000D_
The following information was released by the World Bank:_x000D_
_x000D_
countries and 40+ private sector partners create coalition to fast track climate action across the Caribbean_x000D_
_x000D_
- Prime Minister of Jamaica, The Most Honourable Andrew Holness , President of the InterAmerican Development Bank (IDB), Luis Alberto Moreno , Virgin Group Founder Sir Richard Branson and World Bank Vice President for Latin America and the Caribbean, Jorge Familiar today announced the launch of the Caribbean Climate-Smart Accelerator._x000D_
_x000D_
- The Accelerator's ambitious goal is to work with this unprecedented group of partners to make the Caribbean the world's first climate-smart zone._x000D_
_x000D_
- The Coalition behind the Accelerator has grown to 26 countries covering a region of 1 million square miles and over 40 million people_x000D_
_x000D_
- 8 Times Olympic Gold Medal Winner Usain Bolt , an Ambassador of the Accelerator, announced the Caribbean Accelerator's $50,000 'Speed Award' recognizing leading countries, business and individuals working towards a climate smart zone._x000D_
_x000D_
- The Inter-American Development Bank announced that it will partner with the Accelerator to program and implement the $1 billion in funds that it pledged at President Macron's Paris One Planet summit._x000D_
_x000D_
- Global music superstar Sean Paul was announced with Bolt as Accelerator Ambassadors. They will be promoting the Accelerator's call for climate-smart action in the region and globally._x000D_
_x000D_
Kingston, Jamaica, August 9, 2018. A ground-breaking partnership to support the Caribbean's ambition to become the world's first 'climate-smart zone' launched today. 8 Times Olympic Gold Medal Winner Usain Bolt was in attendance to help fire the starting pistol for the Caribbean ClimateSmart Accelerator, which will be led by the Caribbean leaders to create the world's first climatesmart zone._x000D_
_x000D_
The Accelerator has created an unprecedented coalition including 26 countries and over 40 private and public sector partners which will implement climate solutions for resilience, renewable energy, development of sustainable cities, oceans and transportation. This climate-smart zone will not only protect the region but create jobs and a new economy in climate-smart infrastructure._x000D_
_x000D_
The Caribbean Accelerator has a vision which builds from the strategies of regional governments and agencies, including CARICOM and OECS. Although it has only just launching, it has already started to lay the foundations for success with initial Caribbean Climate-Smart projects including:_x000D_
_x000D_
- IDB's US$1billion commitment to climate-smart investments: The Inter-American Development Bank announced that it will partner with the Accelerator to program and implement the additional $1 billion in funds that it pledged for climate smart-investments across the Caribbean region at the Paris One Planet summit. This additional funding will build on an existing portfolio of over $200 million to support innovative solutions focusing on low carbon emissions, sustainable infrastructure and energy efficiency projects in the wake of natural disasters, drawing from low-cost blended finance and contingent credit facilities._x000D_
_x000D_
- The IDB also announced that they will provide $3 million as start-up funds to the Accelerator to help get this important initiative successfully up and running, with the first $1.5 million available this year._x000D_
_x000D_
- Grenada Climate Smart City: The Government of Grenada announced the start of the implementation of a $300m project to create the world's first "climate-smart city" with initial support from the Green Climate Fund (GCF) to help catalyse the project. Closely following a recent GCF investment into Grenada for a $48.7m climate-smart water project_x000D_
_x000D_
- Ocean Resiliency: An anonymous entrepreneur is investing $2m to support the Belize government's ocean protection efforts, ocean advocacy across the Caribbean, and entrepreneurs deploying business solutions to benefit the ocean like Algas Organics, which is turning the sargassum nightmare into a business opportunity creating fertilizer to support a thriving agricultural sector in the Caribbean._x000D_
_x000D_
- The World Bank Group: The World Bank announced a three-year commitment of $1 million annually in in-kind services for the Accelerator, and is supporting Caribbean countries with an almost US$2 billion portfolio focused on strengthening resilience and financial protection against disasters including US$1 billion in concessional financing from the International Development Association (IDA)._x000D_
_x000D_
- Airbnb : In partnership with the Accelerator, Airbnb is helping to weave a community of hosts who are ready to respond and build a more resilient Caribbean. The company is doing this by allowing hosts to open their homes to disaster survivors and relief workers free of charge. Hosts waive their fees and Airbnb waives theirs. To date, over 11,000 people in need have been housed through the Open Homes program and it's now expanded to the Caribbean._x000D_
_x000D_
- Zero Mass Water, a member of Breakthrough Energy Coalition, are solving the drinking water problems for the pediatric wards of 2 major hospitals in Jamaica, through the installation of 20 of their Source Hydropanls, which will make clean, filtered drinking water out of air for the next fifteen years._x000D_
_x000D_
- Accelerator Speed Award : Usain Bolt announced an annual climate-smart "Speed Award"._x000D_
_x000D_
Identifying the best initiatives across countries, companies, communities and individuals. The first winners will be announced in June 2019._x000D_
_x000D_
- Sean Paul a Grammy award winning Jamaican Musician, was announced as an official Ambassador of the Accelerator, with a focus on Oceans._x000D_
_x000D_
- The TIDES Foundation announced a generous grant of $200,000 to the Accelerator._x000D_
_x000D_
Caribbean institutions and agencies including governments, CARICOM and the OECS have already started to use the Accelerator's unique platform of public and private stakeholders to make a difference._x000D_
_x000D_
Speaking at the launch, Prime Minister of Jamaica, Andrew Holness said: "Being climate-smart means putting the people of the Caribbean at the centre of all we do to protect them from the challenges of climate change. The Caribbean Accelerator will also encourage job creation, social inclusion and economic growth. These benefits will only come when Governments, the international community and the private sector work together to overcome barriers and generate the investment that will benefit us all. That is why I am excited by the potential of the Accelerator to join the Caribbean with global partners who share our vision to see investment grow in the years ahead." Luis Alberto Moreno, President of the Inter-American Development Bank has played a key role in bringing together a multinational coalition of public and private partners to fast track public and private investments over the next five years._x000D_
_x000D_
Luis Alberto Moreno, the President of the Inter-American Development Bank, stated: "The IDB Group reaffirms its continued and historical commitment to the Caribbean and will work with leaders of the region to improve lives by creating climate-smart and vibrant economies, where people are safe, productive, and happy. We hope that through this Climate Smart Coalition, in addition to offering new affordable financing, we will use the IDB's extensive regional experience and presence on the ground to work closely with the people of the region to design their Caribbean of the future, today."_x000D_
_x000D_
Speaking at the event today Sir Richard Branson said: "Our goal is ambitious and bold: we are creating the world's first climate-smart zone. We have a vision of a Caribbean which is greener, stronger and more resilient than ever before built on innovation, powered by clean, sustainable energy and accelerated by public and private investment."_x000D_
_x000D_
Jorge Familiar, World Bank Vice President for Latin America and the Caribbean, said: "We are committed to a stronger, more resilient, and climate-smart Caribbean. Working together, bringing in international partners and increasing private sector participation will be key to maximize financing for development and create opportunities for all."_x000D_
_x000D_
The coalition was first announced in Paris last December (https://www.caribbeanaccelerator.org/) and since then it has grown from 11 to 26 Caribbean countries, with over 40 private sector partners to implement informative climate action across the Caribbean region._x000D_
_x000D_
ALL IMAGES AND VIDEOS FROM TODAY'S EVENT ARE AVAILABLE FOR YOU TO DOWNLOAD HERE:_x000D_
_x000D_
www.image.net/caribbeanaccelerator_x000D_
_x000D_
Notes to Editors:_x000D_
_x000D_
- 40 other public and private sector organizations have joined the Accelerator's wider coalition of partners. Some examples include: Bill Gates of Microsoft, Breakthrough Energy Coalition, Clinton Foundation, GSMA, Airbnb, The Nature Conservancy, Tesla, The Virgin Group, Willis Towers Watson, PwC, the Cadmus Group TIDES, Zero Mass Water, and the World Bank._x000D_
_x000D_
- Featured as the first high-level commitment coming out of President Macron's One Planet Summit, Prime Ministers Roosevelt Skerrit of Dominica, Keith Mitchell of Grenada, Allen Chastanet of Saint Lucia and Virgin Group Founder Sir Richard Branson articulated a farreaching vision for the world's first climate-smart zone._x000D_
_x000D_
- The countries already signed up are: Grenada, St. Lucia, Dominica, Jamaica, Montserrat, Turks and Caicos, St. Kitts and Nevis, Antigua and Barbuda, US Virgin Islands, Anguilla, British Virgin Islands, Belize, Barbados, Bahamas, Guyana, Suriname, Costa Rica, Dominican Republic, Aruba, Curacao, Bonaire, St Vincent and The Grenadines, Panama, Haiti, Mexico, Honduras_x000D_
_x000D_
Airbnb: Founded in 2008, Airbnb is a global travel community that offers magical end-to-end trips, including where you stay, what you do and the people you meet. Airbnb uniquely leverages technology to economically empower millions of people around the world to unlock and monetize their spaces, passions and talents to become hospitality entrepreneurs. Through Airbnb's Open Homes program, hosts provide temporary housing to those displaced by natural disaster, conflict, or illness. To date, over 11,000 people in need have been housed through the Open Homes program._x000D_
_x000D_
Caribbean Climate Smart Speed Award: The Speed Award shines a spotlight on the people who are making a climate-smart zone a reality in the Caribbean. The purpose of the award is to celebrate examples of innovative, transformative work. Every year, the Accelerator will award the top countries, companies, and organizations that have made significant progress towards a climate smart zone in the Caribbean. One winner and two runners-up will be selected in each of the following categories:_x000D_
_x000D_
- Climate-Smart Country of the Year_x000D_
_x000D_
- Climate-Smart Company / Entrepreneur of the Year_x000D_
_x000D_
- Climate-Smart Community Leader of the Year awarded to outstanding civil society organizations and educational institutions driving climate-smart development_x000D_
_x000D_
- Climate Smart Adaptation honouring the entity or individual with the top contribution based on working with mother nature_x000D_
_x000D_
- The winners will be widely recognised across the Caribbean and globally, with each winner being awarded $50,000 to promote their climate-smart ideas._x000D_
_x000D_
- The winning country will host the Accelerator event the following year._x000D_
_x000D_
About Caribbean Climate Smart Accelerator: The Accelerator is an entrepreneurial engine that catalyses and fast-tracks priority initiatives towards a "climate-smart" zone, delivering resilience, social development and broad-based economic growth for the Caribbean. Over the next five years, it will do so by identifying and uniting commitments to building a more sustainable and resilient future for island nations through collaboration between national governments, regional and international institutions as well as public and private sector organisations. Twenty-six Caribbean government heads and some of the largest global companies, financial institutions, and foundations have joined the Accelerator since the aftermath of the 2017 hurricanes._x000D_
_x000D_
Definition of a climate-smart zone: The aim of a climate-smart zone is to reduce climate vulnerability and build economic security for its citizens. A climate-smart zone is characterized by:_x000D_
_x000D_
1. Reduced vulnerability to a range of climate-related hazards and natural disaster risks through building resilient infrastructure._x000D_
_x000D_
2. Reduced greenhouse gas emissions from transportation and other pollutants._x000D_
_x000D_
3. Healthy ecosystems on the sea to support the Blue Economy._x000D_
_x000D_
4. Healthy ecosystems on land for food security._x000D_
_x000D_
5. Enhanced energy security via promotion of energy efficiency, renewable energy and use of low carbon sources._x000D_
_x000D_
6. Incorporation of one or more of the Sustainable Development Goals in all major projects sponsored by Governments._x000D_
_x000D_
About Inter-American Development Bank: The IDB has approved $11.4bn in lending in 2017 to development projects across its 48 member countries in North and South America. The IDB Group will contribute $3-5 million over the next 3 years to support the Accelerator with the first $1.5 million available today. IDB will also boost its own programming focused on climate-smart investments across the Caribbean by $1bn over the next 5 years. The added funding will build on the_x000D_
_x000D_
IDB's existing portfolio of over $200 million for work across the region either directly, or through the Caribbean Development Bank, to support low-carbon energy, low carbon public transportation, sustainable infrastructure, coastal management, and energy efficiency. In addition, given the very real need for low-cost, innovative, and blended finance, the IDB will work closely with the Accelerator to further develop catalytic climate risk insurance and resiliency instruments, building on IDB's recent commitment of $500 million to support Barbados, Jamaica, Suriname, and the Bahamas with a contingent credit line for immediate budget support in the aftermath of natural disasters._x000D_
_x000D_
About Virgin Group: Virgin is a leading international investment group and one of the world's most recognised and respected brands. Conceived in 1970 by Sir Richard Branson, the Virgin Group has gone on to grow successful businesses in sectors including mobile telephony, travel and transportation, financial services, leisure and entertainment and health and wellness. Virgin Group investment BMR Energy will also join t</t>
  </si>
  <si>
    <t xml:space="preserve">_x000D_
_x000D_
_x000D_
242 of 394_x000D_
_x000D_
_x000D_
Plus Company Updates(PCU)_x000D_
August 9, 2018 Thursday_x000D_
Wilmington Announces 2018 Second Quarter Results_x000D_
LENGTH: 921 words_x000D_
TORONTO: Wilmington Capital Management Inc. has issued the following press release: Wilmington Capital Management Inc. (“Wilmington” or the “Corporation”) reported net income attributable to shareholders for the three months ended June 30, 2018 of $0.1 million or $0.01 per share compared to a net income of $28,000 or $0.00 per share for the same period in 2017. For the six months ended June 30, 2018, the Corporation generated a net loss attributable to shareholders of $0.5 million or ($0.05) per share compared to net income of $40,000 or $0.00 per share for the same period in 2017. SECOND QUARTER 2018 HIGHLIGHTS The financial highlights of the Corporation and those of its associated entities are set out below. Investments in associated entities, where the Corporation is deemed to have significant influence account for the majority of the financial results and are accounted for using the equity method of accounting._x000D_
_x000D_
Investments in entities where the Corporation does not have significant influence, are recorded at fair market value and the results of the investees are not recorded by the Corporation. Self-storage facilities Real Storage Private Trust (42.5% owned – the “Trust”) generated net operating income of $2.9 million for the three months ended June 30, 2018, a 7% increase over the comparable period of 2017. The Ontario properties continued to perform well and occupancy levels and operating margins continued to stabilize in Alberta. In June 2018, the Trust acquired a facility in Alberta for total consideration of $4.0 million. Private equity Northbridge’s assets under management amounted to approximately $39.0 million; an increase of $1.4 million from March 31, 2018, resulting from improved valuations of the underlying investments in the Northbridge 2016 Fund. The most recent energy fund raised in late 2016 amounted to $32.4 million of which approximately $12.6 million remains to be deployed. Special Situations On November 30, 2017, the Corporation acquired an 18.15% ownership interest in the Maple Leaf Partnerships for $3.5 million. The Maple Leaf Partnerships own and operate 5 marinas, with over 100 acres of waterfront land, approximately 2,000 boat slips and development land, situated a 1.5-hour drive north of Toronto, Ontario. In June 2018, the Maple Leaf Partnerships made a $0.6 million semi-annual distribution to the limited partners (Wilmington’s share - $0.1 million), representing an annual return of 6% of invested capital. The Corporation received $38,000 in management fees from the Maple Leaf Partnerships during Q2 2018. As at June 30, 2018, Wilmington had assets under management in its operating platforms of approximately $212.6 million ($69.0 million representing Wilmington’s share). OPERATIONS REVIEW Self-Storage Facilities Real Storage Private Trust The Trust’s revenues increased 9% and 10% during the three and six months ended June 30, 2018, respectively when compared to the same period in 2017. The increase was primarily due to a 2% increase in rents, contributions from recently acquired properties and increased ancillary revenues. Funds from operations for the three months ended June 30, 2018 decreased 4%, when compared to the same period in 2017, primarily due to a 27% increase in financing costs related to the refinancing of the eastern property portfolio completed in September 2017. The Trust remains focused on organic growth and accretive acquisitions of properties located in areas where the Trust is active. Private Equity Northbridge Capital Partners Ltd. (“Northbridge”) and Northbridge Fund 2016 Limited Partnership The Corporation subscribed for $1.0 million in Northbridge Fund 2016, of which $0.8 million had been funded as at June 30, 2018 The Corporation’s expects the Network 2012 Fund maturity date to be extended up to December 31, 2019, with its remaining share of invested capital of $1.0 million to be realized within that timeframe. Special Situations Maple Leaf Partnerships On November 30, 2017, the Corporation acquired an 18.15% interest in Maple Leaf Partnerships for $3.5 million. The marina portfolio acquired by the Maple Leaf Partnerships is an historically known group of assets to the principals of the Marina Asset Manager, whose executives have a 20-year history of operating and developing marinas. While well maintained, the operations were not a core asset of the previous owner and consequently under performed. The Corporation believes that with renewed focus there is significant upside in these cash generating assets. For the six months ended June 30, 2018, the Maple Leaf Partnerships have successfully leased approximately 82% of its marina slips (under previous ownership/management - 66%). Maple Leaf Partnerships are also focused on improving its service department performance. A re-development plan for the Bay Moorings Marina was initiated which calls for the former 344-boat slip marina to be re-developed into a water-front residential community. Over 80% of boaters at Bay Moorings Marina have relocated to marinas owned by the Maple Leaf Partnerships. The Corporation owns 33.3% interest in Marina Asset Manager, which has entered into an asset management agreement with the Maple Leaf Partnerships. The Marina Asset Manager is responsible for oversight of the operations of and strategic planning for the Maple Leaf Partnerships. The Corporation has received $79,000 in management fees during the six months ended June 30, 2018._x000D_
_x000D_
LANGUAGE: ENGLISH_x000D_
PUBLICATION-TYPE: Newswire_x000D_
SUBJECT: _x000D_
SELF STORAGE (90%); INTERIM FINANCIAL RESULTS (90%); MARINAS (90%); WAREHOUSING &amp; STORAGE (90%); FINANCIAL PERFORMANCE &amp; REPORTS (90%); PRIVATE EQUITY (89%); LIMITED PARTNERSHIPS (87%); REAL ESTATE INVESTING (79%); FINANCIAL RESULTS (78%); COMPANY EARNINGS (78%); RENTAL PROPERTY (75%); LAND USE &amp; DEVELOPMENT (75%); ACQUISITIONS (70%)_x000D_
COMPANY: _x000D_
EAGLE ENERGY INC (91%)_x000D_
TICKER: _x000D_
EGL (TSX) (91%)_x000D_
INDUSTRY: _x000D_
NAICS211130 NATURAL GAS EXTRACTION (91%); NAICS211120 CRUDE PETROLEUM EXTRACTION (91%); SIC1311 CRUDE PETROLEUM &amp; NATURAL GAS (91%)_x000D_
CITY: _x000D_
TORONTO, ON, CANADA (57%)_x000D_
STATE: _x000D_
ONTARIO, CANADA (91%); ALBERTA, CANADA (72%)_x000D_
COUNTRY: _x000D_
CANADA (91%); NORTH AMERICA (91%)_x000D_
LOAD-DATE: August 9, 2018_x000D_
_x000D_
Copyright 2018 Plus Media Solutions Private Limited_x000D_
</t>
  </si>
  <si>
    <t xml:space="preserve">_x000D_
_x000D_
_x000D_
237 of 394_x000D_
_x000D_
_x000D_
Plus Company Updates(PCU)_x000D_
August 9, 2018 Thursday_x000D_
Pivotal bioVenture Partners Appoints Accomplished Investor, Heather Preston, M.D., as Managing Partner_x000D_
LENGTH: 763 words_x000D_
SAN FRANCISCO: Pivotal bioVenture Partners has issued the following press release: Pivotal bioVenture Partners, today announced the appointment of the accomplished biotechnology venture capital executive, Heather Preston, M.D., as a Managing Partner. Preston joins Managing Partners Rob Hopfner, R.Ph., Ph.D., and Peter Bisgaard, formerly of Bay City Capital and Novo Ventures, respectively, to identify and manage the firm's investments in biopharmaceutical companies. The Pivotal team also includes Managing Partner Vincent Cheung, Chief Operating Officer of Nan Fung Group, Venture Partners Ash Khanna and Karoly Nikolich and Senior Associate, Jim Trenkle. Dr. Preston is an experienced and successful investor with 30 years of healthcare experience._x000D_
_x000D_
Before joining Pivotal, Dr. Preston spent 13 years with TPG Biotech where she was a Firm Partner and Managing Director. Prior to TPG, Dr. Preston spent two years investing with JP Morgan Partners and she was an Entrepreneur-in-residence with New Enterprise Associates. Dr. Preston also spent five years at McKinsey &amp; Co. in New York where she was a leader of their pharmaceutical and medical products consulting practice. Dr. Preston trained in Gastroenterology and Hepatology at UCSF and in Internal Medicine at the Massachusetts General Hospital. She earned her medical degree from the University of Oxford and was a post-doctoral fellow in molecular biology at the Dana Farber Cancer Institute. During her academic medical career, she was the recipient of multiple awards, including a Fulbright Scholarship and a Fulbright Cancer Research Scholarship. Dr. Preston currently serves on the board of directors of public companies, (Oxford BioMedica, Alder BioPharmaceuticals, Otonomy) private companies, (Unchained Labs, Azura Ophthalmics, Entasis Therapeutics) and observes on the board of Avalyn Pharmaceuticals. "Pivotal has already built an excellent portfolio of promising pre-clinical and development-stage biopharmaceutical companies," said Dr. Preston. "That said, a significant amount of capital remains to be invested from the fund. I look forward to working with my new colleagues to build a leading biotechnology venture capital firm, which will work with exceptional management teams to bring promising new therapeutics to market for important unmet medical needs." Dr. Hopfner added, "We aim to build on the unique advantages that our affiliation with the broader Nan Fung Life Sciences investment platform brings, including additional sources of investment capital, extended entrepreneurial and scientific networks, and access to the fast-growing Asian region. The addition of Dr. Preston with her strong track record and distinguished career in the industry is a further step towards our goal of becoming a leading life sciences venture capital firm." About Pivotal bioVenture Partners Pivotal bioVenture Partners, founded in 2017, is a $300 million life sciences venture capital fund, funded by the Nan Fung Group. We invest in privately-held North American and European companies focused on innovative therapeutic products and platforms to address major unmet medical needs. We invest at all stages in a company's evolution, from company creation through to mezzanine financings. We support development programs from preclinical through all the stages of clinical development and onto the market. We typically lead or co-lead our investments and aim to invest $20-25 million into each portfolio company. Our team brings diverse experience in venture capital, company building, and drug discovery and development, partnering with entrepreneurs to advance their businesses. About Nan Fung Life Sciences (NFLS) Nan Fung Life Sciences, part of Nan Fung Group, is a global investment platform focusing on life sciences. Leveraging on Nan Fung Group's strong capital base and long-term commitment to the area, the company aims to become the ideal partner for scientists, entrepreneurs, corporations and investors in the life science space. Through direct investments via Pivotal bioVenture Partners funds (both in US and China) and fund investments covering the full spectrum of the industry (including therapeutics, medical devices and diagnostics) and across different development stages, Nan Fung Life Sciences has a significant presence in both the US and Greater China. About Nan Fung Group Nan Fung Group, founded in 1954, is a conglomerate based in Hong Kong with global interests in real estate development and investment, life sciences and financial investments. Learn more at www.nanfung.com /._x000D_
_x000D_
LANGUAGE: ENGLISH_x000D_
PUBLICATION-TYPE: Newswire_x000D_
SUBJECT: _x000D_
MANAGERS &amp; SUPERVISORS (90%); SCHOLARSHIPS &amp; GRANTS (90%); BIOTECHNOLOGY INDUSTRY (90%); EXECUTIVES (90%); MEDICAL RESEARCH (90%); APPOINTMENTS (90%); PHARMACEUTICALS INDUSTRY (90%); PHARMACEUTICALS PRODUCT DEVELOPMENT (90%); ACADEMIC MEDICAL CENTERS (90%); ENTREPRENEURSHIP (89%); PRIVATELY HELD COMPANIES (89%); DRUG DESIGN &amp; DISCOVERY (89%); VENTURE CAPITAL (89%); BIOMEDICINE (78%); BOARDS OF DIRECTORS (78%); BIOTECHNOLOGY &amp; GENETIC SCIENCE (78%); RESEARCH &amp; DEVELOPMENT (76%); DISEASES &amp; DISORDERS (76%); PRODUCT INNOVATION (76%); CONSULTING SERVICES (76%); GASTROENTEROLOGY (76%); CANCER (76%); CERTIFICATES DEGREES &amp; DIPLOMAS (75%); CANCER HOSPITALS (75%); ONCOLOGY (74%); SCIENCE &amp; TECHNOLOGY (74%); BIOLOGY (74%); MOLECULAR BIOLOGY (73%); FOREIGN INVESTMENT (72%); INTERNAL MEDICINE (71%); INTERNATIONAL ECONOMIC DEVELOPMENT (71%)_x000D_
COMPANY: _x000D_
JPMORGAN CHASE &amp; CO (58%); ALDER BIOPHARMACEUTICALS INC (56%); OXFORD BIOMEDICA PLC (56%)_x000D_
ORGANIZATION: _x000D_
DANA-FARBER CANCER INSTITUTE (56%)_x000D_
TICKER: _x000D_
JPM (NYSE) (58%); JPM (LSE) (58%); ALDR (NASDAQ) (56%); OXB (LSE) (56%)_x000D_
INDUSTRY: _x000D_
NAICS551111 OFFICES OF BANK HOLDING COMPANIES (58%); NAICS523999 MISCELLANEOUS FINANCIAL INVESTMENT ACTIVITIES (58%); NAICS522110 COMMERCIAL BANKING (58%); SIC6022 STATE COMMERCIAL BANKS (58%); NAICS541380 TESTING LABORATORIES (56%); SIC8731 COMMERCIAL PHYSICAL &amp; BIOLOGICAL RESEARCH (56%); NAICS325412 PHARMACEUTICAL PREPARATION MANUFACTURING (56%); SIC2834 PHARMACEUTICAL PREPARATIONS (56%)_x000D_
CITY: _x000D_
OXFORD, ENGLAND (57%)_x000D_
STATE: _x000D_
NEW YORK, USA (90%)_x000D_
COUNTRY: _x000D_
UNITED STATES (90%); NORTH AMERICA (79%); ENGLAND (57%); ASIA (53%)_x000D_
LOAD-DATE: August 9, 2018_x000D_
_x000D_
Copyright 2018 Plus Media Solutions Private Limited_x000D_
</t>
  </si>
  <si>
    <t xml:space="preserve">_x000D_
_x000D_
_x000D_
235 of 394_x000D_
_x000D_
_x000D_
Plus Company Updates(PCU)_x000D_
August 9, 2018 Thursday_x000D_
Lincoln Road Completes First Transaction with Investment in Pro-Tec Fire &amp; Safety_x000D_
LENGTH: 584 words_x000D_
MIAMI: Lincoln Road Global Management, LLC has issued the following press release: Lincoln Road Global Management, LLC, a private investment firm focused on investing in lower middle market businesses, today announced that an affiliate has completed an investment in Pro-Tec Fire &amp; Safety, a leading provider of fire extinguisher and safety services in the Southeast. This is Lincoln Road's first transaction since the investment team was assembled under the leadership of Managing Partner Jeff Magny. Terms of the private transaction were not disclosed._x000D_
_x000D_
Lincoln Road makes investments in industry leading businesses that have strong franchise value, and can benefit from its operational expertise. The firm specializes in industrial, consumer retail, and business services companies in North America with sales between $20 and $150 million. "We're very excited to complete our inaugural investment, and to do so in an industry and company with such significant growth opportunities," said Magny. "The fire safety space is highly fragmented, and we see a great opportunity to grow through a 'buy and build' strategy, while utilizing our operational expertise to help the company reach its full potential as the fire safety leader throughout the Southeast." For more than 40 years, Atlanta-based Pro-Tec has provided fire extinguisher and safety services, focusing primarily on commercial, municipal and multi-unit developments. The company is a fully licensed provider of services including the installation of fire alarms, sprinkler systems, fire extinguishers, kitchen hoods, and emergency lighting systems. Pro-Tec also conducts monitoring, testing and inspection – all of which are code driven (legally-required) recurring revenue sources. The Path Ahead for Lincoln Road Lincoln Road is currently investing on a deal-by-deal basis, with the support of investors including institutions and family offices. Magny sees significant opportunity to invest within fragmented business sectors like fire safety across the country, where the firm can provide capital for strategic acquisitions and make an outsized positive impact on performance through applying its operational expertise. Lincoln Road plans to complete additional platform investments prior to raising a first fund. "We're very proud of the progress we have made thus far as a firm," said Magny. "We look forward to growing the platform through strategic add-ons, as well as working on new opportunities that deliver significant value to our investors." Magny has over 15 years' experience investing in transactions including mergers, acquisitions, recapitalizations, financings and restructurings. Over the course of his career he has worked on more than 30 transactions, representing collectively over $ $750 million in capital deployed and financings. Prior to founding Lincoln Road, Magny was a Senior Vice President at Sun Capital. He began his career at JP Morgan in the Mergers &amp; Acquisitions Banking Group. Holland &amp; Knight LLP acted as legal advisor to Lincoln Road for the investment. About Lincoln Road Lincoln Road is a private investment firm which invests in leading lower middle market industrial, consumer retail, and business services companies. Lincoln Road has deep operational experience, emphasizes collaboration and works closely with management teams and operating partners. Together, we are able to transform companies into thriving enterprises. Please visit www.lincolnroadmgmt.com for more information._x000D_
_x000D_
LANGUAGE: ENGLISH_x000D_
PUBLICATION-TYPE: Newswire_x000D_
SUBJECT: _x000D_
FIRE PREVENTION &amp; SAFETY (90%); MERGERS (87%); ALLIANCES &amp; PARTNERSHIPS (78%); MAJOR US LAW FIRMS (78%); ACQUISITIONS (75%); BANKING &amp; FINANCE (73%); MANAGERS &amp; SUPERVISORS (71%); EXECUTIVES (69%); SECURITY &amp; ALARM SYSTEMS (68%); CORPORATE RESTRUCTURING (66%); EMPLOYMENT HISTORY (62%); MERGERS &amp; ACQUISITIONS (61%)_x000D_
COMPANY: _x000D_
HOLLAND &amp; KNIGHT LLP (84%); JPMORGAN CHASE &amp; CO (58%)_x000D_
TICKER: _x000D_
JPM (NYSE) (58%); JPM (LSE) (58%)_x000D_
INDUSTRY: _x000D_
NAICS541110 OFFICES OF LAWYERS (84%); SIC8111 LEGAL SERVICES (84%); NAICS551111 OFFICES OF BANK HOLDING COMPANIES (58%); NAICS523999 MISCELLANEOUS FINANCIAL INVESTMENT ACTIVITIES (58%); NAICS522110 COMMERCIAL BANKING (58%); SIC6022 STATE COMMERCIAL BANKS (58%)_x000D_
COUNTRY: _x000D_
NORTH AMERICA (92%)_x000D_
LOAD-DATE: August 9, 2018_x000D_
_x000D_
Copyright 2018 Plus Media Solutions Private Limited_x000D_
</t>
  </si>
  <si>
    <t xml:space="preserve">_x000D_
_x000D_
_x000D_
234 of 394_x000D_
_x000D_
_x000D_
Plus Company Updates(PCU)_x000D_
August 9, 2018 Thursday_x000D_
New Xscape Movie Theatre Coming to Richmond, Texas_x000D_
LENGTH: 404 words_x000D_
HOUSTON: Patoka Capital has issued the following press release: ) - Patoka Capital LLC, a Southern Indiana based private investment firm, and Xscape Theatres are proud to announce the construction and features of a second Xscape Movie Theatre in the Houston area. The theatre will join the area known as The Crossing at Katy-Fulshear and will be located at 26616 FM 1093 Road, Richmond, TX 77406. Patoka Capital and Xscape Theatres are using a 12-screen design for its Houston area theatres. Of the 12 screens, two are designed to be “Xtreme Screens.” Each Xtreme Screen is 70 feet wide and uses a top-of-the-line 4K Christie Laser Cinema Projector, an industry leader in digital cinema projectors, and Xscape will have two!_x000D_
_x000D_
The cutting-edge projectors are complimented by a wall-to-ceiling Dolby Atmos immersive surround sound system. Xscape will be the only theatre within 20 miles of Katy and Fulshear to utilize this truly breathtaking sound. This 12-screen adaptation of the company’s 14-screen proto-type will showcase 1,530 stadium-style, plush, electric reclining leather seats and a lobby area of 2,780 gross square feet. The 12-screen model will allow for overall larger screens and more seating per auditorium. The facilities will include large surface parking lots with more than 500 spaces. The Katy Fulshear project has a projected opening date in early September 2018. “As a theatre company dedicated to presenting a premium experience with every visit, we are very proud to feature the trailblazing technologies of Christie Digital Systems and Dolby Laboratories at the Xscape at Katy Fulshear. We are excited to become the area’s state-of-the-art entertainment destination.” Chance Ragains, CEO, Patoka Capital and President, Xscape Theatres. About Patoka Capital Patoka Capital is a closely-held private equity firm with a track record of partnering with management teams and successfully scaling businesses. Their sole mission is to build long-term value by acquiring and growing privately held businesses. Patoka Capital is actively looking to partner with owners who are dedicated to ensuring the long-term success of their business. Patoka Capital invests a pool of its own committed equity capital and is not an institutional fund. They define success by the contributions they make to their customers, employees, stakeholders and the community. For more information visit www.patokacapital.com ._x000D_
_x000D_
LANGUAGE: ENGLISH_x000D_
PUBLICATION-TYPE: Newswire_x000D_
SUBJECT: _x000D_
PRIVATELY HELD COMPANIES (77%); STADIUMS &amp; ARENAS (76%); DESTINATIONS &amp; ATTRACTIONS (73%); THEATER &amp; DRAMA (73%); THEATER COMPANIES (73%); EXECUTIVES (72%); PRIVATE EQUITY (71%); PARKING SPACES &amp; FACILITIES (70%); MANAGERS &amp; SUPERVISORS (68%); THEATER (58%)_x000D_
COMPANY: _x000D_
DOLBY LABORATORIES INC (54%); CHRISTIE DIGITAL SYSTEMS INC (54%)_x000D_
TICKER: _x000D_
DLB (NYSE) (54%)_x000D_
INDUSTRY: _x000D_
NAICS512199 OTHER MOTION PICTURE &amp; VIDEO INDUSTRIES (54%); NAICS334220 RADIO &amp; TELEVISION BROADCASTING &amp; WIRELESS COMMUNICATIONS EQUIPMENT MANUFACTURING (54%); SIC3663 RADIO &amp; TELEVISION BROADCASTING &amp; COMMUNICATIONS EQUIPMENT (54%); NAICS334310 AUDIO &amp; VIDEO EQUIPMENT MANUFACTURING (54%)_x000D_
STATE: _x000D_
TEXAS, USA (92%)_x000D_
COUNTRY: _x000D_
UNITED STATES (92%)_x000D_
LOAD-DATE: August 9, 2018_x000D_
_x000D_
Copyright 2018 Plus Media Solutions Private Limited_x000D_
</t>
  </si>
  <si>
    <t xml:space="preserve">_x000D_
_x000D_
_x000D_
184 of 394_x000D_
_x000D_
_x000D_
Australian Company News Bites - Stock Report_x000D_
August 10, 2018 Friday_x000D_
Scottish Pacific Group in its biggest weekly loss in 3 weeks August 10, 2018 16:00 AEST_x000D_
LENGTH: 1425 words_x000D_
AUSTRALIAN DAILY STOCK REPORT_x000D_
_x000D_
Scottish Pacific Group Limited (ASX:SCO), Australia's 39th largest Diversified financials company by market cap, has decreased 3.0c (1.0%) from its last trading session of August 09 to close at $A3.10. Compared with the All Ordinaries Index which fell 16.8 points (0.3%) in the day, the relative price change was -0.7%. The volume was 0.8 times the average daily trading volume of 241,067 shares. In the past week the shares have sunk 4.0%, the biggest weekly fall since July 26. Its MCap is $A431.5 million._x000D_
_x000D_
Highlights in today's Report:_x000D_
_x000D_
SECTION 1 BEARISH SIGNALS_x000D_
SECTION 2 BULLISH SIGNALS_x000D_
SECTION 3 PRICE VOLUME DYNAMICS_x000D_
SECTION 4 RELATED NEWS_x000D_
SECTION 5 PEER GROUP ANALYSIS &amp; GLOBAL RANKING_x000D_
SECTION 6 SUMMARY FINANCIALS_x000D_
SECTION 7 PROFILE_x000D_
_x000D_
SECTION 1 SCOTTISH PACIFIC GROUP BEARISH SIGNALS_x000D_
_x000D_
Low Performance Indicators and rank of Scottish Pacific Group in the Australian market:_x000D_
_x000D_
Description	SCO Value	Rank In Market_x000D_
Total Debt to Equity	4.9	In Bottom 1%_x000D_
P/E * P/NTA	228.46	In Bottom 8%_x000D_
Return on Assets [ROA] %	1.7	In Bottom Quartile_x000D_
_x000D_
1.1 Fundamentals:_x000D_
+ Total Liabilities/EBITDA of 46.5 which compares unfavourably with the Joseph Piotroski benchmark of 5. _x000D_
+ As per the Du Pont analysis, Return on Equity [ROE] of 10.4% is lower than sector average of 10.4%. ROE is computed as net profit margin of 20.4% times asset turnover [sales/assets] of 0.09 times leverage factor [total assets/shareholders' equity] of 6.0._x000D_
_x000D_
1.2 Overvaluation [compared with sector average]:_x000D_
+ Price to Book of 10.9 [2.6]. _x000D_
+ Return on Assets 1.7% [2.3%]._x000D_
_x000D_
SECTION 2 SCOTTISH PACIFIC GROUP BULLISH SIGNALS_x000D_
_x000D_
2.1 Technicals:_x000D_
_x000D_
PV$1000	1-week	1-month	1-year_x000D_
SCO.ASX	960	978	1,277_x000D_
All Ordinaries Index	1,008	1,002	1,096_x000D_
_x000D_
+ The present value of AUD1,000 (PV1000) invested one year ago in Scottish Pacific Group is $A1,277, including a capital gain of $A202 and dividend reinvested of $A75. _x000D_
+ 1 year Multiplier in AUD = 1.277x_x000D_
Present Value of USD1,000 invested 1 year ago:_x000D_
+ The present value of USD1,000 (PV1000) invested one year ago in Scottish Pacific Group is $US1,189, including a capital gain of $US119 and dividend reinvested of $US70. _x000D_
+ 1 year ago AUD 1 equalled USD 0.7915 _x000D_
+ 1 year Multiplier in USD = 1.189x_x000D_
Aug 10, 2018: AUD 1 equals USD 0.74_x000D_
_x000D_
2.2 Oversold/Bullish/Support Signals:_x000D_
+ The Money Flow Index [MFI] is 17.3 suggesting an oversold 14-day trend, being under 20. The Money Ratio of 0.2 suggests positive money flow was 0.2 times negative money flow._x000D_
_x000D_
High Performance Indicator and rank of Scottish Pacific Group in the Australian market:_x000D_
_x000D_
Description	SCO Value	Rank In Market_x000D_
Today's Trading Turnover	$A593,724	In Top Quartile_x000D_
_x000D_
2.3 Fundamentals:_x000D_
+ The relative yield of SCO, defined by its yield of 5.7%, divided by average yield of dividend yielding stocks in the All Ordinaries Index of 4.2% is 134.2%. This suggests Scottish Pacific Group stock is undervalued in dividend yield terms._x000D_
+ Tobin's Q Ratio, defined as MCap divided by Total Assets, is 0.4. Compared with the rest of the market the stock is undervalued and ranks in the top quartile of stock by value of Q Ratio._x000D_
_x000D_
2.4 Undervaluation [compared with sector average]:_x000D_
+ Dividend yield of 5.7% [4.0%]._x000D_
_x000D_
SECTION 3 SCOTTISH PACIFIC GROUP PRICE VOLUME DYNAMICS_x000D_
_x000D_
3.1 Technicals:_x000D_
+ Volume: there were 191,524 shares worth $A593,724 traded today. In the past week, volume was 0.4 times average and the shares were down 4.0%. The volume was 0.8 times the average daily trading volume of 241,067 shares. _x000D_
+ The Scottish Pacific Group is at a discount of 10.4% to its 12-month high of $A3.46 traded on May 09._x000D_
_x000D_
3.2 Turnover Rate &amp; Turnover Period:_x000D_
+ The turnover rate in the 12 months to date was 43.98% (or a turnover period of 2 years 3 months). This average length of ownership of the stock at 1.2 times the average holding period of 1 year 11 months for stocks in the All Ordinaries Index suggests a larger number of speculators on the share register, making it less safe for long-term investors._x000D_
_x000D_
3.3 Moving Annual Return (Past 1 Yr)_x000D_
_x000D_
SCO	Close (AUD)	Dividends (AUD)	Capital Gain %	% Yield	Annual Return %_x000D_
Aug 10	3.1	0.17	20.2	6.8	27.0_x000D_
_x000D_
Close 1 Yr ago $A2.58_x000D_
_x000D_
3.4 Beta:_x000D_
+ Beta: the Beta of Scottish Pacific Group stock is 0.6. A Beta lower than 1 suggests this is a low risk, low return stock with volatility less than that of the market._x000D_
_x000D_
3.5 Month-on-Month Price Volume Comparison (Trailing month - ended 9th)_x000D_
_x000D_
09 Aug	09 Jul	08 Jun	09 May	09 Apr	09 Mar_x000D_
Price 09 Aug (AUD)	3.13	3.13	3.26	3.34	3.27	3_x000D_
% Price Change		-4.3	-4.1	2.1	9	0.7_x000D_
Avg Daily Volume	240,454	229,461	229,735	233,165	222,093	162,519_x000D_
VWAP (AUD)	3.22	3.26	3.23	3.19	3.16	3.11_x000D_
Price Range (AUD)	3.09 - 3.33	3.1 - 3.34	3.15 - 3.46	3.15 - 3.46	2.97 - 3.35	2.98 - 3.07_x000D_
Relative Price Change %	-0.3	-7.7	-3.7	-2.9	11.7	-0.2_x000D_
Volatility %	7.8	7.7	9.8	9.8	12.8	12.4_x000D_
_x000D_
3.6 Year-To-Date_x000D_
+ Scottish Pacific Group Limited (ASX:SCO), dipped 8.42c (or 2.6%) year-to-date (YTD) in 2018 to close at $A3.10 today. Compared with the All Ordinaries Index which has risen 3.2% YTD, this is a relative price change of -5.9%._x000D_
_x000D_
SECTION 4 SCOTTISH PACIFIC GROUP RELATED NEWS_x000D_
_x000D_
Other News_x000D_
_x000D_
+ BSS/News Bites:_x000D_
Scottish Pacific Group Limited is placed 484/1329 in BSS News Bites' ranking of Australian performers in the past year, a percentile ranking of 64._x000D_
_x000D_
SECTION 5 SCOTTISH PACIFIC GROUP PEER GROUP ANALYSIS &amp; GLOBAL RANKING_x000D_
_x000D_
5.1 Global Peer Group (all figures in USD): Key Financials and Price Performance_x000D_
_x000D_
_x000D_
Name	Relative Str. (6 mo)	MCap	PV $1000 (1 yr)	Revenue	Net Profit	Total Assets_x000D_
Antipodes Global Investment Company (APL)	47	323.3M	889.0	31.1M	20M	273.6M_x000D_
The Philippine Stock Exchange (PSE)	38	321.3M	857.6	24.2M	15.6M	69.7M_x000D_
F&amp;C Private Equity Trust (FPEO)	60	319M	1,054.8		18.7M	378M_x000D_
Equity Holdings (EQT)	81	318.9M	1,224.1	59.5M	11.5M	217.4M_x000D_
Scottish Pacific Group (SCO)	76	318M	1,188.8	74.6M	15.2M	871.5M_x000D_
Centuria Capital (CNI)	77	317.9M	1,218.5	94.8M	12.9M	775.9M_x000D_
OVB Holding (O4B)	60	317.8M	1,061.7	268.6M	14.1M	200.9M_x000D_
Cqs New City High Yield Fund (NCYF)	66	314.9M	1,112.8		39.3M	312.9M_x000D_
Henderson Eurotrust (HNE)	54	312.1M	1,024.5	35.8M	31M	297.2M_x000D_
_x000D_
Global Peer Group: Valuation Indicators_x000D_
_x000D_
_x000D_
Code	Country	Last Price	P/E	P/S	P/Book	Turnover Rate (%)	% Disc to 52-w Hi	Retention Ratio*_x000D_
APL	AU	AUDA1.17	12.4	10.6	1.3	32.0	14.6	_x000D_
PSE	PH	PHP201.0	17.8	13.3	5.1	3.5	22.6	20.2_x000D_
FPEO	GB	GBX335.0	17.1			15.3	13.9	_x000D_
EQT	AU	AUDA21.20		5.4	12.4	12.1	3.6	99.0_x000D_
SCO	AU	AUDA3.13	21.2	4.3	11.0	43.5	9.5	_x000D_
CNI	AU	AUDA1.42	12.5	3.4		34.0	2.8	27.4_x000D_
O4B	DE	EUR19.20	22.6	1.2	3.5	0.3	15.2	11.8_x000D_
NCYF	GB	GBX60.60	7.2		1.1	39.5	2.5	_x000D_
HNE	GB	GBX1,142.50			1.2	18.7	6.8	_x000D_
_x000D_
*Retention Ratio: The retention ratio is an opposite of payout ratio and refers to the percentage of net income that is retained to grow the business._x000D_
_x000D_
5.2 Global Rank [out of 47,635 stocks] and Rank of Scottish Pacific Group in the Asia Pacific Region [out of 2,087 stocks]_x000D_
_x000D_
Description	Value	Global Rank	In APAC Region_x000D_
MCap (US$)	318M	14,940	370_x000D_
Total Assets (US$)	871.5M	10,673	206_x000D_
Revenue (US$)	74.6M	21,645	474_x000D_
Net Profit (US$)	15.2M	13,528	326_x000D_
Return on Equity %	10.4	13,061	418_x000D_
Net Profit Margin %	20.4	5,833	246_x000D_
Price to Book	11.0	33,496	1,443_x000D_
Price/Earnings	21.2	10,783	452_x000D_
Yield %	5.6	4,180	189_x000D_
PV$1000 (1Year) US$*	1,189	9,932	533_x000D_
US$* Change (1Year) %	13.7	11,229	577_x000D_
_x000D_
* 1 year ago AUD 1 = USD 0.79_x000D_
Aug 10, 2018: AUD 1 equals USD 0.74_x000D_
_x000D_
5.3 Rank of Scottish Pacific Group in the All Ordinaries Index [out of 483 stocks], in the Total Australian Market [out of 1886 stocks] and in the Diversified financials sector [out of 185 stocks]_x000D_
_x000D_
Description	Value	In All Ordinaries Index	In Total Australian Market	In Diversified financials sector_x000D_
MCap (AUD)	431.5M	297	335	39_x000D_
Total Assets (AUD)	1.2B	165	184	16_x000D_
Revenue (AUD)	100.3M	333	421	23_x000D_
Net Profit (AUD)	20.4M	254	288	37_x000D_
Return on Equity %	10.4	235	373	50_x000D_
Net Profit Margin %	20.4	114	229	81_x000D_
Price to Book	10.9	314	1,372	161_x000D_
Price/Earnings	21.0	219	403	69_x000D_
Yield %	5.7	81	159	45_x000D_
PV1000 (1Year)	1,277	168	510	39_x000D_
_x000D_
SECTION 6 SCOTTISH PACIFIC GROUP SUMMARY FINANCIALS_x000D_
_x000D_
Dividend History_x000D_
+ Trailing 12 months dividend has improved from 8.0c in 2017 to 17.50c in 2018._x000D_
_x000D_
SECTION 7 SCOTTISH PACIFIC GROUP PROFILE_x000D_
_x000D_
7.1 Activities_x000D_
Scottish Pacific Business Finance is Australia and New Zealand's largest specialist provider of working capital solutions with a comprehensive range of debtor finance and trade finance facilities._x000D_
_x000D_
7.2 Issued Capital_x000D_
Based on 139,191,601 issued shares the market capitalisation is $A431.5 million._x000D_
_x000D_
COMPANY IDENTIFIERS_x000D_
Contact: 02 9372 9999_x000D_
Physical Address: Level 5, 20 Bond Street, SYDNEY, NSW, AUSTRALIA, 2000_x000D_
State/Province/Country: Australia_x000D_
Exchange: Australian Securities Exchange_x000D_
_x000D_
Economic Sector: Financials_x000D_
Business Sector: Banking &amp; Investment Services_x000D_
Industry Group: Diversified Financial Services_x000D_
Industry: Diversified Financial Services_x000D_
_x000D_
ISIN: AU000000SCO2_x000D_
AU:SCO; ASX:SCO; AX:SCO; SCO.AX_x000D_
PermID: 1-21590986786_x000D_
RIC: SCO.AX_x000D_
_x000D_
Scottish Pacific Group Limited, Scottish Pacific Group Ltd_x000D_
_x000D_
Source: www.BuySellSignals.com_x000D_
_x000D_
LANGUAGE: English_x000D_
DOCUMENT-TYPE: Corporate Analysis; Investing; Technical analysis_x000D_
PUBLICATION-TYPE: Newswire_x000D_
SUBJECT: _x000D_
MARKET CAPITALIZATION (90%); FINANCIAL PERFORMANCE &amp; REPORTS (90%); STOCK PRICES (90%); DIVIDENDS (89%); COMPANY EARNINGS (89%); STOCK INDEXES (89%); FINANCIAL RESULTS (78%); TRENDS (78%); INDUSTRY SECTOR PERFORMANCE (78%); COMPANY PROFITS (78%); CORPORATE DEBT (78%); SHAREHOLDERS (73%); EBITDA (69%)_x000D_
COMPANY: _x000D_
Scottish Pacific Group Limited_x000D_
TICKER: _x000D_
SCO_x000D_
COUNTRY: _x000D_
AUSTRALIA (94%)_x000D_
Australia; Australia_x000D_
LOAD-DATE: August 10, 2018_x000D_
_x000D_
Copyright 2018 News Bites Pty Ltd._x000D_
</t>
  </si>
  <si>
    <t xml:space="preserve">_x000D_
_x000D_
_x000D_
169 of 394_x000D_
_x000D_
_x000D_
News Bites - Private Companies_x000D_
August 10, 2018 Friday_x000D_
August 09, 2018: Bristol Consulting Inc.: Private equity giant KKR sees 'significant' opportunity for 'outsized' returns in China amid trade war_x000D_
SECTION: _x000D_
ANNOUNCEMENTS_x000D_
LENGTH: 2576 words_x000D_
Executives at private equity giant KKR recently visited China and came away believing that a powerful investing opportunity awaits, due in significant part to the ongoing trade war._x000D_
_x000D_
China already has been trying to adapt from an export-based economy to one powered by consumers, particularly the burgeoning millennial crowd and its appetite for the latest technological gadgets and apparel trends. The process, though, has been slow and questions have been raised about whether the nation can maintain its long tradition of being among the world's growth leaders._x000D_
_x000D_
That's about to change, according to an analysis by Henry McVey, KKR's head of global macro and asset allocation. The firm manages $148.5 billion and was ranked second in the world for 2017 in funds raised among its peers, according to Private Equity International._x000D_
_x000D_
McVey and his fellow executives saw a nation in transition, pushed most recently by the Trump administration's move to levy billions in tariffs against Chinese imports._x000D_
_x000D_
"Overall, we believe that the current trade wars with the United States will only accelerate China's shift away from an export economy dependent on global trade/flows towards a more self-reliant consumer services economy that is gaining prominence, particularly within Asia," he wrote.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July 26: Bristol Consulting Inc.: The Troubling New Trend in Private Equity_x000D_
_x000D_
A well-known GP in our portfolio has been known to say that PE performance "isn't a return until you can buy a beer with it."_x000D_
_x000D_
In other words, paper gains don't mean much until the company has been sold and actual capital gains can be returned to investors. Indeed, a large part of interim performance analysis on existing funds is trying to determine what the likely exit scenarios, and valuations, will be for current portfolio companies._x000D_
_x000D_
While part of this requires an understanding of the micro - the sales growth and profit margin trends at the individual company level - equally important is an understanding of the macro, or the overall economic conditions, credit market conditions, and exit environment._x000D_
_x000D_
In 2017, private equity realizations remained strong for the fourth straight year. According to Bain's Annual Private Equity Report, last year more than 1,000 private equity portfolio companies globally were sold, creating $366 billion worth of liquidity for investors._x000D_
_x000D_
The majority of these exits were to corporate acquirers, but the amount of private equity sponsor-to-sponsor transactions increased to nearly one third of all deal flow. And recent research from Preqin shows this trend continuing into the second quarter of 2018, with 34 percent of exit volume going to other private equity funds._x000D_
_x000D_
And with record amounts of dry powder available - perhaps as much as $1.5 trillion - we should expect private equity firms to continue aggressively sourcing target platforms everywhere, including from other private equity funds._x000D_
_x000D_
Source: Company Website_x000D_
_x000D_
July 22: Bristol Consulting Inc.: Everything About Private Equity Reeks of Bubble. Party On!_x000D_
_x000D_
Christopher Zook remembers the Alamo. He was having dinner there in 2014, when the concerns of U.S. pension funds emerged in conversation. There is no restaurant on the hallowed ground where Texans fought for their independence in the 1830s, but a private equity firm was hosting a catered event for investors, recalls Zook, the founder of CAZ Investments, a Houston-based multifamily office that oversees $1 billion in assets._x000D_
_x000D_
As the wine poured, pension managers discussed the challenges they faced allocating to private equity, he says. They had received large distributions from the industry as the funds in which they had invested exited their deals at a profit, and now had larger portions of their pension portfolios dedicated to the asset class. It was overwhelming._x000D_
_x000D_
"They got paid back all at once," says Zook. "They got money back faster than they could spend it."_x000D_
_x000D_
With billions of dollars to put to work, they were committing hundreds of millions to each private equity manager, fueling ever-larger funds across strategies such as buyout, growth, and venture capital. Cutting huge checks was preferable to the daunting task of selecting, say, 200 funds in which to invest $50 million each. The pension fund managers figured that as long as they were contributing to big, successful buyout funds, they would keep their jobs if boom times suddenly went bust, recounts Zook._x000D_
_x000D_
And why not? After all, private equity has performed well, with the industry's double-digit returns standing out in an era of low interest rates begun after the 2008 financial crisis. But the record fundraising that naturally followed has pushed the industry's dry powder to more than $1 trillion - the most ever - while buyout valuations have risen to worrying levels amid the increased competition for deals._x000D_
_x000D_
"It is scary out there," says David Fann, president and CEO of TorreyCove Capital Partners, a San Diego-based firm that advises institutional investors on private equity, private credit, and real assets._x000D_
_x000D_
July 22: Bristol Consulting Inc.: Hedge Funds Joining the Crypto Party: 2018 Crypto Hedge Fund Summit to open on 27 July 2018_x000D_
_x000D_
The high level of uncertainty and low level of market liquidity have made cryptocurrency investments more sensitive to market cycles, riskier to trade and more appealing to hedge funds. The bare beginning of 2018 does not scare the investors, however highlights crypto's ability to make money through volatility._x000D_
_x000D_
More players are entering._x000D_
_x000D_
Since the beginning of last year, an increasing number of traditional hedge funds are adding cryptocurrencies into their portfolios. With the large swings of the cryptocurrencies' market, some of those risk-taking hedge funds are celebrating more than 1000 percent return. Altana Digital Currency Fund claimed an outstanding 1,496% return in 2017._x000D_
_x000D_
More traditional asset management firms are also starting to explore the market. Last week, the world's largest asset manager - Blackrock, announced it had assembled a working group analysing and researching the technology of blockchain and the trading of cryptocurrency. The statement immediately set off a Bitcoin price surge as Blackrock's interest in cryptocurrency acts as an endorsement for the market._x000D_
_x000D_
Recognizing the trend, Trade Terminal, a leading cryptocurrency trading provider, partnered with Liaoyuan, the Boston-based Entrepreneurship and Venture Capital service firm, decided to initiate the 2018 Crypto Hedge Fund Summit, inviting experts and key influencers in the crypto hedge industry to sit down and discuss the current status and future investing trend in the cryptocurrencies market._x000D_
_x000D_
"The crypto market is growing so fast," said Chen Li, CEO of Liaoyuan. "But there are still legal and technical concerns limiting the fund managers from moving further. They need an opportunity to set things straight."_x000D_
_x000D_
Spark Block chain Incubator, Merkle Data, Jinse Finance, U.S. Blockchain, Vatic Labs, SVinsight, Futuremoney, Cointime, Continue Capital, MainNexus Capital, Calculus, and Blockchain Without Borders Summit Committee, immediately joined as strategic partners inviting industry key players, sharing research results, and aiming to further stimulate the discussion on crypto in the hedge fund industry._x000D_
_x000D_
July 20: Bristol Consulting Inc.: Hedge Fund Titan Paulson Takes on Tiny Toronto Gold Miner_x000D_
_x000D_
John Paulson made his name betting against the U.S. housing market and taking on American International Group Inc. Now his hedge fund is zeroing in on a small Toronto-based gold miner that in April cut its 2018 free cash flow guidance in half._x000D_
_x000D_
Source: Company Website_x000D_
_x000D_
July 13: Bristol Consulting Inc.: Football and private equity could benefit from similar changes, says NFL Hall of Famer_x000D_
_x000D_
NFL pro turned private-equity investor Steve Young believes football and his latest venture could benefit from the same strategy: partnership._x000D_
_x000D_
He not only makes that an important part of his business, but he thinks the National Football League should embrace the strategy when it comes to social justice issues, such as kneeling during the national anthem._x000D_
_x000D_
Young was the first left-handed quarterback inducted into the Pro Football Hall of Fame in 2005 after retiring from a 15-season football career in 1999._x000D_
_x000D_
In 2000, he cofounded HGGC, a leading private equity firm with over $4.3 billion in cumulative capital commitments. Young oversees five of their portfolio companies: IDERA, Integrity, Dealer-FX, AutoAlert and Innovative. All five offer various forms of technology and data assistance._x000D_
_x000D_
"We're really attacking the market in an old-school way: We really look for partnership," Young told CNBC's "Power Lunch" on Thursday._x000D_
_x000D_
"Private equity is a science project for many, many years, and when you have a science project, it leaves the human beings as a secondary fact. I think that we've tried to introduce this artistic approach to partnership and a holistic approach to the transaction."_x000D_
_x000D_
Young, who played 13 seasons for the San Francisco 49ers, said momentum in private equity comes from good communication and a strong personal relationship with company leaders._x000D_
_x000D_
Similarly, he said the NFL should focus on working with players who want to be involved with social justice by partnering with local communities. He said kneeling during the national anthem should not affect whether a player is hired, explaining that the player should be hired on merit._x000D_
_x000D_
"The League, for the first time, is not inelastic for demand," Young said. "They can't be bullies about this. They have to be partners: partners with the players, partners with the public, partners with the city that they live in."_x000D_
_x000D_
PermID: 5041073703_x000D_
_x000D_
Created by www.buysellsignals.com for News Bites Finance_x000D_
_x000D_
LANGUAGE: English_x000D_
DOCUMENT-TYPE: Press digests_x000D_
PUBLICATION-TYPE: Newswire_x000D_
SUBJECT: _x000D_
PRIVATE EQUITY (92%); EXPORT TRADE (90%); FINANCIAL PERFORMANCE &amp; REPORTS (90%); TRADE DISPUTES (90%); COMPANY EARNINGS (89%); EXECUTIVES (79%); IMPORT TRADE (78%); INVESTMENT MANAGEMENT (78%); DERIVATIVE INSTRUMENTS (78%); SECURITIZATION (78%); INVESTMENT BANKING (78%); TARIFFS &amp; DUTIES (77%); GLOBALIZATION (77%); CONSUMERS (77%); INTERNATIONAL TRADE (77%); CONSUMER PROTECTION (77%); TRENDS (76%); PRESS RELEASES (74%); INSURANCE (71%); PRODUCT TRENDS (71%); TRANSCRIPTS (70%); LABOR SECTOR PERFORMANCE (70%); RESEARCH REPORTS (70%); EMPLOYMENT SERVICES (70%); TAXES &amp; TAXATION (69%); HEDGE FUNDS (69%); CONFERENCE CALLS (63%); RANKINGS (54%); COMMERCIAL BANKING (50%)_x000D_
FINANCIALS; Company Activities; Company Summary; BUSINESS NEWS ROUND UP_x000D_
COMPANY: _x000D_
TOYS 'R' US INC (52%); SILVERCREST ASSET MANAGEMENT GROUP INC (51%)_x000D_
Bristol Consulting Inc._x000D_
TICKER: _x000D_
SAMG (NASDAQ) (51%)_x000D_
BRISTOLCONSULTI_x000D_
INDUSTRY: _x000D_
NAICS451120 HOBBY, TOY &amp; GAME STORES (52%); SIC5945 HOBBY, TOY, &amp; GAME STORES (52%); NAICS523930 INVESTMENT ADVICE (51%); NAICS523920 PORTFOLIO MANAGEMENT (51%)_x000D_
CITY: _x000D_
NEW YORK, NY, USA (79%)_x000D_
STATE: _x000D_
NEW YORK, USA (79%)_x000D_
COUNTRY: _x000D_
CHINA (97%); UNITED STATES (93%); ASIA (79%)_x000D_
United States; United States_x000D_
LOAD-DATE: August 10, 2018_x000D_
_x000D_
Copyright 2018 News Bites Pty Ltd._x000D_
</t>
  </si>
  <si>
    <t xml:space="preserve">_x000D_
_x000D_
_x000D_
163 of 394_x000D_
_x000D_
_x000D_
News Bites - Private Companies_x000D_
August 10, 2018 Friday_x000D_
August 10, 2018: Bristol Consulting Inc.: Ackman's public hedge fund beats market with 12.7 percent gain: report_x000D_
SECTION: _x000D_
ANNOUNCEMENTS_x000D_
LENGTH: 2784 words_x000D_
William Ackman's publicly traded hedge fund is outperforming the broader stock market this year, fueled by rising prices at Chipotle Mexican Grill and Automatic Data Processing Inc, the billionaire investor said on Thursday._x000D_
_x000D_
William 'Bill' Ackman, CEO and Portfolio Manager of Pershing Square Capital Management, speaks during the Sohn Investment Conference in New York City, U.S., May 8, 2017. REUTERS/Brendan McDermid/File Photo "While a few months of strong performance is too short a period to judge our performance, we believe that (Pershing Square Holdings) is back on track," Ackman wrote in his firm's interim financial report. Pershing Square Holdings is up 12.7 percent this year through Aug. 7._x000D_
_x000D_
SPONSORED_x000D_
_x000D_
The gains outpace the Standard &amp; Poor's 500 index's 8.1 percent rise and many rival hedge funds returns and could signal a comeback for the 52-year-old manager after years of back-to-back losses that helped shrink the hedge fund's assets to roughly $8 billion, about half of what Ackman managed at the firm's peak in 2015._x000D_
_x000D_
Chipotle added 5.6 percent while Automatic Data Processing, where Ackman lost a bitter proxy fight in 2017, added 5.1 percent, the financial report said. Lowe's Companies, a relatively new investment, added 1.3 percent. Herbalife, where Ackman expected the nutrition and diet company's stock price to drop before he exited the bet earlier this year, hurt the portfolio with a loss of 3.3 percent._x000D_
_x000D_
A number of Ackman's portfolio companies, including burrito chain Chipotle, home improvement retailer Lowe's and Oreo cookie maker Mondelez, have appointed new chief executives. "We initiated our investment shortly after Lowe's announced the CEO search process," Ackman said in the report, adding that Marvin Ellison, now Lowe's CEO, "was the leading candidate on our list of potential CEO recruits."_x000D_
_x000D_
Ackman's returns are among the most heavily scrutinized in the $3 trillion hedge fund industry, especially since he has often publicly pushed management at his portfolio companies to perform better. This year, however, Ackman is pursuing a lower profile and has shrunk his firm's size through layoffs to get back to what he calls his roots of focusing on investments._x000D_
_x000D_
Ackman and other Pershing Square executives have used hundreds of millions in personal assets this year to buy shares of the publicly traded fund, a step applauded by the board chair. "The board is pleased to see such a strong commitment from the Investment Manager," Anne Farlow wrote in the introduction to the interim report.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July 26: Bristol Consulting Inc.: The Troubling New Trend in Private Equity_x000D_
_x000D_
A well-known GP in our portfolio has been known to say that PE performance "isn't a return until you can buy a beer with it."_x000D_
_x000D_
In other words, paper gains don't mean much until the company has been sold and actual capital gains can be returned to investors. Indeed, a large part of interim performance analysis on existing funds is trying to determine what the likely exit scenarios, and valuations, will be for current portfolio companies._x000D_
_x000D_
While part of this requires an understanding of the micro - the sales growth and profit margin trends at the individual company level - equally important is an understanding of the macro, or the overall economic conditions, credit market conditions, and exit environment._x000D_
_x000D_
In 2017, private equity realizations remained strong for the fourth straight year. According to Bain's Annual Private Equity Report, last year more than 1,000 private equity portfolio companies globally were sold, creating $366 billion worth of liquidity for investors._x000D_
_x000D_
The majority of these exits were to corporate acquirers, but the amount of private equity sponsor-to-sponsor transactions increased to nearly one third of all deal flow. And recent research from Preqin shows this trend continuing into the second quarter of 2018, with 34 percent of exit volume going to other private equity funds._x000D_
_x000D_
And with record amounts of dry powder available - perhaps as much as $1.5 trillion - we should expect private equity firms to continue aggressively sourcing target platforms everywhere, including from other private equity funds._x000D_
_x000D_
Source: Company Website_x000D_
_x000D_
July 22: Bristol Consulting Inc.: Everything About Private Equity Reeks of Bubble. Party On!_x000D_
_x000D_
Christopher Zook remembers the Alamo. He was having dinner there in 2014, when the concerns of U.S. pension funds emerged in conversation. There is no restaurant on the hallowed ground where Texans fought for their independence in the 1830s, but a private equity firm was hosting a catered event for investors, recalls Zook, the founder of CAZ Investments, a Houston-based multifamily office that oversees $1 billion in assets._x000D_
_x000D_
As the wine poured, pension managers discussed the challenges they faced allocating to private equity, he says. They had received large distributions from the industry as the funds in which they had invested exited their deals at a profit, and now had larger portions of their pension portfolios dedicated to the asset class. It was overwhelming._x000D_
_x000D_
"They got paid back all at once," says Zook. "They got money back faster than they could spend it."_x000D_
_x000D_
With billions of dollars to put to work, they were committing hundreds of millions to each private equity manager, fueling ever-larger funds across strategies such as buyout, growth, and venture capital. Cutting huge checks was preferable to the daunting task of selecting, say, 200 funds in which to invest $50 million each. The pension fund managers figured that as long as they were contributing to big, successful buyout funds, they would keep their jobs if boom times suddenly went bust, recounts Zook._x000D_
_x000D_
And why not? After all, private equity has performed well, with the industry's double-digit returns standing out in an era of low interest rates begun after the 2008 financial crisis. But the record fundraising that naturally followed has pushed the industry's dry powder to more than $1 trillion - the most ever - while buyout valuations have risen to worrying levels amid the increased competition for deals._x000D_
_x000D_
"It is scary out there," says David Fann, president and CEO of TorreyCove Capital Partners, a San Diego-based firm that advises institutional investors on private equity, private credit, and real assets._x000D_
_x000D_
July 22: Bristol Consulting Inc.: Hedge Funds Joining the Crypto Party: 2018 Crypto Hedge Fund Summit to open on 27 July 2018_x000D_
_x000D_
The high level of uncertainty and low level of market liquidity have made cryptocurrency investments more sensitive to market cycles, riskier to trade and more appealing to hedge funds. The bare beginning of 2018 does not scare the investors, however highlights crypto's ability to make money through volatility._x000D_
_x000D_
More players are entering._x000D_
_x000D_
Since the beginning of last year, an increasing number of traditional hedge funds are adding cryptocurrencies into their portfolios. With the large swings of the cryptocurrencies' market, some of those risk-taking hedge funds are celebrating more than 1000 percent return. Altana Digital Currency Fund claimed an outstanding 1,496% return in 2017._x000D_
_x000D_
More traditional asset management firms are also starting to explore the market. Last week, the world's largest asset manager - Blackrock, announced it had assembled a working group analysing and researching the technology of blockchain and the trading of cryptocurrency. The statement immediately set off a Bitcoin price surge as Blackrock's interest in cryptocurrency acts as an endorsement for the market._x000D_
_x000D_
Recognizing the trend, Trade Terminal, a leading cryptocurrency trading provider, partnered with Liaoyuan, the Boston-based Entrepreneurship and Venture Capital service firm, decided to initiate the 2018 Crypto Hedge Fund Summit, inviting experts and key influencers in the crypto hedge industry to sit down and discuss the current status and future investing trend in the cryptocurrencies market._x000D_
_x000D_
"The crypto market is growing so fast," said Chen Li, CEO of Liaoyuan. "But there are still legal and technical concerns limiting the fund managers from moving further. They need an opportunity to set things straight."_x000D_
_x000D_
Spark Block chain Incubator, Merkle Data, Jinse Finance, U.S. Blockchain, Vatic Labs, SVinsight, Futuremoney, Cointime, Continue Capital, MainNexus Capital, Calculus, and Blockchain Without Borders Summit Committee, immediately joined as strategic partners inviting industry key players, sharing research results, and aiming to further stimulate the discussion on crypto in the hedge fund industry._x000D_
_x000D_
July 20: Bristol Consulting Inc.: Hedge Fund Titan Paulson Takes on Tiny Toronto Gold Miner_x000D_
_x000D_
John Paulson made his name betting against the U.S. housing market and taking on American International Group Inc. Now his hedge fund is zeroing in on a small Toronto-based gold miner that in April cut its 2018 free cash flow guidance in half._x000D_
_x000D_
Source: Company Website_x000D_
_x000D_
July 13: Bristol Consulting Inc.: Football and private equity could benefit from similar changes, says NFL Hall of Famer_x000D_
_x000D_
NFL pro turned private-equity investor Steve Young believes football and his latest venture could benefit from the same strategy: partnership._x000D_
_x000D_
He not only makes that an important part of his business, but he thinks the National Football League should embrace the strategy when it comes to social justice issues, such as kneeling during the national anthem._x000D_
_x000D_
Young was the first left-handed quarterback inducted into the Pro Football Hall of Fame in 2005 after retiring from a 15-season football career in 1999._x000D_
_x000D_
In 2000, he cofounded HGGC, a leading private equity firm with over $4.3 billion in cumulative capital commitments. Young oversees five of their portfolio companies: IDERA, Integrity, Dealer-FX, AutoAlert and Innovative. All five offer various forms of technology and data assistance._x000D_
_x000D_
"We're really attacking the market in an old-school way: We really look for partnership," Young told CNBC's "Power Lunch" on Thursday._x000D_
_x000D_
"Private equity is a science project for many, many years, and when you have a science project, it leaves the human beings as a secondary fact. I think that we've tried to introduce this artistic approach to partnership and a holistic approach to the transaction."_x000D_
_x000D_
Young, who played 13 seasons for the San Francisco 49ers, said momentum in private equity comes from good communication and a strong personal relationship with company leaders._x000D_
_x000D_
Similarly, he said the NFL should focus on working with players who want to be involved with social justice by partnering with local communities. He said kneeling during the national anthem should not affect whether a player is hired, explaining that the player should be hired on merit._x000D_
_x000D_
"The League, for the first time, is not inelastic for demand," Young said. "They can't be bullies about this. They have to be partners: partners with the players, partners with the public, partners with the city that they live in."_x000D_
_x000D_
PermID: 5041073703_x000D_
_x000D_
Created by www.buysellsignals.com for News Bites Finance_x000D_
_x000D_
LANGUAGE: English_x000D_
DOCUMENT-TYPE: Press digests_x000D_
PUBLICATION-TYPE: Newswire_x000D_
SUBJECT: _x000D_
HEDGE FUNDS (92%); PRICE INCREASES (90%); MANAGERS &amp; SUPERVISORS (90%); HOLDING COMPANIES (90%); FINANCIAL PERFORMANCE &amp; REPORTS (90%); STOCK INDEXES (90%); PRICES (90%); FINANCIAL RESULTS (90%); STOCK EXCHANGES (90%); ANNUAL FINANCIAL RESULTS (90%); FAST FOOD RESTAURANTS (89%); EXECUTIVES (89%); WEALTH MANAGEMENT (89%); HOME CENTERS (87%); SHAREHOLDERS (78%); STOCK PRICES (78%); SHAREHOLDER PROXIES (78%); WEALTHY PEOPLE (78%); NEGATIVE BUSINESS NEWS (77%); APPOINTMENTS (77%); LAYOFFS (64%); RETAILERS (63%); COOKIE &amp; CRACKER MFG (63%); NUTRITION (50%)_x000D_
FINANCIALS; Company Activities; Company Summary; BUSINESS NEWS ROUND UP;_x000D_
COMPANY: _x000D_
AUTOMATIC DATA PROCESSING INC (93%); LOWE'S COS INC (83%); CHIPOTLE MEXICAN GRILL INC (74%)_x000D_
Bristol Consulting Inc._x000D_
TICKER: _x000D_
ADP (NASDAQ) (93%); LOW (NYSE) (83%); CMG (NYSE) (74%)_x000D_
BRISTOLCONSULTI_x000D_
INDUSTRY: _x000D_
NAICS541214 PAYROLL SERVICES (93%); NAICS518210 DATA PROCESSING, HOSTING &amp; RELATED SERVICES (93%); NAICS444110 HOME CENTERS (83%); SIC5211 LUMBER &amp; OTHER BUILDING MATERIALS DEALERS (83%); NAICS722513 LIMITED-SERVICE RESTAURANTS (74%); SIC5812 EATING PLACES (74%)_x000D_
PERSON: _x000D_
BILL ACKMAN (94%)_x000D_
CITY: _x000D_
NEW YORK, NY, USA (91%)_x000D_
STATE: _x000D_
NEW YORK, USA (91%)_x000D_
COUNTRY: _x000D_
UNITED STATES (92%)_x000D_
United States; United States_x000D_
LOAD-DATE: August 10, 2018_x000D_
_x000D_
Copyright 2018 News Bites Pty Ltd._x000D_
</t>
  </si>
  <si>
    <t xml:space="preserve">_x000D_
_x000D_
_x000D_
145 of 394_x000D_
_x000D_
_x000D_
Channel NewsAsia_x000D_
August 10, 2018 Friday 1:44 AM GMT_x000D_
Singapore's Golden Gate Ventures launches US$10 million crypto fund_x000D_
SECTION: _x000D_
BUSINESS_x000D_
LENGTH: 140 words_x000D_
SINGAPORE: Singapore-based venture capital firm Golden Gate Ventures said on Friday (Aug 10) it will launch a US$10 million fund to invest in cryptocurrency and blockchain technology startups. The fund, called LuneX Ventures, will invest in early-stage companies globally such as cryptocurrency exchanges and security providers. Investors in the fund will include high-net worth individuals and family offices. The fund is among a cluster of similar ventures that invest in the cryptocurrency space, backed by wealthy individuals and financial firms, that have emerged over the past year. Such firms have partially replaced the retail investor base, which drove bitcoin's skyrocket rise in 2017. The price of the world's biggest and best-known virtual currency has more than halved from a high of near US$20,000 late last year. - Reuters/ad_x000D_
_x000D_
LANGUAGE: ENGLISH_x000D_
PUBLICATION-TYPE: Transcript_x000D_
SUBJECT: _x000D_
DIGITAL CURRENCY (91%); STARTUPS (90%); FINANCIAL TECHNOLOGY (90%); VENTURE CAPITAL (90%); NEW BUSINESSES (88%); BANKING &amp; FINANCE (73%); WEALTHY PEOPLE (72%); AFFLUENT MARKET (68%)_x000D_
COUNTRY: _x000D_
SINGAPORE (91%)_x000D_
LOAD-DATE: August 10, 2018_x000D_
_x000D_
Copyright 2018 MCN International Pte Ltd._x000D_
</t>
  </si>
  <si>
    <t xml:space="preserve">_x000D_
_x000D_
_x000D_
123 of 394_x000D_
_x000D_
_x000D_
The New York Times_x000D_
August 10, 2018 Friday_x000D_
_x000D_
Late Edition - Final_x000D_
'Lost Einsteins' Wanted. Apply From Anywhere To Realize Full Potential._x000D_
BYLINE: By STEVE LOHR._x000D_
Follow Steve Lohr on Twitter: @SteveLohr_x000D_
_x000D_
SECTION: _x000D_
Section B; Column 0; Business/Financial Desk; Pg. 3_x000D_
LENGTH: 800 words_x000D_
Silicon Valley has created a model for identifying and nurturing high-potential young companies. Pioneer, an experimental fund, hopes to do much the same thing for high-potential people._x000D_
_x000D_
The group, which is being announced on Thursday, plans to use the internet-era tools of global communication and crowdsourcing to solicit and help select promising candidates in a variety of fields, along with evaluations by experts. Its goal is to put more science and less happenstance into the process of talent discovery -- and reach more people, wherever they are in the world._x000D_
_x000D_
''We're trying to build a kind of search engine for finding great people with talent, ambition and potential,'' said Daniel Gross, 27, the group's founder._x000D_
_x000D_
Pioneer joins a growing number of efforts by foundations, nonprofits and some companies to address the ''opportunity gap'' in America and worldwide. They all begin with the recognition that skills and talent are far more evenly distributed than opportunity. Talented people suffer -- one study called them ''lost Einsteins'' -- but so does the economy from the loss of ideas and wealth they could have produced._x000D_
_x000D_
Selecting ''pioneers'' will begin with a monthlong online tournament. Candidates will submit their project ideas. Each week, the projects will be updated. The candidates will vote on each other's projects, points will be awarded and there will be leader board. Subject experts will also vote, with their votes counting somewhat more than the candidates'._x000D_
_x000D_
The initiative is inspired partly by Mr. Gross's personal experience._x000D_
_x000D_
When he was an 18-year-old student at a military prep school in Israel, Mr. Gross, on a whim, sent in an idea to Y Combinator, the prominent start-up incubator. To his surprise, he was accepted and departed for Silicon Valley. ''That changed my life,'' Mr. Gross recalled._x000D_
_x000D_
In 2013, Apple bought his fledgling company, Cue, a predictive search start-up. Mr. Gross spent four years at Apple, leading several projects and departed last year to join Y Combinator._x000D_
_x000D_
Mr. Gross will retain a link to Y Combinator, but his main commitment now is to Pioneer, he said._x000D_
_x000D_
Many of the proposals coming into Pioneer will likely be for technology and start-up ideas. But Pioneer is looking for innovators broadly. So far, it has lined up advisers to act as online or in-person mentors in nine categories including the arts and humanities, diversity, economics, music and philosophy. Pioneer is seeking more expert advisers._x000D_
_x000D_
Laura Deming, 24, is the Pioneer adviser for projects in the science of longevity. While being home-schooled in New Zealand, Ms. Deming became fascinated with research into extending life spans. She sent an email to Cynthia Kenyon, a researcher in the biology of aging at the University of California, San Francisco. Eventually, Ms. Deming's persistence led to an invitation to work in the San Francisco lab. She was 12 years old._x000D_
_x000D_
At 14, Ms. Deming became a student at the Massachusetts Institute of Technology. Two years later, encouraged by a grant from the Thiel Foundation, she dropped out of M.I.T. and founded a venture capital firm that invests in life-extension technology. Her Longevity Fund has raised $27 million so far._x000D_
_x000D_
As an adviser, Ms. Deming brings expertise in her field. ''But from my own experience, I also think it's important to have role models to encourage you and show you there are different paths to success,'' she said._x000D_
_x000D_
The winners of the monthly tournament will receive $5,000 grants and plane tickets to San Francisco. They will stay for a week or more, meeting with each other, the advisers and others in the Bay Area._x000D_
_x000D_
Pioneer, Mr. Gross acknowledged, is an experiment that will start small. The first group, he said, will probably be six to 12 people. A new group of pioneers will be admitted each month, and, if successful, Mr. Gross said, could eventually increase to hundreds a month._x000D_
_x000D_
The several million dollars to sustain Pioneer for its first year have come from Stripe, an online payments processing start-up, and the venture capitalist Marc Andreessen, who grew up in a small town in Wisconsin and co-founded Netscape, which introduced the first successful web browser, when he was 22._x000D_
_x000D_
Pioneer is not a conventional investment fund in the sense that investors seek big payouts. It has a long-term plan to become self-sustaining, by taking a small stake in companies that emerge from Pioneer projects. But any proceeds will be put back into the Pioneer initiative, Mr. Gross said._x000D_
_x000D_
''It is an experiment, but one that you can imagine scaling up to help tip the scale a bit, so fewer people miss out on opportunity,'' said Patrick Collison, 29, who grew up in a tiny Irish village and is now the co-founder and chief executive of Stripe, which is valued at more than $9 billion._x000D_
_x000D_
URL: https://www.nytimes.com/2018/08/09/technology/talent-opportunity-gap-pioneer-fund.html_x000D_
GRAPHIC: PHOTO: Daniel Gross of Pioneer fund, center, with Rishi Narang, left, the group's operations manager, and Laura Deming, one of its advisers. (PHOTOGRAPH BY JASON HENRY FOR THE NEW YORK TIMES)_x000D_
LANGUAGE: ENGLISH_x000D_
PUBLICATION-TYPE: Newspaper_x000D_
SUBJECT: _x000D_
BUSINESS INCUBATION (78%); ENTREPRENEURSHIP (78%); PRIVATE SCHOOLS (78%); NONPROFIT ORGANIZATIONS (78%); INTERNET &amp; WWW (77%); ECONOMICS (76%); HUMANITIES &amp; SOCIAL SCIENCE (76%); CROWDSOURCING (72%); SEARCH ENGINES (69%); HOME SCHOOLING (63%); ELDER HEALTH (60%)_x000D_
CITY: _x000D_
SILICON VALLEY, CA, USA (92%); SAN FRANCISCO BAY AREA, CA, USA (91%); SAN FRANCISCO, CA, USA (79%)_x000D_
STATE: _x000D_
CALIFORNIA, USA (92%)_x000D_
COUNTRY: _x000D_
UNITED STATES (92%); NEW ZEALAND (79%); ISRAEL (79%)_x000D_
LOAD-DATE: August 10, 2018_x000D_
_x000D_
Copyright 2018 The New York Times Company_x000D_
_x000D_
_x000D_
124 of 394_x000D_
_x000D_
_x000D_
News Bites US Markets_x000D_
August 10, 2018 Friday_x000D_
Vista Outdoor Announces FY19 First Quarter Operating Results_x000D_
LENGTH: 948 words_x000D_
AMERICAN DAILY STOCK REPORT_x000D_
_x000D_
Corporate Wire Date: 10 August 2018 02:16 EDT_x000D_
_x000D_
ORIGINAL ANNOUNCEMENT [Text]_x000D_
_x000D_
Farmington, Utah, August 9, 2018 - Vista Outdoor Inc. (NYSE: VSTO) today reported operating results for the first quarter of its Fiscal Year 2019 (FY19), which ended on July 1, 2018._x000D_
_x000D_
"Vista Outdoor's first quarter results exceeded expectations despite continuing headwinds and market challenges," said Vista Outdoor Chief Executive Officer Chris Metz. "The company generated strong free cash flow, primarily driven by improved working capital management, which we used to pay down $33 million of long-term debt. Our focus on improved profitability is delivering results, we are driving operational excellence through cost savings initiatives and procurement strategies, and we continue to introduce innovative new products into the market._x000D_
_x000D_
"Our strategic transformation plan, which we announced in May 2018, is also tracking well. The transformation will allow the company to drive shareholder value by reducing leverage, improving financial flexibility and the efficiency of our capital structure, and providing additional resources to reinvest in our core product categories: ammunition, hunting and shooting accessories, hydration solutions, and outdoor cooking."_x000D_
_x000D_
ORIGINAL ANNOUNCEMENT [Link]_x000D_
Vista Outdoor Announces FY19 First Quarter Operating Results can be viewed via the link below._x000D_
_x000D_
Source: click http://www.buysellsignals.net/BuySellSignals/jsp/8kviewer.jsp?doc=_Archives_edgar_data_1616318_000161631818000069_0001616318-18-000069.txt_x000D_
_x000D_
SECTION 1 VISTA OUTDOOR ACTIVITIES_x000D_
_x000D_
Vista Outdoor Inc designs, develops and manufactures ammunition, long guns and related equipment products. The Company''s business segments are shooting sports and outdoor products. Its brands include Fusion, Blazer, CCI and Alliant Powder._x000D_
_x000D_
SECTION 2 VISTA OUTDOOR PRICE PERFORMANCE SCORECARD (NYSE:VSTO):_x000D_
_x000D_
2.1 The performance of Vista Outdoor Inc is placed 2,401/2,676 in the BSS News Bites ranking of price performance of NYSE stocks in the past year, a percentile ranking of 10._x000D_
_x000D_
2.2 Year-to-date_x000D_
Vista Outdoor surges 30% in 2018, beating 90% of the market_x000D_
Vista Outdoor Inc (NYSE:VSTO), surged $US4.35 (or 29.9%) year-to-date (YTD) in 2018 to close at $US18.92 today. This means the stock has outperformed 90% of NYSE-listed stocks in 2018. Compared with the S&amp;P 500 Index which has risen 6.7% YTD, this is a relative price increase of 23.1%._x000D_
_x000D_
2.3 MCap History: _x000D_
In the past 2 years Market Capitalization has decreased by $US2.1 billion from $US3.2 billion to $US1.1 billion. Based on a dynamic start date of 2 years ago, there has been no rise in MCap over the last 2 years. _x000D_
_x000D_
Price	MCap (US$ M)_x000D_
Last Traded Aug 09	$US18.92	1,086.9_x000D_
1 Year ago	$US21.86	1,274.6_x000D_
2 Years ago	$US51.68	3,220_x000D_
_x000D_
2.4 Moving Annual Return (Past 1 Yr)_x000D_
_x000D_
VSTO	Close (USD)	Annual Return %_x000D_
Aug 09	18.92	(15.3)_x000D_
_x000D_
Close 1 Yr ago $US22.34_x000D_
_x000D_
2.5 Present Value of $US1000 invested in the past_x000D_
The present value of $US1000 invested a year ago is $US847_x000D_
_x000D_
PV$1000	1-week	1-month	1-year_x000D_
VSTO.NYSE	1,190	1,143	847_x000D_
S&amp;P 500 Index	1,010	1,013	1,153_x000D_
_x000D_
2.6 Trailing Price Change %_x000D_
1-Year price change for Vista Outdoor was -15.3%. Compared with the S&amp;P 500 Index which rose 15.3% in the year, the relative price change was -30.6%. _x000D_
_x000D_
Price Change %	1-Month	3-Month	1-Year_x000D_
VSTO	14.3	39.4	-15.3_x000D_
Consumer cyclical sector	3.8	9.0	1,306.6_x000D_
S&amp;P 500 Index	2.5	5.8	15.3_x000D_
_x000D_
SECTION 3 VISTA OUTDOOR FINANCIALS AND GROWTH PERFORMANCE SCORECARD (NYSE:VSTO):_x000D_
_x000D_
3.1 Key Financials (All figures percent)_x000D_
Operating Margin deteriorated from 11.7% in 2014 to -8.1% in 2017, Return on Equity deteriorated from 15.3% in 2014 to -22.0% in 2017 and Revenue Growth deteriorated from 56.7% in 2014 to 12.2% in 2017._x000D_
_x000D_
VSTO	Revenue Growth	EPS Growth	Operating Margin	ROE_x000D_
2017	12.2	-	-8.1	-22_x000D_
2016	9	40.9	11.6	8.9_x000D_
2015	11.2	-20.1	7.4	4.8_x000D_
2014	56.7	106	11.7	15.3_x000D_
_x000D_
3.2 Growth_x000D_
Annual Trend in Revenue, EPS and EBITDA:_x000D_
+ Revenue growth rate is positive and has seen consecutive rises in recent years. [Year ended, all figures in %]_x000D_
_x000D_
Year	Revenue Growth	EPS Growth	EBITDA Growth_x000D_
Mar 17	12.2	-	-16.7_x000D_
Mar 16	9	40.9	54.8_x000D_
_x000D_
3.3 High Performance Indicators and rank of Vista Outdoor in the NYSE market:_x000D_
_x000D_
Description	VSTO Value	Rank In Market_x000D_
Price Change %	14.9	In Top 2%_x000D_
Price/MAP50	1.16	In Top 4%_x000D_
% Prem to Vol Wtd Price	15.1	In Top 4%_x000D_
Price to Sales	0.4	In Top Quartile_x000D_
Price/MAP200	1.18	In Top Quartile_x000D_
P/E * P/NTA	13.72	In Top Quartile_x000D_
_x000D_
SECTION 4 VISTA OUTDOOR GLOBAL RANK (NYSE:VSTO):_x000D_
Global Rank [out of 47,631 stocks]_x000D_
_x000D_
Description	Value	Rank	Quartile_x000D_
MCap (US$)	1.1B	8,364	Top_x000D_
Total Assets (US$)	3B	5,551	Top_x000D_
Revenue (US$)	2.5B	3,730	Top_x000D_
Net Profit (US$)	(274.5M)	42,346	Bottom_x000D_
Return on Equity %	(22.0)	35,213	Third_x000D_
Net Profit Margin %	(10.8)	32,187	Third_x000D_
PV$1000 (1Year) US$	847	30,407	Third_x000D_
US$ Change (1Year) %	-26.3	30,038	Third_x000D_
Rel Strength 6 Mo (US$)	63	17,604	Second_x000D_
_x000D_
SECTION 5 VISTA OUTDOOR REPORTED BUYING &amp; SELLING:_x000D_
_x000D_
July 10: Vista Outdoor: Entry into a Material Definitive Agreement._x000D_
On July 2, 2018, Vista Outdoor Inc. ("Vista"), through certain of its subsidiaries (collectively, the "Sellers"), entered into a definitive agreement (the "Stock Purchase Agreement") to sell the legal entities operating its Bolle, Cebe and Serengeti brands to Antelope Brands Bidco Inc., a legal entity controlled by a significant private equity fund based in Europe (collectively, the "Buyers")._x000D_
_x000D_
May 10: Vista Outdoor director buys_x000D_
Vista Outdoor (NYSE:VSTO) director Mcarthur Gary L bought 9,270 shares worth $US125,052 on May 08. The purchase price was $US13.49. The shares hit a five-day high on the day._x000D_
_x000D_
May 10: Vista Outdoor director buys_x000D_
Vista Outdoor (NYSE:VSTO) director Tarola Robert M bought 5,000 shares worth $US67,500 on May 08. The purchase price was $US13.50. The shares hit a five-day high on the day._x000D_
_x000D_
ISIN: US9283771007_x000D_
CIK: 1616318_x000D_
CUSIP: 928377100_x000D_
_x000D_
Source: www.BuySellSignals.com_x000D_
_x000D_
LANGUAGE: English_x000D_
DOCUMENT-TYPE: Performance_x000D_
PUBLICATION-TYPE: Newswire_x000D_
COMPANY: _x000D_
Vista Outdoor Inc_x000D_
TICKER: _x000D_
VSTO_x000D_
INDUSTRY: _x000D_
339920; 3480_x000D_
COUNTRY: _x000D_
United States; United States_x000D_
LOAD-DATE: August 10, 2018_x000D_
_x000D_
Copyright 2018 News Bites Pty Ltd._x000D_
</t>
  </si>
  <si>
    <t xml:space="preserve">_x000D_
_x000D_
_x000D_
92 of 394_x000D_
_x000D_
_x000D_
News Bites - People in Business_x000D_
August 10, 2018 Friday_x000D_
Guy Sella - SolarEdge Technologies updates CEO, chairman and director's profile 09 August 2018_x000D_
LENGTH: 2716 words_x000D_
SolarEdge Technologies recently released their definitive SEC filing DEF 14A. The updated profile of Guy Sella (54), CEO, Chairman and Director is shown below._x000D_
_x000D_
Guy Sella is a co-founder of SolarEdge and has served as Chairman of the Board of Directors and Chief Executive Officer since 2006. Prior to founding SolarEdge, Mr. Sella was a partner at Star Ventures, a leading venture capital firm, where he led investments in several startups, including AeroScout, Inc. (acquired by Stanley Black &amp; Decker, Inc.) and Vidyo, Inc. Previously, Mr. Sella acted as the director of technology for the Israeli National Security Council and as the secretary for the National Committee for Cyber Protection. Mr. Sella also served as the head of the Electronics Research Department ("ERD"), one of Israel's national labs, which is tasked with developing innovative and complex systems. Mr. Sella holds a B.S. in Engineering from the Technion, Israel's Institute of Technology in Haifa. Mr. Sella brings to our Board demonstrated senior leadership skills, expertise from years of experience in electronics industries, and historical knowledge of our Company from the time of its founding._x000D_
_x000D_
SECTION 1 BIOGRAPHY GUY SELLA, CEO, CHAIRMAN AND DIRECTOR_x000D_
_x000D_
Guy Sella is a co-founder of SolarEdge and has served as Chairman of the Board of Directors and Chief Executive Officer since 2006. Prior to founding SolarEdge, Mr. Sella was a partner at Star Ventures, a leading venture capital firm, where he led investments in several startups, including AeroScout, Inc. (acquired by Stanley Black &amp; Decker, Inc.) and Vidyo, Inc. Previously, Mr. Sella acted as the director of technology for the Israeli National Security Council and as the secretary for the National Committee for Cyber Protection. Mr. Sella also served as the head of the Electronics Research Department ("ERD"), one of Israel's national labs, which is tasked with developing innovative and complex systems. Mr. Sella holds a B.S. in Engineering from the Technion, Israel's Institute of Technology in Haifa. Mr. Sella brings to our Board demonstrated senior leadership skills, expertise from years of experience in electronics industries, and historical knowledge of our Company from the time of its founding._x000D_
_x000D_
Remuneration_x000D_
_x000D_
Year: 2017_x000D_
_x000D_
Salary ($): 600,221_x000D_
_x000D_
Stock Awards ($): 986,343_x000D_
_x000D_
Option Awards ($): 1,002,437_x000D_
_x000D_
Non-Equity Incentive Plan Compensation ($): 645,219_x000D_
_x000D_
All Other Compensation ($): 94,261_x000D_
_x000D_
Total ($): 3,328,481_x000D_
_x000D_
SECTION 2 SOLAREDGE TECHNOLOGIES INC PRICE PERFORMANCE SCORECARD (NASDAQ:SEDG):_x000D_
_x000D_
2.1 The Past Two Years_x000D_
_x000D_
SolarEdge Technologies rises for a second consecutive year, a two-year rise of 152%_x000D_
_x000D_
SolarEdge Technologies Inc (NASDAQ:SEDG), extended its gains in the past year, rising an additional $US19.25 (69.7%) to close at $US46.85 today. In the previous year the shares rose $US8.98 (48.2%). The shares have lifted $US28.23 (151.6%) over the past two years, compared with the NASDAQ-100 Index which rose 2,671.2 points (55.7%) in the two years for a relative price increase of 95.9%._x000D_
_x000D_
2.2 MCap History:_x000D_
_x000D_
MCap: 2-Year Perspective_x000D_
_x000D_
In the past 2 years Market Capitalization has increased by $US1.4 billion from $US723 million to $US2.1 billion. Based on a dynamic start date of 2 years ago, there has been no decline in MCap over the last 2 years._x000D_
_x000D_
_x000D_
Price	MCap (US$ M)_x000D_
Last	$US46.85	2,108.8_x000D_
1 Year ago	$US27.60	1,146.9_x000D_
2 Years ago	$US17.75	723_x000D_
_x000D_
2.3 Moving Annual Return (Past 1 Yr)_x000D_
_x000D_
_x000D_
SEDG	Close (USD)	Annual Return %_x000D_
Aug 09	46.85	69.7_x000D_
_x000D_
Close 1 Yr ago $US27.60_x000D_
_x000D_
2.4 Present Value of $US1000 invested in the past_x000D_
_x000D_
The present value of $US1000 invested a year ago is $US1,697_x000D_
_x000D_
_x000D_
PV$1000	1-week	1-month	1-year_x000D_
SEDG.NASDAQ	832	863	1,697_x000D_
NASDAQ-100 Index	1,013	1,010	1,261_x000D_
_x000D_
SECTION 3 SOLAREDGE TECHNOLOGIES INC FINANCIALS AND GROWTH PERFORMANCE SCORECARD (NASDAQ:SEDG):_x000D_
_x000D_
3.1 Key Financials (All figures percent)_x000D_
_x000D_
EPS Growth has improved from -67.7% in 2016 to 221.0% in 2017, Revenue Growth has improved from -51.0% in 2016 to 152.9% in 2017, Return on Equity has improved from 8.8% in 2016 to 21.2% in 2017 and Operating Margin has improved from 12.7% in 2016 to 16.5% in 2017._x000D_
_x000D_
_x000D_
SEDG	Revenue Growth	EPS Growth	Operating Margin	ROE_x000D_
2017	152.9	221	16.5	21.2_x000D_
2016	-51	-67.7	12.7	8.8_x000D_
_x000D_
3.2 High Performance Indicators and rank of SolarEdge Technologies in the NASDAQ market:_x000D_
_x000D_
_x000D_
Description	SEDG Value	Rank In NASDAQ Market_x000D_
Turnover in Quarter	$US4.4 billion	In Top 7%_x000D_
Return on Assets [ROA] %	13.1	In Top Quartile_x000D_
Relative Price Change % (1 Year)	43.8	In Top Quartile_x000D_
Return on Capital Employed [ROCE] %	19.6	In Top Quartile_x000D_
_x000D_
SECTION 4 SOLAREDGE TECHNOLOGIES INC GLOBAL RANK (NASDAQ:SEDG):_x000D_
_x000D_
4.1 Global Rank_x000D_
_x000D_
Global Rank [out of 47,631 stocks]_x000D_
_x000D_
_x000D_
Description	Value	Rank	Quartile_x000D_
MCap (US$)	2.1B	4,934	Top_x000D_
Total Assets (US$)	641.3M	12,227	Second_x000D_
Revenue (US$)	607M	8,873	Top_x000D_
Net Profit (US$)	84.2M	6,054	Top_x000D_
Return on Equity %	21.2	3,849	Top_x000D_
Net Profit Margin %	13.9	8,679	Top_x000D_
Price to Book	5.5	30,470	Third_x000D_
Price Earnings	24.2	11,758	Top_x000D_
PV$1000 (1Year) US$	1,697	2,833	Top_x000D_
US$ Change (1Year) %	71.7	2,690	Top_x000D_
Rel Strength 6 Mo (US$)	96	1,954	Top_x000D_
_x000D_
SECTION 5 SOLAREDGE TECHNOLOGIES INC ACTIVITIES_x000D_
_x000D_
SolarEdge Technologies Inc along with its subsidiaries designs, develops, and sells intelligent inverter solutions maximizing power generation at the individual PV module level while lowering the cost of energy produced by the solar PV system._x000D_
_x000D_
SECTION 6 RECENT NEWS ON DIRECTORS_x000D_
_x000D_
6.1 RECENT REPORTED SELLING_x000D_
_x000D_
03 August 2018_x000D_
_x000D_
SolarEdge Technologies vice president-core technologies Meir Adest sells_x000D_
_x000D_
SolarEdge Technologies (NASDAQ:SEDG) Vice President-Core Technologies Meir Adest sold 28,000 shares worth $US1,553,419 on August 01. The selling price was $US55.48. The shares hit a six-day high on the day._x000D_
_x000D_
27 July 2018_x000D_
_x000D_
SolarEdge Technologies vice president-core technologies Meir Adest sells_x000D_
_x000D_
SolarEdge Technologies (NASDAQ:SEDG) Vice President-Core Technologies Meir Adest sold 200 shares worth $US11,508 on July 25. The selling price was $US57.54. The shares hit a three-month high on the day._x000D_
_x000D_
17 July 2018_x000D_
_x000D_
SolarEdge Technologies vice president-core technologies Meir Adest sells_x000D_
_x000D_
SolarEdge Technologies (NASDAQ:SEDG) Vice President-Core Technologies Meir Adest sold 1,306 shares worth $US71,961 on July 16. The selling price was $US55.10. The shares hit a two-month high on the day._x000D_
_x000D_
10 July 2018_x000D_
_x000D_
SolarEdge Technologies vice president-core technologies Meir Adest sells_x000D_
_x000D_
SolarEdge Technologies (NASDAQ:SEDG) Vice President-Core Technologies Meir Adest sold 95 shares worth $US5,225 on July 09. The selling price was $US55.0. The shares hit a one-month high on the day._x000D_
_x000D_
06 June 2018_x000D_
_x000D_
SolarEdge Technologies vice president-core technologies Meir Adest sells_x000D_
_x000D_
SolarEdge Technologies (NASDAQ:SEDG) Vice President-Core Technologies Meir Adest sold 1,441 shares worth $US79,957 on June 04. The selling price was $US55.49._x000D_
_x000D_
04 June 2018_x000D_
_x000D_
SolarEdge Technologies vice president-core technologies Meir Adest sells_x000D_
_x000D_
SolarEdge Technologies (NASDAQ:SEDG) Vice President-Core Technologies Meir Adest sold 26,559 shares worth $US1,459,862 on June 01. The selling price was $US54.97. The shares hit a one-month low on the day._x000D_
_x000D_
04 June 2018_x000D_
_x000D_
SolarEdge Technologies director Guy Sella sells_x000D_
_x000D_
SolarEdge Technologies (NASDAQ:SEDG) Director Guy Sella sold 337 shares worth $US18,734 on June 01. The selling price was $US55.59. The shares hit a one-month low on the day._x000D_
_x000D_
6.2 UPDATED DIRECTOR PROFILES_x000D_
_x000D_
09 August 2018_x000D_
_x000D_
Tal Payne - SolarEdge Technologies updates director's profile_x000D_
_x000D_
SolarEdge Technologies recently released their definitive SEC filing DEF 14A. The updated profile of Tal Payne (46), Director is shown below.Tal Payne has served as a member of our Board of Directors since 2015. Tal Payne brings over 15 years of financial management experience, serving as Chief Financial Officer in Check Point Software Technologies Ltd. ("Check Point") since joining in 2008 and as Chief Financial and Operations Officer since 2015. Ms. Payne oversees Check Point's global operations and finance, including investor relations, legal, treasury, purchasing and facilities. Prior to joining Check Point, Ms. Payne served as Chief Financial Officer at Gilat Satellite Networks Ltd., where she held the role of Vice President of Finance for over five years. Ms. Payne began her career as a CPA in public accounting at PricewaterhouseCoopers. Ms. Payne holds a B.A. in Economics and Accounting and an Executive M.B.A., both from Tel Aviv University. Ms. Payne is a certified public accountant. Ms. Payne brings valuable financial and business experience to our Board through her years of experience as a chief financial officer with publicly traded companies._x000D_
_x000D_
09 August 2018_x000D_
_x000D_
Doron Inbar - SolarEdge Technologies updates director's profile_x000D_
_x000D_
SolarEdge Technologies recently released their definitive SEC filing DEF 14A. The updated profile of Doron Inbar (68), Director is shown below.Doron Inbar has served as a member of our Board of Directors since 2010. Mr. Inbar has been a venture partner at Viola Ventures, an Israeli-based venture capital firm that invests primarily in early stage companies in the fields of Software, Communications, Semiconductors, Internet, Media, and Consumer Electronics, since 2006. Previously, Mr. Inbar served as the President of ECI Telecom Ltd., a global telecom networking infrastructure provider, from November 1999 to December 2005 and as its Chief Executive Officer from February 2000 to December 2005. Mr. Inbar joined ECI Telecom Ltd. in 1983 and during his first eleven years with the company, served in various positions at its wholly-owned U.S. subsidiary, ECI Telecom, Inc., in the U.S., including Executive Vice President and General Manager. In July 1994, Mr. Inbar returned to Israel to become Vice President, Corporate Budget, Control and Subsidiaries of ECI Telecom Ltd. In June 1996, Mr. Inbar was appointed Senior Vice President and Chief Financial Officer of ECI Telecom Ltd., and he became Executive Vice President of ECI Telecom Ltd. in January 1999. Mr. Inbar has served on the board of directors of Alvarion Ltd. (formerly NASDAQ: ALVR), a company that sells broadband wireless and Wi-Fi products, from September 2009 until September 2013 and was a member of its audit and compensation committees and served as chairman of its nominating and governance committee. Mr. Inbar also served on the board of directors of Archimedes Global Ltd. from 2008 until 2017, a company which provides health insurance and health provision in Eastern Europe, and serves on the board of directors of MaccabiDent Ltd., the largest chain of dental service clinics in Israel. In 2012, Mr. Inbar joined the board of directors of Comverse Technology Inc. (formerly NASDAQ: CNSI), where he was a member of the audit committee and corporate governance committee until August 2016. Mr. Inbar served also as a board member and management consultant at Degania Medical Ltd., a medical device designer and manufacturer, and serves as a board member and management advisor to the board of Tzinorot Ltd. and Cellwize Wireless Technologies Ltd., a developer of innovative wireless solutions. Previously, Mr. Inbar served as chairman of the board of C-nario Ltd., a global provider of digital signage software solutions, chairman of the board of Followap Ltd., which was sold to Neustar, Inc. in November 2006, and chairman of the board of Enure Networks Ltd. Mr. Inbar holds a B.A. in Economics and Business Administration from Bar-Ilan University, Israel. Mr. Inbar's historical knowledge of our company and extensive experience in working with technology companies qualify him to serve as a member of our Board._x000D_
_x000D_
09 August 2018_x000D_
_x000D_
Yoni Cheifetz - SolarEdge Technologies updates director's profile_x000D_
_x000D_
SolarEdge Technologies recently released their definitive SEC filing DEF 14A. The updated profile of Yoni Cheifetz (57), Director is shown below.Yoni Cheifetz has served as a member of our Board of Directors since 2010. Since 2006, Mr. Cheifetz has served as a Partner at Lightspeed Venture Partners, where he focuses on investment activity in Israel in areas of interest, including the Internet, general media, mobile, communications, software, semiconductors and cleantech. Prior to joining Lightspeed Venture Partners, Mr. Cheifetz was a partner with Star Ventures from 2003 to 2006. Before joining Star Ventures, Mr. Cheifetz was a serial entrepreneur and the founder, CEO and Chairman of several privately held software companies, most of which have been acquired. Mr. Chiefetz holds a B.Sc. in Applied Mathematics from Tel Aviv University and a M.Sc. in Applied Mathematics and Computer Science from the Weizmann Institute of Science. Mr. Cheifetz's historical knowledge of our company and extensive experience in working with technology companies qualify him to serve as a member of our Board._x000D_
_x000D_
09 August 2018_x000D_
_x000D_
Marcel Gani - SolarEdge Technologies updates director's profile_x000D_
_x000D_
SolarEdge Technologies recently released their definitive SEC filing DEF 14A. The updated profile of Marcel Gani (65), Director is shown below.Marcel Gani has served as a member of our Board of Directors since 2015. From 2005 to 2009, Mr. Gani lectured at Santa Clara University, where he taught classes on accounting and finance. In 1997, Mr. Gani joined Juniper Networks, Inc. where he served as chief financial officer and executive vice president from December 1997 to December 2004, and as chief of staff from January 2005 to March 2006. Prior to joining Juniper, Mr. Gani served as chief financial officer at various companies, including NVIDIA Corporation, Grand Junction Networks, Primary Access Corporation and Next Computers. Mr. Gani served as corporate controller at Cypress Semiconductor from 1991 to 1992. Prior to joining Cypress Semiconductor, Mr. Gani worked at Intel Corporation from 1978 to 1991. Mr. Gani holds a B.A. in Applied Mathematics from Ecole Polytechnique Federal and an M.B.A. from University of Michigan, Ann Arbor. Mr. Gani serves on the board of directors of Infinera, where he is a member of the audit committee and the chairman of the Compensation Committee. Mr. Gani brings valuable financial and business experience to our Board through his years of experience as a chief financial officer with public companies and experience as a director of other public companies._x000D_
_x000D_
09 August 2018_x000D_
_x000D_
Avery More - SolarEdge Technologies updates director's profile_x000D_
_x000D_
SolarEdge Technologies recently released their definitive SEC filing DEF 14A. The updated profile of Avery More (63), Director is shown below.Avery More has served as a member of our Board of Directors since 2006. Mr. More was the sole seed investor in the Company through his fund, ORR Partners I, L.P., and has participated in all successive rounds. Mr. More joined Menlo Ventures in 2013 as a venture partner, and focuses on investments in technology companies. Prior to joining Menlo Ventures, Mr. More was the president and chief executive officer of CompuCom Systems Inc. from 1989 to 1993. Mr. More currently serves on the board of directors of Vidyo, Inc., QualiSystems Ltd., Takipi, BuzzStream, AppDome, and Dome9. Mr. More has specific attributes that qualify him to serve as a member of our Board, including his historical knowledge of our company and his experience as a director of other private and public technology companies._x000D_
_x000D_
09 August 2018_x000D_
_x000D_
Dan Avida - SolarEdge Technologies updates director's profile_x000D_
_x000D_
SolarEdge Technologies recently released their definitive SEC filing DEF 14A. The updated profile of Dan Avida (54), Director is shown below.Dan Avida has served as a member of our Board of Directors since 2007. Mr. Avida is a partner at Opus Capital. Before joining Opus Capital in 2005, Mr. Avida served for four years as president and chief executive officer at Decru Inc., a pioneering storage security company that Mr. Avida co-founded in 2001. Between 1989 and 1999 Mr. Avida was employed by Electronics for Imaging, Inc. (NASDAQ:EFII), where he held a number of positions and ultimately served as chairman and chief executive officer. Prior to Electronics for Imaging, Mr. Avida served as an officer in the Israel Defense Forces. Mr. Avida holds a B.Sc. in Computer Engineering (summa cum laude) from the Technion, the Israel Institute of Technology. Mr. Avida's historical knowledge of our company and years of experience in working with innovative companies in the United States and Israel provide a valuable perspective to our Board._x000D_
_x000D_
Source: www.BuySellSignals.com_x000D_
_x000D_
LANGUAGE: English_x000D_
DOCUMENT-TYPE: Management Issues_x000D_
PUBLICATION-TYPE: Newswire_x000D_
SUBJECT: _x000D_
EXECUTIVES (92%); SECURITIES LAW (90%); EMPLOYMENT HISTORY (90%); BOARDS OF DIRECTORS (90%); ELECTRONICS (89%); VENTURE CAPITAL (89%); STOCK EXCHANGES (89%); ENGINEERING (89%); WAGES &amp; SALARIES (84%); NATIONAL SECURITY (75%); PROFILES &amp; BIOGRAPHIES (73%); BIOGRAPHICAL LITERATURE (66%)_x000D_
;_x000D_
COMPANY: _x000D_
SOLAREDGE TECHNOLOGIES INC (94%); STANLEY BLACK &amp; DECKER INC (91%)_x000D_
SolarEdge Technologies Inc_x000D_
ORGANIZATION: _x000D_
NATIONAL SECURITY COUNCIL (57%)_x000D_
TICKER: _x000D_
SEDG (NASDAQ) (94%); SWK (NYSE) (91%)_x000D_
SEDG_x000D_
INDUSTRY: _x000D_
NAICS334413 SEMICONDUCTOR &amp; RELATED DEVICE MANUFACTURING (94%); SIC3674 SEMICONDUCTORS &amp; RELATED DEVICES (94%); NAICS333991 POWER-DRIVEN HANDTOOL MANUFACTURING (91%); NAICS332216 SAW BLADE &amp; HANDTOOL MANUFACTURING (91%)_x000D_
334413_x000D_
COUNTRY: _x000D_
ISRAEL (93%); UNITED STATES (91%)_x000D_
United States; United States_x000D_
LOAD-DATE: August 9, 2018_x000D_
_x000D_
Copyright 2018 News Bites Pty Ltd._x000D_
</t>
  </si>
  <si>
    <t xml:space="preserve">_x000D_
_x000D_
_x000D_
75 of 394_x000D_
_x000D_
_x000D_
News Bites - Private Companies_x000D_
August 10, 2018 Friday_x000D_
August 09, 2018: BDO LLP: BDO appoints new corporate advisory partner_x000D_
SECTION: _x000D_
ANNOUNCEMENTS_x000D_
LENGTH: 3414 words_x000D_
Accountancy and business advisory firm BDO LLP has strengthened its business restructuring team with the appointment of a new corporate advisory partner._x000D_
_x000D_
Richard Austin joins the firm with over 20 years experience at consultancy firms including A.T. Kearney and AlixPartners as well as a period of running his own advisory business._x000D_
_x000D_
With significant experience working with private equity (PE) houses and in senior advisory roles within PE-backed businesses, Richard has a wide range of knowledge in sectors such as healthcare, consumer goods, telecoms and manufacturing._x000D_
_x000D_
Richard is a specialist in performance improvement, operational turnaround and supporting clients with mergers and acquisitions._x000D_
_x000D_
His role at BDO will see Richard specialise in both healthy and under-performing companies where there is opportunity to drive value and profit._x000D_
_x000D_
Commenting on his appointment, Richard said: "I am thrilled to be joining a team with such a strong collaborative culture. My previous experience working with both corporate and PE businesses aligns perfectly with the client heartland of BDO and I am looking forward to helping these businesses optimise their operations to improve working capital and deliver improvements to the bottom line."_x000D_
_x000D_
Paul Eagland, managing partner at BDO, commented: "Businesses are facing unprecedented change and it's more important than ever that they're in a position of strength as they tackle the opportunities and threats that the next few years is likely to throw at them. Our Corporate Advisory Services team works with clients to improve business performance at every stage of a company's lifecycle. Richard's knowledge and experience in a variety of sectors and the world of private equity will be a huge benefit to our clients. He is a valuable addition to our expanding team."_x000D_
_x000D_
The news comes soon after BDO announced the appointment of two new partners to its M&amp;A and financial services teams, as well as the promotion of 14 new partners earlier this year. In total, BDO has attracted more than 60 new partners to the business in the last two years._x000D_
_x000D_
ENDS Notes to editors_x000D_
_x000D_
Accountancy and business advisory firm BDO LLP provides integrated advice and solutions to help businesses navigate a changing world._x000D_
_x000D_
Our clients are Britain's economic engine - ambitious, entrepreneurially-spirited and high growth businesses that fuel the economy._x000D_
_x000D_
We share our clients' ambitions and their entrepreneurial mind-set. We have the right combination of global reach, integrity and expertise to help them succeed._x000D_
_x000D_
BDO LLP_x000D_
_x000D_
BDO LLP operates in 18 offices across the UK, employing 3,500 people offering tax, audit and assurance, and a range of advisory services. BDO LLP has underlying revenues of Pound428m and is the UK member firm of the BDO International network._x000D_
_x000D_
BDO's global network_x000D_
_x000D_
The BDO global network provides business advisory services in 162 countries, with 74,000 people working out of 1,500 offices worldwide. It has revenues of $8.1bn._x000D_
_x000D_
INDEX_x000D_
_x000D_
SECTION 1 BDO LLP FINANCIALS_x000D_
_x000D_
SECTION 2 BDO LLP PROFILE_x000D_
_x000D_
SECTION 3 PRESS RELEASES: 2018_x000D_
_x000D_
SECTION 1 BDO LLP FINANCIALS_x000D_
_x000D_
FY2016 Annual Report: BDO LLP profits hit by 77% fall_x000D_
_x000D_
Major changes compared with previous year:_x000D_
_x000D_
Favourable Changes:_x000D_
_x000D_
Cost of Goods Sold to Sales down from 67% to 65%_x000D_
_x000D_
Interest expenses to Sales down from 1.8% to 1.3%_x000D_
_x000D_
Debt to Equity down 98.5% from 467.4 to 7.0_x000D_
_x000D_
Total liabilities to Total assets down 12% from 1.0 to 0.9_x000D_
_x000D_
Total non-current assets to Total Assets up from 46.2% to 84%_x000D_
_x000D_
Fixed Assets to Total Assets up from 0.1% to 0.3%_x000D_
_x000D_
Unfavourable Changes:_x000D_
_x000D_
Net profit slumps 76.8% from GBP13.8m ($US21.5m) to GBP3.2m ($US4.2m)_x000D_
_x000D_
EBIT Margin down from 115.5% to 30.8%_x000D_
_x000D_
Interest cover down 62.4% from 64.0 to 24.1_x000D_
_x000D_
EBIT to total assets down from 131.4% to 101.6%_x000D_
_x000D_
Current ratio down 66.7% from 0.5 to 0.2_x000D_
_x000D_
Total current assets to Total Assets down from 53.8% to 16%_x000D_
_x000D_
Note:_x000D_
_x000D_
Depreciation to Sales down from 7.4% to 6.8%_x000D_
_x000D_
Tax expenses to Sales down from 1.2% to 1.1%_x000D_
_x000D_
Intangibles to Total Assets up from 46.1% to 83.7%_x000D_
_x000D_
Annual Report [Year-on-year comparison:2016 vs 2015]_x000D_
_x000D_
_x000D_
Company Name : BDO LLP					_x000D_
July 01	2016	2015	2016	2015	Change_x000D_
Description	GBP m	GBP m	$US m	$US m	(%)_x000D_
Sales Revenue	11.3	12.3	14.9	19.1	Down 8_x000D_
EBITDA	4.2	15.1	5.6	23.5	Down 71.8_x000D_
Depreciation	0.8	0.9	1	1.4	Down 14.5_x000D_
EBIT	3.5	14.2	4.6	22.1	Down 75.5_x000D_
Interest	0.1	0.2	0.2	0.3	Down 34.8_x000D_
Pre-Tax Profit/(Loss)	3.3	13.9	4.4	21.8	Down 76.1_x000D_
Profit/(Loss) after Tax	3.2	13.8	4.2	21.5	Slumps 76.8_x000D_
Working Capital	(2.4)	(5)	(3.2)	(7.7)	Improved 50.6_x000D_
Current Assets	0.5	5.8	0.7	9.1	Down 90.6_x000D_
Total Assets	3.4	10.8	4.5	16.8	Down 68.3_x000D_
Net Tangible Assets	(2.4)	(4.9)	(3.2)	(7.7)	Improved 50.7_x000D_
Auditor	PRICEWATERHOUSECOOPERS LLP	 			_x000D_
_x000D_
Year-on-year comparison of Performance Ratios_x000D_
_x000D_
_x000D_
July 01	2016	2015	Change (%)_x000D_
Return on Equity (%)	755	59,960.9	Down 98.7_x000D_
Return on Assets (%)	93.7	128	Down 26.8_x000D_
Total Liabilities to EBITDA (Steady % from 0.71 to 0.71)	0.7	0.7	Steady_x000D_
Total Liabilities/Total Assets	0.9	1	Down 12_x000D_
Interest Cover	24.1	64	Down 62.4_x000D_
Current Ratio	0.2	0.5	Down 66.7_x000D_
Common Size Ratios by Assets %			_x000D_
Total non-current assets to Total Assets	84.0	46.2	Up 82.0_x000D_
Intangibles to Total Assets	83.7	46.1	Up 81.7_x000D_
Total current assets to Total Assets	16.0	53.8	Down 70.3_x000D_
Fixed Assets to Total Assets	0.3	0.1	Up 223.2_x000D_
Common Size Ratios by Sales %			_x000D_
Cost of Goods Sold to Sales	65.0	67.0	Down 3.0_x000D_
Profit before tax to Sales	29.5	113.7	Down 74.1_x000D_
Depreciation to Sales	6.8	7.4	Down 7.6_x000D_
Interest expenses to Sales	1.3	1.8	Down 27.9_x000D_
Tax expenses to Sales	1.1	1.2	Down 4.4_x000D_
_x000D_
Currency Conversion (July 01, 2016): $US1 = GBP0.76_x000D_
_x000D_
Currency Conversion (July 03, 2015): $US1 = GBP0.64_x000D_
_x000D_
SECTION 2 BDO LLP PROFILE_x000D_
_x000D_
2.1 ACTIVITIES_x000D_
_x000D_
BDO LLP offers accounting advisory services. It provides auditing and tax, business restructuring, corporate finance, forensic accounting, fraud and financial crime, technology, and valuation advisory services. Additionally, the firm offers technology risk, business risk, and internal audit advisory services. It caters to financial services, manufacturing, real estate and construction, retail, technology, media, and telecom sectors. The firm was formerly known as BDO Stoy Hayward and changed its name in 2004. BDO LLP was founded in 1903 and is based in London, United Kingdom._x000D_
_x000D_
2.2 SUMMARY_x000D_
_x000D_
Fiscal Year End: 01 Jul 2016_x000D_
_x000D_
PermID: 5000819582_x000D_
_x000D_
Website: http://www.bdo.uk.com_x000D_
_x000D_
SECTION 3 PRESS RELEASES: 2018_x000D_
_x000D_
July 01: BDO LLP: BDO appoints new M&amp;A Partner_x000D_
_x000D_
Accountancy and business advisory firm BDO LLP has appointed a new partner to join its M&amp;A advisory team, joining the firm's London office today._x000D_
_x000D_
Gurpal Ahluwalia will lead on commercial due diligence in the healthcare and life sciences sectors, as well as focusing on growth strategy projects. He joins BDO following four years at KPMG and prior to that, the Boston Consulting Group._x000D_
_x000D_
Gurpal qualified as a Doctor in 2002, specialising in cardiothoracic surgery at a number of leading NHS hospitals. Throughout his varied career, he has been responsible for project delivery across a range of sectors including med-tech, pharma, healthcare and social care._x000D_
_x000D_
Commenting on his appointment, Gurpal said:_x000D_
_x000D_
"I have developed a strong consultancy skillset through exposure to a wide range of projects throughout my career. I am looking forward to working closely with the M&amp;A team and bringing these skills to BDO."_x000D_
_x000D_
Paul Eagland, managing partner at BDO, commented:_x000D_
_x000D_
"Gurpal is a welcome addition to our already strong M&amp;A advisory team. His background in medicine will be invaluable when it comes to helping us grow our healthcare and life sciences offering._x000D_
_x000D_
BDO recently reinforced its commitment to rewarding talent, promoting 14 partners from within the firm in June._x000D_
_x000D_
I am immensely proud that BDO continues to attract and retain the best quality advisers. We have welcomed more than 60 new partners to the business in the last two years. BDO has a great market position: large enough to attract the very best specialists, yet small enough to be agile and responsive to help our clients succeed. I see that as our winning formula."_x000D_
_x000D_
Source: Company Website_x000D_
_x000D_
June 28: BDO appoints new M&amp;A Partner_x000D_
_x000D_
Accountancy and business advisory firm BDO LLP has appointed a new partner to join its M&amp;A advisory team, joining the firm's London office today._x000D_
_x000D_
Gurpal Ahluwalia will lead on commercial due diligence in the healthcare and life sciences sectors, as well as focusing on growth strategy projects. He joins BDO following four years at KPMG and prior to that, the Boston Consulting Group._x000D_
_x000D_
Gurpal qualified as a Doctor in 2002, specialising in cardiothoracic surgery at a number of leading NHS hospitals. Throughout his varied career, he has been responsible for project delivery across a range of sectors including med-tech, pharma, healthcare and social care._x000D_
_x000D_
Source: Company Website_x000D_
_x000D_
March 19: BDO appoints new Head of Digital and Innovation_x000D_
_x000D_
Accountancy and business advisory firm BDO LLP has appointed Adrian Wong as its new Head of Digital and Innovation as it ramps up investment in its ongoing digital transformation strategy._x000D_
_x000D_
Adrian joins BDO following three years as creative director at AstraZeneca where he was responsible for driving the firm's global innovation, thought-leadership and technology transformation strategy._x000D_
_x000D_
In this newly-created role, Adrian will join the firm's CIO-led IT department in developing digital solutions for BDO's ambitious, high-growth clients and to enhance its own business operations._x000D_
_x000D_
Source: Company Website_x000D_
_x000D_
March 19: BDO LLP: UK export growth falls behind EU in first quarter of 2018_x000D_
_x000D_
UK export growth has fallen this quarter as Spain and Germany take the lead, according to the latest European Export Index by accountants and business advisers BDO LLP._x000D_
_x000D_
The UK's Export Growth Index, which charts annual growth in total exports, has fallen to 99.9 from 100.6 in the previous quarter. The report indicates that the increasing value of the pound, which is up by 3.7% year-on-year, is likely making UK exports less appealing to foreign buyers as high inflationary pressures have forced producers to push prices up._x000D_
_x000D_
This is causing overseas buyers to turn to alternative markets, and this trend appears set to continue. BDO's Export Inflation Index - which indicates the rate of year-on-year growth in export prices - decreased in all European countries except the UK in the first quarter of this year. The UK index rose to 104.6 from 98.9. Despite the efforts of the European Central Bank, Eurozone inflation has been falling since November._x000D_
_x000D_
While the UK slips behind - since Q2 of 2017, its export growth has slowed dramatically from 108.1 to 99.1 - the report reveals European export growth is set to accelerate in 2018. BDO's Export Growth Index for Europe climbed 2.7 points from the last quarter of 2017, reaching 103.5. Growth across the Eurozone remains healthy and has been boosted by the continued increase in global trade as well as strengthening domestic demand in member states. The findings suggest that the EU is on course to record impressive GDP growth in the first quarter of 2018 and export growth is an important contributor to this._x000D_
_x000D_
The report also points to Spain and Germany as the top performing exporters among the EU's largest economies. Spain, whose largest net exports include vehicles, fruits, vegetables and meat, recorded the highest index score in the first quarter of 2018, rising to 105.1 from 102.9._x000D_
_x000D_
March 15: BDO appoints new private equity adviser from Livingbridge_x000D_
_x000D_
A partner from private equity firm Livingbridge has joined accountancy and business advisory firm BDO LLP as its new Head of Growth Advisory as part of the firm's ongoing investment in its private equity practice._x000D_
_x000D_
Paul Morris joins BDO's corporate finance team following 14 years at Livingbridge and held previous positions at Barclays._x000D_
_x000D_
In this newly created role, Paul will be advising ambitious UK businesses on growth opportunities with private equity investment. His experience in guiding mid-sized businesses through every stage of the private equity life cycle spans multiple sectors, in particular services and technology and media._x000D_
_x000D_
Paul Eagland, managing partner at BDO, commented:_x000D_
_x000D_
"The UK economy is proving resilient to ongoing uncertainty, but companies need more support in unlocking finances to fund future growth. Private equity investment is an attractive option for ambitious, fast-growth businesses looking to expand and our experience in this market is second to none._x000D_
_x000D_
Paul's appointment directly from the private equity world will be an invaluable addition to our expanding M&amp;A team as we continue to help our clients seek and challenge the best opportunities for growth now and in a post-Brexit economy."_x000D_
_x000D_
The corporate finance team at BDO had a record year of deals in 2017, completing 300 transactions with a combined value of more than Pound18.5bn. Transactions involving private equity also increased by more than 50%. The firm said deal flow is looking strong for 2018 as PE houses continue to deploy funds in the market and businesses set their sights on expansion despite Brexit uncertainty._x000D_
_x000D_
Source: Company Website_x000D_
_x000D_
March 08: BDO LLP: Financial Model Assurance team wins global award_x000D_
_x000D_
BDO LLP's leading position in the global infrastructure model audit market was further confirmed last night as its Financial Model Assurance (FMA) team was named "Due Diligence Provider of the Year 2017 - Europe and Africa" at the IJ Global awards. The win follows the firm's success last year in the same category in the Asia Pacific region._x000D_
_x000D_
At the awards ceremony at the Natural History Museum, Head of FMA Kirit Mistry collected the award and said:_x000D_
_x000D_
"We are delighted that the esteemed judging panel of infrastructure leaders has validated our achievements in 2017 with this award, especially being our 'home' market and an area where we have the strongest client relationships._x000D_
_x000D_
"Our work on African projects allowed us to leverage one of BDO's strengths - the BDO International network - to help our clients' succeed. A number of clients benefited in 2017 when we seamlessly combined our specialist model assurance expertise with local accounting and tax advice provided by BDO Member Firms across Africa."_x000D_
_x000D_
FMA partner Mark Holmes added: "Clients tell us they value our responsiveness, sector expertise and willingness to invest time in developing good relationships with their key stakeholders. This award is testament to the hard work of our international team who have delivered throughout 2017, as they do every year, supporting innovative infrastructure projects around the world."_x000D_
_x000D_
IJGlobal is the infrastructure and project finance industry's leading news portal and largest deal database. It tracks projects throughout the lifecycle, providing detailed information on financial structure, policy, pricing and key players influencing transactions and trends. IJGlobal's clients include equity providers, funds, institutional investors, lenders, multilaterals and ECAs, governments and advisers._x000D_
_x000D_
March 08: BDO appoints new financial services tax expert_x000D_
_x000D_
Accountancy and business advisory firm BDO LLP has appointed a new partner to its London tax practice._x000D_
_x000D_
David Britton, who joins BDO today, specialises in advising banks, building societies, brokers and other fast-growth financial services companies on all UK direct tax matters. David has a wealth of experience in tax compliance and reporting, and has led numerous multi-country and multi-tax compliance projects._x000D_
_x000D_
Source: Company Website_x000D_
_x000D_
January 31: BDO LLP: Another record year for Mergers &amp; Acquisitions in the Test &amp; Measurement sector_x000D_
_x000D_
2017 was another record year for M&amp;A in the Test &amp; Measurement sector, with deal volumes up by 11%. The sector has seen strong interest from both trade investors and private equity, with heady valuations reflecting the robust potential of T&amp;M technology and the unquenchable demand for TIC services._x000D_
_x000D_
The sector has seen double-digit growth in transaction volumes year-on-year since 2014, leading to 357 deals completing in 2017. Deal volumes increased most notably in Europe, which saw an incredible 39% hike in activity levels in 2017. UK businesses featured in 23% of all transactions in 2017, confirming the country's long-held position of strength in the global T&amp;M market, but it is North America which continues to dominate the landscape, with 148 transactions completed in the year._x000D_
_x000D_
Cross-border transactions have increased year-on-year, and now account for half of all deals, confirming the increasing global importance of the sector. In the UK market this figure increases substantially, with 60% of all UK transactions involving an international party on the other side of the deal. 31 UK businesses were sold to overseas acquirers, while UK acquirers bought 19 overseas targets in 2017, underlining the sustained appetite to transact, in spite of Brexit negotiations and the economic and political uncertainties._x000D_
_x000D_
Sales of UK-based businesses to overseas acquirers include Environmental Scientific Group's sale by 3i to Socotec France SA, and Exova Group plc's sale to Element Materials Technology NV, for a consideration of Pound620m, implying an enterprise value of approximately 12.5x Exova's adjusted EBITDA. Further buys into the UK market included Hitachi's Pound80m acquisition of the Industrial Analysis Business of Oxford Instruments plc, and Snap-On Inc's $72m acquisition of torque tightening and measuring equipment business Norbar Torque Tools, representing an EBITDA multiple of 15x._x000D_
_x000D_
January 29: BDO appoints new international tax partner_x000D_
_x000D_
Accountancy and business advisory firm BDO LLP has appointed a new partner to its London corporate international tax team._x000D_
_x000D_
Ross Robertson, who joins BDO today, specialises in international tax advice on cross-border business structuring and financing, and M&amp;A. His experience advising private and listed groups spans multiple sectors including technology, retail and consumer markets and life sciences._x000D_
_x000D_
Ross's appointment is the third the firm has made so far this year, following new partners Ian Oliver and Gavin Crawford joining BDO's Reading office earlier this month._x000D_
_x000D_
Paul Eagland, managing partner at BDO, commented: "Managing change efficiently is essential for the UK's ambitious, high-growth businesses to succeed as they navigate an increasingly complex tax landscape._x000D_
_x000D_
"Ross brings a wealth of experience to our already strong international tax offering, and will be invaluable in ensuring we continue to provide the best advice to our clients with global growth ambitions."_x000D_
_x000D_
Ross joins BDO following six years at EY based in London and New York, having also held positions at PwC._x000D_
_x000D_
Source: Company Website_x000D_
_x000D_
January 22: BDO LLP: Private equity-owned businesses drive growth and jobs in 2017_x000D_
_x000D_
- UK private equity-owned companies increased revenues by 12% in 2017 -_x000D_
_x000D_
- 41% of high-growth PE-owned businesses are outside London, contributing to regional growth -_x000D_
_x000D_
UK private equity-owned companies are driving growth against a backdrop of uncertainty as they boost revenues by 12% in the last year._x000D_
_x000D_
The research, published today by accountancy and business advisory firm BDO LLP, reveals that the UK's private equity-owned companies (from a sample of 902 portfolio companies where private equity firms together own between 50.01% and 100%) have seen revenues increase by 12% from Pound37.4bn to Pound42bn in the last year._x000D_
_x000D_
These private equity-owned companies are also boosting the UK labour market. Now employing 311,833 people in the UK, these businesses have grown their workforces by 8.5% in the last year from 287,488 and 26% in the last five years from 248,299._x000D_
_x000D_
Driving growth across the whole of the UK, 41% of these high-growth companies are based outside London and they contribute a third (33%) - Pound13.6bn - of the overall revenue of these companies in 2017._x000D_
_x000D_
Yet despite seizing opportunities for growth, their needs and contribution to the economy are often overlooked._x000D_
_x000D_
Jamie Austin, partner and head of private equity at BDO LLP, said:_x000D_
_x000D_
"The UK's private equity-owned businesses are proving their worth as they continue to shake misconceptions about their impact on the UK economy. They are in fact fuelling growth in our national and local economies while creating much-needed job opportunities for people in times of uncertainty._x000D_
_x000D_
As Brexit negotiations finally start to take shape, it's now more important than ever that the Government ensures these dynamic, high-growth businesses don't fall into a policy gap and that they remain a firm part of the UK's driving force for post-Brexit growth."_x000D_
_x000D_
Leading the charge for growth in Yorkshire and The Humber, private equity-owned businesses in the region have seen revenues rise by 21.4% in the last year from Pound2.8bn to Pound3.4bn._x000D_
_x000D_
PermID: 5000819582_x000D_
_x000D_
Created by www.buysellsignals.com for News Bites Finance_x000D_
_x000D_
LANGUAGE: English_x000D_
DOCUMENT-TYPE: Management Issues_x000D_
PUBLICATION-TYPE: Newswire_x000D_
SUBJECT: _x000D_
APPOINTMENTS (93%); CONSULTING SERVICES (90%); MANAGEMENT CONSULTING (90%); CORPORATE RESTRUCTURING (90%); PRIVATE EQUITY (89%); BUSINESS OPERATIONS (78%); ENTREPRENEURSHIP (78%); MERGERS &amp; ACQUISITIONS (78%); NEGATIVE BUSINESS NEWS (78%); MERGERS (76%); FINANCIAL PERFORMANCE &amp; REPORTS (75%); PERSONNEL CHANGES (73%); BANKING &amp; FINANCE (70%); TELECOMMUNICATIONS (70%); NEWS BRIEFS (68%); WORKING CAPITAL (52%); TAX AUDITS (50%)_x000D_
FINANCIALS; Company Activities; Company Summary; BUSINESS NEWS ROUND UP_x000D_
COMPANY: _x000D_
BDO LLP (93%); BDO GLOBAL COORDINATION BV (58%)_x000D_
BDO LLP_x000D_
TICKER: _x000D_
BDOLLP_x000D_
INDUSTRY: _x000D_
NAICS541213 TAX PREPARATION SERVICES (93%); NAICS541211 OFFICES OF CERTIFIED PUBLIC ACCOUNTANTS (93%); SIC8721 ACCOUNTING, AUDITING, &amp; BOOKKEEPING SERVICES (93%)_x000D_
COUNTRY: _x000D_
UNITED KINGDOM (90%)_x000D_
United Kingdom; United Kingdom_x000D_
LOAD-DATE: August 9, 2018_x000D_
_x000D_
Copyright 2018 News Bites Pty Ltd._x000D_
</t>
  </si>
  <si>
    <t xml:space="preserve">_x000D_
_x000D_
_x000D_
74 of 394_x000D_
_x000D_
_x000D_
News Bites - Private Companies_x000D_
August 10, 2018 Friday_x000D_
July 31, 2018: BDO LLP: Strong M&amp;A market: The feel good factor continues_x000D_
SECTION: _x000D_
ANNOUNCEMENTS_x000D_
LENGTH: 3223 words_x000D_
The second quarter of 2018 saw 642 deals complete in the UK, a notable increase from last quarter's 560 deals and a rise of 7% compared with Q2 2017, according to the latest analysis from accountancy and business advisory firm BDO LLP._x000D_
_x000D_
The M&amp;A market is strong, populated by a large number of corporates and private equity (PE) eager to acquire a comparatively small population of high quality businesses. These dynamics are pushing up valuations and driving increases across all three indices. The analysis reveals that a higher number of transactions are attracting double-digit multiples across the board._x000D_
_x000D_
BDO's PCPI / PEPI* quarterly report shows a significant increase in the volume of PE transactions: 121 PE transactions completed in Q2, the highest number for two years. The increase in PE transactions represents a 64% increase on Q1 2018, and a 32% increase on Q2 2017. In total, 521 trade transactions were recorded in Q2: an increase of 7% on the previous quarter and a moderate increase on Q2 2017._x000D_
_x000D_
Alongside climbing volumes, the second quarter of 2018 saw valuations rising, with both the PCPI and PEPI seeing impressive upticks. These indices, which track the multiples paid by trade and private equity buyers for private companies, underline the health of the current M&amp;A market. The PCPI increased to 11.6x, the highest recorded since Q4 2014, and the PEPI increased to 13.5x, the highest recorded for seven years._x000D_
_x000D_
Roger Buckley, M&amp;A Partner at BDO, commented:_x000D_
_x000D_
"Private equity has plenty of cash to deploy, and international investors are continuing to make significant investments in the UK, creating positive outcomes for sellers and encouraging deals to come to market._x000D_
_x000D_
We see continuing confidence in the M&amp;A market especially for quality businesses and expect 2018 to continue to be a strong year for deal making."_x000D_
_x000D_
INDEX_x000D_
_x000D_
SECTION 1 BDO LLP FINANCIALS_x000D_
_x000D_
SECTION 2 BDO LLP PROFILE_x000D_
_x000D_
SECTION 3 PRESS RELEASES: 2018_x000D_
_x000D_
SECTION 1 BDO LLP FINANCIALS_x000D_
_x000D_
FY2016 Annual Report: BDO LLP profits hit by 77% fall_x000D_
_x000D_
Major changes compared with previous year:_x000D_
_x000D_
Favourable Changes:_x000D_
_x000D_
Cost of Goods Sold to Sales down from 67% to 65%_x000D_
_x000D_
Interest expenses to Sales down from 1.8% to 1.3%_x000D_
_x000D_
Debt to Equity down 98.5% from 467.4 to 7.0_x000D_
_x000D_
Total liabilities to Total assets down 12% from 1.0 to 0.9_x000D_
_x000D_
Total non-current assets to Total Assets up from 46.2% to 84%_x000D_
_x000D_
Fixed Assets to Total Assets up from 0.1% to 0.3%_x000D_
_x000D_
Unfavourable Changes:_x000D_
_x000D_
Net profit slumps 76.8% from GBP13.8m ($US21.5m) to GBP3.2m ($US4.2m)_x000D_
_x000D_
EBIT Margin down from 115.5% to 30.8%_x000D_
_x000D_
Interest cover down 62.4% from 64.0 to 24.1_x000D_
_x000D_
EBIT to total assets down from 131.4% to 101.6%_x000D_
_x000D_
Current ratio down 66.7% from 0.5 to 0.2_x000D_
_x000D_
Total current assets to Total Assets down from 53.8% to 16%_x000D_
_x000D_
Note:_x000D_
_x000D_
Depreciation to Sales down from 7.4% to 6.8%_x000D_
_x000D_
Tax expenses to Sales down from 1.2% to 1.1%_x000D_
_x000D_
Intangibles to Total Assets up from 46.1% to 83.7%_x000D_
_x000D_
Annual Report [Year-on-year comparison:2016 vs 2015]_x000D_
_x000D_
_x000D_
Company Name : BDO LLP					_x000D_
July 01	2016	2015	2016	2015	Change_x000D_
Description	GBP m	GBP m	$US m	$US m	(%)_x000D_
Sales Revenue	11.3	12.3	14.9	19.1	Down 8_x000D_
EBITDA	4.2	15.1	5.6	23.5	Down 71.8_x000D_
Depreciation	0.8	0.9	1	1.4	Down 14.5_x000D_
EBIT	3.5	14.2	4.6	22.1	Down 75.5_x000D_
Interest	0.1	0.2	0.2	0.3	Down 34.8_x000D_
Pre-Tax Profit/(Loss)	3.3	13.9	4.4	21.8	Down 76.1_x000D_
Profit/(Loss) after Tax	3.2	13.8	4.2	21.5	Slumps 76.8_x000D_
Working Capital	(2.4)	(5)	(3.2)	(7.7)	Improved 50.6_x000D_
Current Assets	0.5	5.8	0.7	9.1	Down 90.6_x000D_
Total Assets	3.4	10.8	4.5	16.8	Down 68.3_x000D_
Net Tangible Assets	(2.4)	(4.9)	(3.2)	(7.7)	Improved 50.7_x000D_
Auditor	PRICEWATERHOUSECOOPERS LLP	 			_x000D_
_x000D_
Year-on-year comparison of Performance Ratios_x000D_
_x000D_
_x000D_
July 01	2016	2015	Change (%)_x000D_
Return on Equity (%)	755	59,960.9	Down 98.7_x000D_
Return on Assets (%)	93.7	128	Down 26.8_x000D_
Total Liabilities to EBITDA (Steady % from 0.71 to 0.71)	0.7	0.7	Steady_x000D_
Total Liabilities/Total Assets	0.9	1	Down 12_x000D_
Interest Cover	24.1	64	Down 62.4_x000D_
Current Ratio	0.2	0.5	Down 66.7_x000D_
Common Size Ratios by Assets %			_x000D_
Total non-current assets to Total Assets	84.0	46.2	Up 82.0_x000D_
Intangibles to Total Assets	83.7	46.1	Up 81.7_x000D_
Total current assets to Total Assets	16.0	53.8	Down 70.3_x000D_
Fixed Assets to Total Assets	0.3	0.1	Up 223.2_x000D_
Common Size Ratios by Sales %			_x000D_
Cost of Goods Sold to Sales	65.0	67.0	Down 3.0_x000D_
Profit before tax to Sales	29.5	113.7	Down 74.1_x000D_
Depreciation to Sales	6.8	7.4	Down 7.6_x000D_
Interest expenses to Sales	1.3	1.8	Down 27.9_x000D_
Tax expenses to Sales	1.1	1.2	Down 4.4_x000D_
_x000D_
Currency Conversion (July 01, 2016): $US1 = GBP0.76_x000D_
_x000D_
Currency Conversion (July 03, 2015): $US1 = GBP0.64_x000D_
_x000D_
SECTION 2 BDO LLP PROFILE_x000D_
_x000D_
2.1 ACTIVITIES_x000D_
_x000D_
BDO LLP offers accounting advisory services. It provides auditing and tax, business restructuring, corporate finance, forensic accounting, fraud and financial crime, technology, and valuation advisory services. Additionally, the firm offers technology risk, business risk, and internal audit advisory services. It caters to financial services, manufacturing, real estate and construction, retail, technology, media, and telecom sectors. The firm was formerly known as BDO Stoy Hayward and changed its name in 2004. BDO LLP was founded in 1903 and is based in London, United Kingdom._x000D_
_x000D_
2.2 SUMMARY_x000D_
_x000D_
Fiscal Year End: 01 Jul 2016_x000D_
_x000D_
PermID: 5000819582_x000D_
_x000D_
Website: http://www.bdo.uk.com_x000D_
_x000D_
SECTION 3 PRESS RELEASES: 2018_x000D_
_x000D_
August 09: BDO LLP: BDO appoints new corporate advisory partner_x000D_
_x000D_
Accountancy and business advisory firm BDO LLP has strengthened its business restructuring team with the appointment of a new corporate advisory partner._x000D_
_x000D_
Richard Austin joins the firm with over 20 years experience at consultancy firms including A.T. Kearney and AlixPartners as well as a period of running his own advisory business._x000D_
_x000D_
With significant experience working with private equity (PE) houses and in senior advisory roles within PE-backed businesses, Richard has a wide range of knowledge in sectors such as healthcare, consumer goods, telecoms and manufacturing._x000D_
_x000D_
Richard is a specialist in performance improvement, operational turnaround and supporting clients with mergers and acquisitions._x000D_
_x000D_
His role at BDO will see Richard specialise in both healthy and under-performing companies where there is opportunity to drive value and profit._x000D_
_x000D_
Commenting on his appointment, Richard said: "I am thrilled to be joining a team with such a strong collaborative culture. My previous experience working with both corporate and PE businesses aligns perfectly with the client heartland of BDO and I am looking forward to helping these businesses optimise their operations to improve working capital and deliver improvements to the bottom line."_x000D_
_x000D_
Paul Eagland, managing partner at BDO, commented: "Businesses are facing unprecedented change and it's more important than ever that they're in a position of strength as they tackle the opportunities and threats that the next few years is likely to throw at them. Our Corporate Advisory Services team works with clients to improve business performance at every stage of a company's lifecycle. Richard's knowledge and experience in a variety of sectors and the world of private equity will be a huge benefit to our clients. He is a valuable addition to our expanding team."_x000D_
_x000D_
The news comes soon after BDO announced the appointment of two new partners to its M&amp;A and financial services teams, as well as the promotion of 14 new partners earlier this year._x000D_
_x000D_
July 01: BDO LLP: BDO appoints new M&amp;A Partner_x000D_
_x000D_
Accountancy and business advisory firm BDO LLP has appointed a new partner to join its M&amp;A advisory team, joining the firm's London office today._x000D_
_x000D_
Gurpal Ahluwalia will lead on commercial due diligence in the healthcare and life sciences sectors, as well as focusing on growth strategy projects. He joins BDO following four years at KPMG and prior to that, the Boston Consulting Group._x000D_
_x000D_
Gurpal qualified as a Doctor in 2002, specialising in cardiothoracic surgery at a number of leading NHS hospitals. Throughout his varied career, he has been responsible for project delivery across a range of sectors including med-tech, pharma, healthcare and social care._x000D_
_x000D_
Commenting on his appointment, Gurpal said:_x000D_
_x000D_
"I have developed a strong consultancy skillset through exposure to a wide range of projects throughout my career. I am looking forward to working closely with the M&amp;A team and bringing these skills to BDO."_x000D_
_x000D_
Paul Eagland, managing partner at BDO, commented:_x000D_
_x000D_
"Gurpal is a welcome addition to our already strong M&amp;A advisory team. His background in medicine will be invaluable when it comes to helping us grow our healthcare and life sciences offering._x000D_
_x000D_
BDO recently reinforced its commitment to rewarding talent, promoting 14 partners from within the firm in June._x000D_
_x000D_
I am immensely proud that BDO continues to attract and retain the best quality advisers. We have welcomed more than 60 new partners to the business in the last two years. BDO has a great market position: large enough to attract the very best specialists, yet small enough to be agile and responsive to help our clients succeed. I see that as our winning formula."_x000D_
_x000D_
Source: Company Website_x000D_
_x000D_
June 28: BDO appoints new M&amp;A Partner_x000D_
_x000D_
Accountancy and business advisory firm BDO LLP has appointed a new partner to join its M&amp;A advisory team, joining the firm's London office today._x000D_
_x000D_
Gurpal Ahluwalia will lead on commercial due diligence in the healthcare and life sciences sectors, as well as focusing on growth strategy projects. He joins BDO following four years at KPMG and prior to that, the Boston Consulting Group._x000D_
_x000D_
Gurpal qualified as a Doctor in 2002, specialising in cardiothoracic surgery at a number of leading NHS hospitals. Throughout his varied career, he has been responsible for project delivery across a range of sectors including med-tech, pharma, healthcare and social care._x000D_
_x000D_
Source: Company Website_x000D_
_x000D_
March 19: BDO appoints new Head of Digital and Innovation_x000D_
_x000D_
Accountancy and business advisory firm BDO LLP has appointed Adrian Wong as its new Head of Digital and Innovation as it ramps up investment in its ongoing digital transformation strategy._x000D_
_x000D_
Adrian joins BDO following three years as creative director at AstraZeneca where he was responsible for driving the firm's global innovation, thought-leadership and technology transformation strategy._x000D_
_x000D_
In this newly-created role, Adrian will join the firm's CIO-led IT department in developing digital solutions for BDO's ambitious, high-growth clients and to enhance its own business operations._x000D_
_x000D_
Source: Company Website_x000D_
_x000D_
March 19: BDO LLP: UK export growth falls behind EU in first quarter of 2018_x000D_
_x000D_
UK export growth has fallen this quarter as Spain and Germany take the lead, according to the latest European Export Index by accountants and business advisers BDO LLP._x000D_
_x000D_
The UK's Export Growth Index, which charts annual growth in total exports, has fallen to 99.9 from 100.6 in the previous quarter. The report indicates that the increasing value of the pound, which is up by 3.7% year-on-year, is likely making UK exports less appealing to foreign buyers as high inflationary pressures have forced producers to push prices up._x000D_
_x000D_
This is causing overseas buyers to turn to alternative markets, and this trend appears set to continue. BDO's Export Inflation Index - which indicates the rate of year-on-year growth in export prices - decreased in all European countries except the UK in the first quarter of this year. The UK index rose to 104.6 from 98.9. Despite the efforts of the European Central Bank, Eurozone inflation has been falling since November._x000D_
_x000D_
While the UK slips behind - since Q2 of 2017, its export growth has slowed dramatically from 108.1 to 99.1 - the report reveals European export growth is set to accelerate in 2018. BDO's Export Growth Index for Europe climbed 2.7 points from the last quarter of 2017, reaching 103.5. Growth across the Eurozone remains healthy and has been boosted by the continued increase in global trade as well as strengthening domestic demand in member states. The findings suggest that the EU is on course to record impressive GDP growth in the first quarter of 2018 and export growth is an important contributor to this._x000D_
_x000D_
The report also points to Spain and Germany as the top performing exporters among the EU's largest economies. Spain, whose largest net exports include vehicles, fruits, vegetables and meat, recorded the highest index score in the first quarter of 2018, rising to 105.1 from 102.9._x000D_
_x000D_
March 15: BDO appoints new private equity adviser from Livingbridge_x000D_
_x000D_
A partner from private equity firm Livingbridge has joined accountancy and business advisory firm BDO LLP as its new Head of Growth Advisory as part of the firm's ongoing investment in its private equity practice._x000D_
_x000D_
Paul Morris joins BDO's corporate finance team following 14 years at Livingbridge and held previous positions at Barclays._x000D_
_x000D_
In this newly created role, Paul will be advising ambitious UK businesses on growth opportunities with private equity investment. His experience in guiding mid-sized businesses through every stage of the private equity life cycle spans multiple sectors, in particular services and technology and media._x000D_
_x000D_
Paul Eagland, managing partner at BDO, commented:_x000D_
_x000D_
"The UK economy is proving resilient to ongoing uncertainty, but companies need more support in unlocking finances to fund future growth. Private equity investment is an attractive option for ambitious, fast-growth businesses looking to expand and our experience in this market is second to none._x000D_
_x000D_
Paul's appointment directly from the private equity world will be an invaluable addition to our expanding M&amp;A team as we continue to help our clients seek and challenge the best opportunities for growth now and in a post-Brexit economy."_x000D_
_x000D_
The corporate finance team at BDO had a record year of deals in 2017, completing 300 transactions with a combined value of more than Pound18.5bn. Transactions involving private equity also increased by more than 50%. The firm said deal flow is looking strong for 2018 as PE houses continue to deploy funds in the market and businesses set their sights on expansion despite Brexit uncertainty._x000D_
_x000D_
Source: Company Website_x000D_
_x000D_
March 08: BDO LLP: Financial Model Assurance team wins global award_x000D_
_x000D_
BDO LLP's leading position in the global infrastructure model audit market was further confirmed last night as its Financial Model Assurance (FMA) team was named "Due Diligence Provider of the Year 2017 - Europe and Africa" at the IJ Global awards. The win follows the firm's success last year in the same category in the Asia Pacific region._x000D_
_x000D_
At the awards ceremony at the Natural History Museum, Head of FMA Kirit Mistry collected the award and said:_x000D_
_x000D_
"We are delighted that the esteemed judging panel of infrastructure leaders has validated our achievements in 2017 with this award, especially being our 'home' market and an area where we have the strongest client relationships._x000D_
_x000D_
"Our work on African projects allowed us to leverage one of BDO's strengths - the BDO International network - to help our clients' succeed. A number of clients benefited in 2017 when we seamlessly combined our specialist model assurance expertise with local accounting and tax advice provided by BDO Member Firms across Africa."_x000D_
_x000D_
FMA partner Mark Holmes added: "Clients tell us they value our responsiveness, sector expertise and willingness to invest time in developing good relationships with their key stakeholders. This award is testament to the hard work of our international team who have delivered throughout 2017, as they do every year, supporting innovative infrastructure projects around the world."_x000D_
_x000D_
IJGlobal is the infrastructure and project finance industry's leading news portal and largest deal database. It tracks projects throughout the lifecycle, providing detailed information on financial structure, policy, pricing and key players influencing transactions and trends. IJGlobal's clients include equity providers, funds, institutional investors, lenders, multilaterals and ECAs, governments and advisers._x000D_
_x000D_
March 08: BDO appoints new financial services tax expert_x000D_
_x000D_
Accountancy and business advisory firm BDO LLP has appointed a new partner to its London tax practice._x000D_
_x000D_
David Britton, who joins BDO today, specialises in advising banks, building societies, brokers and other fast-growth financial services companies on all UK direct tax matters. David has a wealth of experience in tax compliance and reporting, and has led numerous multi-country and multi-tax compliance projects._x000D_
_x000D_
Source: Company Website_x000D_
_x000D_
January 31: BDO LLP: Another record year for Mergers &amp; Acquisitions in the Test &amp; Measurement sector_x000D_
_x000D_
2017 was another record year for M&amp;A in the Test &amp; Measurement sector, with deal volumes up by 11%. The sector has seen strong interest from both trade investors and private equity, with heady valuations reflecting the robust potential of T&amp;M technology and the unquenchable demand for TIC services._x000D_
_x000D_
The sector has seen double-digit growth in transaction volumes year-on-year since 2014, leading to 357 deals completing in 2017. Deal volumes increased most notably in Europe, which saw an incredible 39% hike in activity levels in 2017. UK businesses featured in 23% of all transactions in 2017, confirming the country's long-held position of strength in the global T&amp;M market, but it is North America which continues to dominate the landscape, with 148 transactions completed in the year._x000D_
_x000D_
Cross-border transactions have increased year-on-year, and now account for half of all deals, confirming the increasing global importance of the sector. In the UK market this figure increases substantially, with 60% of all UK transactions involving an international party on the other side of the deal. 31 UK businesses were sold to overseas acquirers, while UK acquirers bought 19 overseas targets in 2017, underlining the sustained appetite to transact, in spite of Brexit negotiations and the economic and political uncertainties._x000D_
_x000D_
Sales of UK-based businesses to overseas acquirers include Environmental Scientific Group's sale by 3i to Socotec France SA, and Exova Group plc's sale to Element Materials Technology NV, for a consideration of Pound620m, implying an enterprise value of approximately 12.5x Exova's adjusted EBITDA. Further buys into the UK market included Hitachi's Pound80m acquisition of the Industrial Analysis Business of Oxford Instruments plc, and Snap-On Inc's $72m acquisition of torque tightening and measuring equipment business Norbar Torque Tools, representing an EBITDA multiple of 15x._x000D_
_x000D_
January 29: BDO appoints new international tax partner_x000D_
_x000D_
Accountancy and business advisory firm BDO LLP has appointed a new partner to its London corporate international tax team._x000D_
_x000D_
Ross Robertson, who joins BDO today, specialises in international tax advice on cross-border business structuring and financing, and M&amp;A. His experience advising private and listed groups spans multiple sectors including technology, retail and consumer markets and life sciences._x000D_
_x000D_
Ross's appointment is the third the firm has made so far this year, following new partners Ian Oliver and Gavin Crawford joining BDO's Reading office earlier this month._x000D_
_x000D_
Paul Eagland, managing partner at BDO, commented: "Managing change efficiently is essential for the UK's ambitious, high-growth businesses to succeed as they navigate an increasingly complex tax landscape._x000D_
_x000D_
"Ross brings a wealth of experience to our already strong international tax offering, and will be invaluable in ensuring we continue to provide the best advice to our clients with global growth ambitions."_x000D_
_x000D_
Ross joins BDO following six years at EY based in London and New York, having also held positions at PwC._x000D_
_x000D_
Source: Company Website_x000D_
_x000D_
PermID: 5000819582_x000D_
_x000D_
Created by www.buysellsignals.com for News Bites Finance_x000D_
_x000D_
LANGUAGE: English_x000D_
DOCUMENT-TYPE: Press digests_x000D_
PUBLICATION-TYPE: Newswire_x000D_
SUBJECT: _x000D_
MERGERS &amp; ACQUISITIONS (90%); PRIVATE EQUITY (89%); SALES FIGURES (89%); FINANCIAL PERFORMANCE &amp; REPORTS (89%); INTERIM FINANCIAL RESULTS (78%); COMPANY PROFITS (78%); FINANCIAL RESULTS (78%); EBITDA (78%); COMPANY EARNINGS (78%); ANNUAL REPORTS (77%); PRIVATELY HELD COMPANIES (77%); CORPORATE DEBT (77%); COMPANY LOSSES (73%); FOREIGN INVESTMENT (71%); COST OF GOODS SOLD (60%)_x000D_
FINANCIALS; Company Activities; Company Summary; BUSINESS NEWS ROUND UP_x000D_
COMPANY: _x000D_
BDO LLP (93%)_x000D_
BDO LLP_x000D_
TICKER: _x000D_
BDOLLP_x000D_
INDUSTRY: _x000D_
NAICS541213 TAX PREPARATION SERVICES (93%); NAICS541211 OFFICES OF CERTIFIED PUBLIC ACCOUNTANTS (93%); SIC8721 ACCOUNTING, AUDITING, &amp; BOOKKEEPING SERVICES (93%)_x000D_
COUNTRY: _x000D_
UNITED KINGDOM (90%)_x000D_
United Kingdom; United Kingdom_x000D_
LOAD-DATE: August 9, 2018_x000D_
_x000D_
Copyright 2018 News Bites Pty Ltd._x000D_
</t>
  </si>
  <si>
    <t xml:space="preserve">_x000D_
_x000D_
_x000D_
69 of 394_x000D_
_x000D_
_x000D_
Investors Chronicle - magazine and web content_x000D_
August 10, 2018_x000D_
_x000D_
Edition 1; _x000D_
National Edition_x000D_
THE REALDEAL_x000D_
; _x000D_
Capital flooding into private equity funds has reached record highs, but James Norrington and Emma Powellconsider whether the market is in danger of overheating_x000D_
SECTION: _x000D_
NEWS; Pg. 22,23,24,25_x000D_
LENGTH: 2940 words_x000D_
Popularity can often give way to overcrowding. During the past five years, private equity funds have raised a record $3trn from investors wanting to gain exposure to the asset class. That rise in inflows has been precipitated by historically low interest rates, which have spurred investors to search for yields outside traditional asset types, as well as a wall of cheap debt that has buoyed the leveraged buyout industry._x000D_
_x000D_
For retail investors, gaining access to the opaque world of private equity investment is possible via listed investment trusts and funds, which invest directly in unlisted companies or across a range of private equity funds. Many of those listed investment vehicles have traded on sizeable discounts to their net asset values since the financial crisis, when the asset class fell out of favour with investors. However, their popularity has risen since then, with the sector discount narrowing to an average 16.4 per cent last year, compared with 60 per cent in 2009, according to data from the Association of Investment Companies._x000D_
_x000D_
Yet with record amounts of cash flooding into the asset class, competition for quality investments is also rising. The question is whether private equity fund managers are at risk of over-paying for assets or if investors can still gain access to private investments that stand a chance of generating sufficient returns to compensate for the illiquidity and higher risks associated with the asset class._x000D_
_x000D_
The private members club Private equity investment has proliferated in modern consumer life, from Terra Firma-owned cinema chain Odeon to Carlyle-backed breakdown services provider RAC. Yet the vagaries of how deals are structured and assets valued can be relatively opaque, in an investment environment that has high barriers to entry. Private equity firms - otherwise known as a general partner (GP) - raise money typically from institutional investors, pension funds or high net-worth individuals, known as limited partners (LP). That capital is then used by the GPs to take controlling stakes in companies, with the aim of improving the company's capital structure and efficiency to exit the investment, via IPO or a secondary sale._x000D_
_x000D_
Given the minimum capital commitments are typically upwards of $10m, accessing these funds directly can be beyond the reach of many retail investors. That's where listed investment trusts come in. They are typically run as fund of funds, investing in a range of private equity funds and paying them management fees to make investment decisions, but also sometimes invest directly in the unlisted company. The former can provide greater diversification geographically, as well as by investment vintage and manager strategy._x000D_
_x000D_
However, there are also a few UK-listed groups that invest directly in unlisted companies, notably recently listed venture capital specialist Draper Esprit (GROW). The shares have proven popular with investors, rising almost 80 per cent during the past 12 months. The group specialises in investing in high-growth technology companies in Europe, around 70 per cent of which are later stage, says chief executive Simon Cook. In identifying companies with high-growth potential, management looks for those typically posting annual adjusted cash profit growth of between 30 and 40 per cent and values potential investments based on the rate of sales growth compared to industry averages. Management is "very much activist" in its approach to the companies it invests in, sometimes sitting on management boards, as well as holding preference shares and veto rights, Mr Cook says._x000D_
_x000D_
Searching for value Historically low interest rates have not only reduced the price of debt, boosting the ability of private equity firms to increase the leverage of their portfolio companies (see boxout), but have also forced institutional investors to search for potentially higher yielding assets. Last year 'dry powder', the amount of uncalled capital, hit a record high of $1.7trn after steadily rising since 2012, according to data provider Preqin._x000D_
_x000D_
A rise in capital raised is not necessarily a negative thing for the investment case of private equity, provided there is sufficient supply of assets to deploy cash raised. However, if increased competition for assets with sovereign wealth funds and other merger-seeking companies, as well as other private equity firms, drives up the price paid for investments, that could erode the potential returns passed down to general partners and their clients. In assessing the potential returns that may be generated by an investment, entry multiples are one of the best indicators. Those multiples are rising. Last year the average European private equity M&amp;A valuation rose to 7.6 times adjusted cash profits, according to industry data provider Pitchbook, higher than an average of 5.3 times in 2007. That could eat into future returns. In the US, multiples have been rising even higher, reaching an average 10.5 times, compared with 8.9 times in 2007._x000D_
_x000D_
"A lot of money has been raised at the mega-cap end of the market, where pricing has been higher," says Aberdeen Standard Investments' head of private markets product strategy and solutions Roger Pim. He reckons there are still opportunities in the small and mid-cap space. Indeed, the proportion of higher value deals completing is rising, with 59 per cent of all European capital deployed in deals worth over E500m last year, according to Pitchbook, up from 40 per cent in 2013._x000D_
_x000D_
Assessing the performance of underlying private equity investments is tough enough, in comparison with publicly listed companies with daily pricing updates. The LPX 50, which represents the returns of the biggest 50 private equity companies globally, has outperformed the MSCI World since 2014. However, the key metric used by private equity firms to report their performance is the internal rate of return (IRR), the net return earned by investors over a certain period, calculated on the basis of cash flows to and from investors, after the deduction of all fees, including carried interest. However, some have become concerned that the use of bridge financing to initially fund investments is inflating returns, by shortening the time investors' cash is put to work._x000D_
_x000D_
Associate Professor in Finance at Oxford University's Said Business School Ludovic Phalippou, who has carried out numerous studies of the private equity market, also reckons the use of IRR to measure performance is "misleading". "It can be manipulated by choosing the timings of cashflows," he says. He thinks the net present value of an investment - which admittedly doesn't take in future value creation - or the public market equivalent (PME) are better measures of performance. Under PME, every capital contribution and distribution of the private equity investment is matched by an equal and timely investment and sale of the reference benchmark, respectively._x000D_
_x000D_
Deal or no deal? Private equity investment is only for those with a higher risk appetite and a longer-term investment horizon, while any exposure should only make up a small proportion of a retail investor's portfolio. What's more, as the table on page 25 indicates, charges are usually higher than those associated with more traditional asset classes, and funds of funds carry higher costs again because they involve more than one layer of fees. What's more, while investment trusts offer a more liquid way to access unlisted companies, returns can still be lumpier given the inconsistent timings at which underlying investments are realised. The level of diversification provided by investing in private equity as part of a broader portfolio is also disputed by some. "It's difficult to say why they are not correlated with the [companies] that are publicly listed," Professor Phalippou says. He argues the same macro-economic factors that could negatively impact publicly listed companies in a downturn would also likely apply to their unlisted counterparts._x000D_
_x000D_
In terms of assessing the performance of listed investment trusts, the valuation metrics available to investors are much more limited than for listed equities. One of the main measures of value is whether a trust is trading at a premium or discount to its net asset value (NAV) per share. However, it's not quite that simple - as discussed, the level of gearing employed can alter the NAV. A better measure to assess value is by using a statistical measure known as a 'Z score', which produces a standardised score based on where a trust's premium or discount to NAV sits compared to an historic range. A negative 'Z score' indicates a trust is cheap relative to its own historic standards, while a positive suggests the opposite. On that basis, we've included the top five best value private equity investment trusts in the table overleaf. However, investors can also consider an investment trust's momentum by looking at share price performance in recent months. Share price gains indicate positive sentiment towards a trust, which some research suggests can be a sign of more to come. A widening discount implies market scepticism, while the opposite is true when the discount narrows. EP The inside track Financing buyouts has been by far the most popular activity undertaken by private equity firms in recent years. The annual industry report by Bain &amp; Company showed that buyouts accounted for $440 billion of PE investments in 2017 - a 19 per cent increase year-on-year. Spectacular growth in the aggregate value of deals is down to some larger scale investments, especially in North America, rather than the volume of deals, which rose by a modest 2 per cent, to 3,077. This again raises questions about the multiples being paid and the sheer level of competition between PE firms for the most attractive opportunities. Undeniably, funds are piling up a lot of dry powder - Bain &amp; Company estimate $516bn un-invested capital for buyout funds alone - waiting for the right openings at reasonable valuations. Even in this sellers' market, however, there are still PE firms that know how to spot and exploit further niches for their investors._x000D_
_x000D_
Private equity is an opaque asset class compared to publicly listed securities and the industry has struggled to shake offthe corporate raider image of Gordon Gekko in Wall Street (1987). Far from being all about hostile takeovers and asset-stripping, however, private equity often helps promising companies reach a new level of scale, funding capex and advertising to grow businesses. While the level of visibility end-investors have in PE funds' holdings is low, the opposite is true for PE managers and the companies they invest in. Steven Tredget, who is a partner at PE firm Oakley Capital, describes the level of knowledge private equity managers have about the private companies they buy as "being so extensive, it would be classed as insider trading if they were publicly listed"._x000D_
_x000D_
Buyout activity might constitute providing funding for management buy-outs, buying a spin-offdivision from another company, or taking a large interest in expanding entrepreneur businesses. In each situation, the high level of disclosure PE managers receive from companies helps enormously in picking the right investments for their portfolio. Mr Tredget says the level of due diligence is on another level compared to funds of listed equities. The PE investment process includes extensive examination of operational, industry-specific and key-person risks. It is also common practice for PE firms to have board representation, so they have much more say in matters of business strategy, decisions on the level of gearing and whether companies reinvest all profits or pay dividends._x000D_
_x000D_
Along with size and the maturity of business models, the trade-offin terms of risk is the more variable levels of liquidity for private equity holdings._x000D_
_x000D_
Businesses may prove difficult to grow and sell, especially in an economic downturn, so there are periods when managers can't dispose of assets profitably and realise returns for investors. This isn't an issue right now for the sell-side of the industry; buyers awash with capital are queuing up for good businesses. The problem could come further down the line, with some funds re-investing profits and new capital over a longer time horizon, thanks to the shortage of good and relatively mature private companies available._x000D_
_x000D_
Reducing the maturity profile of investments could have a negative impact on quality, with more early stage businesses likely to fail in the next economic downturn - so investors need to understand how private equity funds are meeting the challenges of finding attractive companies. The task is made harder by competition from sovereign wealth funds and corporations, who are exploiting their very cheap cost of capital to snap up earnings-accretive and technologically strategic (i.e. patents) acquisitions. Specialisation is key for private equity firms. For example, Oakley Capital (whose investment trust Oakley Capital Investments (OCI) has been a Simon Thompson recommendation) has a strong focus on education, TMT and digital consumer businesses. Operating in the middle-sized market, primarily in Western Europe, they also say that competition from corporations is less of an issue for them, as only other PE firms can match the speed of getting deals through._x000D_
_x000D_
As well as being active in buying companies directly, private equity groups may also lend capital to leveraged buyout vehicles. LBVs are usually financed by syndicates which may include banks, PE firms and hedge funds. The LBVs then issue high-yield bonds to these investors. This type of financing arrangement is useful as the LBV can quickly raise capital from other institutions to acquire a controlling stake in a target company's equity. They aim to profit by disposing of non-core assets (the asset-stripping which holds negative connotations in the popular mindset) and/or managing the company to become operationally profitable and get it in lean shape to return to the public markets in a secondary float._x000D_
_x000D_
The leveraged buyout vehicle style of investing differs greatly from PE firms that provide capital to growth businesses or help fund bolt-on acquisitions for companies. The breadth of investment strategies employed in the buyout space alone highlights the PE industry as extremely heterogenous, making discerning fund selection even more important for investors. JN VCTs for investments in younger businesses Private equity firms are keen to invest in fast-growing businesses with proven and increasing cash flows, but there are still some similarities and cross-over with the financing of younger start-ups. There are several tax-efficient schemes designed to encourage investment in start-up businesses including the Enterprise Investment Scheme (EIS) and its younger cousin the Seed Enterprise Investment Scheme (SEIS) which offer tax breaks for investing directly in start-ups._x000D_
_x000D_
For many investors, the diversity offered by the collective investment scheme option - the venture capital trust (VCT) - is a good option to spread risk. Incentives include income tax relief to the value of 30 per cent of the VCT shares bought that year (tax relief is available on up to £200,000 of investment - so a maximum of £60,000 in a year), exemption from tax on VCT dividends and no capital gains tax on disposal of the VCT shares; although all tax breaks are lost if the VCT shares aren't held for at least five years._x000D_
_x000D_
These advantages have made VCTs an attractive option for investors that have seen other tax breaks, such as the pension lifetime allowance, eroded and the funds are a good port of call after Isa, pension and capital gains tax allowances have been exhausted._x000D_
_x000D_
From an investment perspective, like all investment trusts they carry an element of market (or beta) risk, thanks to their shares being listed on the stock exchange. As with private equity funds, there are also risks in terms of the liquidity and performance of underlying investments._x000D_
_x000D_
At wealth manager Tilney, some client portfolios have allocations towards alternatives as an asset class, which includes VCTs. Jason Hollands, managing director at Tilney, lists the asset mix, geographic exposure, the maturity profile of investments and the style of investing (for example is capital used for funding management or leveraged buyouts) as important considerations for investors._x000D_
_x000D_
The maturity profile of investments is key. Mr Hollands highlights the potential of stricter rules, on which companies qualify for inclusion in VCT portfolios, to adversely affect returns._x000D_
_x000D_
"(Thanks to) important changes in the VCT space, with many large deals done when rules were more flexible, there is a legacy profile to the portfolio. The stricter rules, mean more earlier stage businesses now, so funds with newer investments (are) likelier to see payback less quickly than in the past," he says._x000D_
_x000D_
"It's possible that in the short-term more investments could fall by the wayside. Success stories may take longer. Returns from VCTs could be lumpier than in the past and dividend payments may be more erratic."_x000D_
_x000D_
There is also the problem of competition for investments in the VCT space. Mr Hollands points out that their popularity, thanks to the tax breaks, is adding to upward pressure on multiples as the managers invest the funds raised. Mr Hollands believes this problem is compounded by the narrower opportunity set of potential investments thanks to the stricter eligibility rules. JN_x000D_
_x000D_
'Private equity investment has proliferated in modern consumer life, from Terra Firma-owned cinema chain Odeon to Carlyle-backed breakdown services provider RAC' ; ;_x000D_
_x000D_
LANGUAGE: ENGLISH_x000D_
PUBLICATION-TYPE: Magazine_x000D_
JOURNAL-CODE: IVC_x000D_
SUBJECT: _x000D_
PRIVATE EQUITY (96%); MUTUAL FUNDS (92%); PENSION FUNDS (78%); BANKING &amp; FINANCE ASSOCIATIONS (78%); LIMITED PARTNERSHIPS (78%); INITIAL PUBLIC OFFERINGS (78%); INVESTMENT MANAGEMENT (78%); FUNDRAISING (78%); INVESTMENT TRUSTS (78%); FUNDS OF FUNDS (78%); GENERAL PARTNERSHIPS (78%); VENTURE CAPITAL (78%); LEVERAGED BUYOUTS (76%); ROADSIDE SERVICES (74%); MANAGERS &amp; SUPERVISORS (73%); ECONOMIC CRISIS (71%); ASSOCIATIONS &amp; ORGANIZATIONS (67%); AFFLUENT MARKET (64%); MOVIE THEATERS (64%); BUYINS &amp; BUYOUTS (58%); INTEREST RATES (57%); ECONOMIC NEWS (57%)_x000D_
REGION: National Edition_x000D_
LOAD-DATE: August 10, 2018_x000D_
_x000D_
Copyright 2018 Financial Times Business Limited_x000D_
</t>
  </si>
  <si>
    <t xml:space="preserve">_x000D_
_x000D_
_x000D_
66 of 394_x000D_
_x000D_
_x000D_
Economic Times (E-Paper Edition)_x000D_
August 10, 2018 Friday_x000D_
_x000D_
Kolkata Edition_x000D_
True North Capital Could Buy into Glenmark\x92s API Business_x000D_
BYLINE: Indulal PM &amp; Reghu Balakrishnan_x000D_
SECTION: _x000D_
ET MARKETS_x000D_
LENGTH: 615 words_x000D_
HIGHLIGHT: _x000D_
Other contenders include PE giants Carlyle Group and Advent International_x000D_
_x000D_
Private equity firm True North Capital is in advanced talks with Glenmark Pharmaceuticals to buy up to a fifth of the active pharmaceuticals ingredient (API) division of the Mumbai drugmaker for ?1,200-1,500 crore, underscoring the allure of India's burgeoning API business for global funds._x000D_
_x000D_
If successful, the transaction will help the Glen Saldhana-controlled company take a bigger step in the API business through rapid expansion and acquisitions, multiple sources with knowledge of the matter told ET._x000D_
_x000D_
Glenmark, which has been fighting larger rivals Sun Phama, Dr Reddy's, Lupin and Cipla to get into the elite league in the Indian pharma space, decided to hive off the consumer care and API businesses in May and raise funds for expansion._x000D_
_x000D_
The company has mandated Avendus Capital to run a formal process to find a buyer._x000D_
_x000D_
The process has seen interest from larger private-equity rivals, including Carlyle Group and Advent International, but True North clearly has an edge, said one of the sources cited above._x000D_
_x000D_
\x93The talks are at the penultimate round. We are still a few weeks away from a binding offer,\x94 said one of the sources._x000D_
_x000D_
True North declined to comment, while an e-mail sent to Glenmark did not elicit any response._x000D_
_x000D_
True North, previously known as the India Value Fund, is one of the oldest and most aggressive investors in the Indian healthcare space._x000D_
_x000D_
The firm manages $3 billion and is seeking to raise another $1 billion in an India-specific fund, its sixth since inception._x000D_
_x000D_
\x93Large pharma companies are looking at alternative routes to monetise their business as they keep looking at ways to grow,\x94 said Ajay Garg, managing director of Equirus Capital._x000D_
_x000D_
Founded in 1977 by Gracias Saldanha as a generic drug and active pharmaceutical ingredient manufacturer, Glenmark is the 13th largest drugmaker in India and dominates in the dermatology (share of 9.2%), respiratory (4.75%) and cardiology_x000D_
_x000D_
(4.26%) markets._x000D_
_x000D_
Glenmark's API division manufactures and supplies more than 190 APIs to customers worldwide._x000D_
_x000D_
Its API business spans more than 80 countries, including regulated markets of the US, Canada, Europe and Japan. Glenmark, which entered into the API business in 2003, has manufacturing facilities in Gujarat and Maharashtra._x000D_
_x000D_
The API business grew 8.5% in FY18 to ?878 crore from ?809 crore in FY17._x000D_
_x000D_
The company has reported a consolidated net profit for FY 18 at ?803.87 crore. It stood at ?1,108.75 crore in 2016-17. Revenues stood at ?9,103.07 crore for the year, slightly lower than ?9,185.68 crore in FY17._x000D_
_x000D_
The company has a net debt of ?4,700 crore and according to analysts, the debt reduction would be the key to the company._x000D_
_x000D_
\x93Net debt reduction in another key trigger for the stock,\x94 JP Morgan analysts Neha Manpuria, Sahil Dhingra and Kevyan Kadakia wrote in a note on July_x000D_
_x000D_
18. \x93We like Glenmark's long-term business potential with a mix of complex generics and innovative pipeline opportunities, strong EM and India business. However, the recent disappointment on earnings and net debt reduction will increase focus on the company's ability to show sustained base business improvement, margin expansion and cash flow generation. Delays in key approvals in the US are a downside risk to our earnings, but news flow on GNP's innovation R&amp;D pipeline could be a positive catalyst, in our view.\x94_x000D_
_x000D_
With Beijing clamping down on polluting API industries across the country, India plans to step up API manufacturing at home. API prices in India have gone up substantially after the recent moves in China._x000D_
_x000D_
At present, 60% of the Bulk drugs or APIs in India is imported from China. New Delhi's move is expected to boost the API manufacturing business for domestic companies._x000D_
_x000D_
LANGUAGE: ENGLISH_x000D_
PUBLICATION-TYPE: Newspaper_x000D_
SUBJECT: _x000D_
PRIVATE EQUITY (90%); PHARMACEUTICAL PREPARATION MFG (89%); PHARMACEUTICALS INDUSTRY (89%); GENERIC DRUGS (78%); DEMERGERS &amp; SPINOFFS (78%); FOREIGN INVESTMENT (78%); MANUFACTURING FACILITIES (68%); MANAGERS &amp; SUPERVISORS (67%); COMPANY PROFITS (63%); COMPANY EARNINGS (63%); INDUSTRY ANALYSTS (60%)_x000D_
COMPANY: _x000D_
GLENMARK PHARMACEUTICALS LTD (92%); ADVENT INTERNATIONAL CORP (91%); CIPLA LTD (58%); CARLYLE GROUP LP (56%)_x000D_
TICKER: _x000D_
GLENMARK (NSE) (92%); CIPLA (NSE) (58%); CG (NASDAQ) (56%)_x000D_
INDUSTRY: _x000D_
NAICS325412 PHARMACEUTICAL PREPARATION MANUFACTURING (92%); SIC2834 PHARMACEUTICAL PREPARATIONS (92%); NAICS523910 MISCELLANEOUS INTERMEDIATION (91%); SIC6799 INVESTORS, NEC (91%); NAICS551112 OFFICES OF OTHER HOLDING COMPANIES (56%)_x000D_
CITY: _x000D_
MUMBAI, MAHARASHTRA, INDIA (73%)_x000D_
STATE: _x000D_
MAHARASHTRA, INDIA (79%); GUJARAT, INDIA (79%)_x000D_
COUNTRY: _x000D_
INDIA (94%); EUROPE (79%); CANADA (69%); NORTH AMERICA (69%); JAPAN (52%)_x000D_
LOAD-DATE: August 10, 2018_x000D_
_x000D_
Copyright 2018 Bennett Coleman &amp; Co. Ltd._x000D_
</t>
  </si>
  <si>
    <t xml:space="preserve">_x000D_
_x000D_
_x000D_
64 of 394_x000D_
_x000D_
_x000D_
Economic Times (E-Paper Edition)_x000D_
August 10, 2018 Friday_x000D_
_x000D_
Delhi Edition_x000D_
Indian Ecomm Firms Douse Cash Burn, Catch Up with Global Peers_x000D_
BYLINE: Varsha.Bansal@timesgroup.com_x000D_
SECTION: _x000D_
DISRUPTION: STARTUPS &amp; TECH_x000D_
LENGTH: 552 words_x000D_
HIGHLIGHT: _x000D_
Experts say though Indian firms are matching overseas cos\x92 performance, profitability seems distant_x000D_
_x000D_
Indian ecommerce companies, heavily criticised for discounting and mounting losses, reduced their rate of expenditure last year and their performance is in line with their peers overseas._x000D_
_x000D_
Online retailers in India spent about $15 on every $100 of gross merchandise value earned in 2017, according to a report by Trifecta Capital, a venture capital fund, and RedSeer Management Consulting. This socalled cash burn compares with $16 in 2016 and $22 in 2015, when companies spent heavily on employees and marketing, dragging down efficiency, according to the report titled, 'The Rise of $50 Billion E-Bazaar'._x000D_
_x000D_
Comparatively, China's JD.com, an inventory-model online retailer founded in 1998, made losses as recently as two years ago, broadly at -10% of GMV, according to RedSeer. While experts said the performance of Indian ecommerce companies is in line with similar companies overseas, profitability still seems distant. \x93Typically, for a large ecommerce company, it's either usually a very small profit margin of 2-3% or slightly negative at -5 or -10%,\x94 said Mrigank Gutgutia, engagement manager at RedSeer. \x93On that basis, we can say that Indian ecommerce companies are on the right track.\x94_x000D_
_x000D_
Apart from a reduction in costs, some experts said the drop in cash burn for ecommerce companies is simply because the burden of expenses has shifted to manufacturers and sellers. According to industry estimates, sellers and ecommerce companies bear almost equally the discount given on smartphones, the largest category for online retailers. For other categories, sellers bear around 20-30% of the discount. \x93Customer acquisition cost has not come down at all, with a large chunk of it being taken care of by the seller directly,\x94 said Harsh Shah, cofounder of ecommerce firm Fynd. \x93Moreover, most ecommerce platforms have started additional revenue streams, leading to more revenue coming from outside of ecommerce operations.\x94_x000D_
_x000D_
According to industry estimates, Flipkart spent about $80 million monthly as of March, down from $100 million monthly in early 2016. Rival Amazon India's monthly cash burn amounted to $150 million, down from $250 million._x000D_
_x000D_
Flipkart did not respond to a query sent by ET seeking comment. Amazon India declined to comment._x000D_
_x000D_
Experts said an increased focus on performance-based affiliate marketing and reduced logistics costs have helped pull down cash burn. They peg the drop in logistics cost at 30-35% and the reduction in talent cost at10-15%._x000D_
_x000D_
\x93Over the last two years, we have seen big (ecommerce) players have toned down on their spends on television ads, radio ads and hoardings and have increased spends on performance-driven channels like affiliate marketing,\x94 said Swati Bhargava, cofounder of cashback site CashKaro, which works with Flipkart and Amazon India. \x93With a clear shift from a GMV focus to a revenue focus, companies prefer affiliate marketing because they will only have to pay once a sale is made.\x94_x000D_
_x000D_
\x93The focus on unit economics has come back,\x94 said Aakash Goel, a partner at Trifecta Capital. \x93In vertical ecommerce, this notion of unit economics is definitely here to stay because investors also have set a bar of revenue and unit economics. So the founders will continue to invest and ration their marketing dollars accordingly.\x94_x000D_
_x000D_
LANGUAGE: ENGLISH_x000D_
PUBLICATION-TYPE: Newspaper_x000D_
SUBJECT: _x000D_
ELECTRONIC COMMERCE (92%); RETAILERS (90%); COMPANY PROFITS (90%); INTERNET RETAILING (90%); BROADCAST ADVERTISING (89%); MANAGERS &amp; SUPERVISORS (77%); FINANCIAL RESULTS (77%); MANAGEMENT CONSULTING (76%); CONSULTING SERVICES (73%); VENTURE CAPITAL (72%); TELEVISION ADVERTISING (71%); RADIO ADVERTISING (71%); CUSTOMER RELATIONS (66%); OUTDOOR ADVERTISING (61%); MARKETING &amp; ADVERTISING (60%); MOBILE &amp; CELLULAR TELEPHONES (50%)_x000D_
COMPANY: _x000D_
JD.COM INC (57%)_x000D_
TICKER: _x000D_
JD (NASDAQ) (57%)_x000D_
INDUSTRY: _x000D_
NAICS454110 ELECTRONIC SHOPPING AND MAIL-ORDER HOUSES (57%)_x000D_
COUNTRY: _x000D_
INDIA (94%)_x000D_
LOAD-DATE: August 10, 2018_x000D_
_x000D_
Copyright 2018 Bennett Coleman &amp; Co. Ltd._x000D_
</t>
  </si>
  <si>
    <t xml:space="preserve">_x000D_
_x000D_
_x000D_
35 of 394_x000D_
_x000D_
_x000D_
Business Wire_x000D_
August 9, 2018 Thursday 12:00 AM GMT_x000D_
Kao Acquires Washing Systems, LLC, From Gryphon Investors in the United States and Strengthens Professional-use Products Business_x000D_
DATELINE: TOKYO_x000D_
Kao Corporation is pleased to announce that, through their US subsidiary, they have completed the acquisition of Washing Systems, LLC (hereafter, WSI; headquarters: Cincinnati, Ohio) on August 9, 2018. WSI was previously owned by San Francisco, California based private equity firm Gryphon Investors. As a result of this acquisition, Kao Corporation will be expanding their chemical solution business for commercial laundry._x000D_
_x000D_
WSI has achieved exceptional success in the North American and European commercial laundry market by delivering industry-leading wash products and processes for water-based textile cleaning and waste-water treatment to textile rental and laundry companies, and by providing these customers best-in-class service and integrated chemical supply systems. In addition, the Ohio-based company has a proven track-record of environmental stewardship, and was the first for-profit enterprise to receive the Platinum Award (the highest award) from the Ohio Environmental Protection Agency in 2017._x000D_
_x000D_
Kao develops professional-use products primarily in Japan through Kao Professional Services Company, Ltd. Kao's mission is to maintain people's safety, security, and comfort through supporting innovative cleaning applications and hygiene management. With this acquisition, Kao will promote global development of its commercial products business._x000D_
_x000D_
_x000D_
Company name: Washing Systems, LLC_x000D_
Year founded: 1989_x000D_
Location: Cincinnati, Ohio, US_x000D_
Business description: Leading provider of products and services to the commercial laundry market in North America and Europe, with an illustrious track record of delivering comprehensive technological innovations and best-in-class service protocols. WSI is recognized as the industry innovation leader and has been recognized by the EPA, OSHA, and National Pollution Prevention Roundtable._x000D_
Number of employees: Approximately 130_x000D_
About Kao_x000D_
_x000D_
Kao creates high-value-added products that enrich the lives of consumers around the world. Through its portfolio of over 20 leading brands such as Jergens, John Frieda, Molton Brown, Oribe, Attack, Bioré, Goldwell, Kanebo, Laurier, Merries and Kao is part of the everyday lives of people in Asia, Oceania, North America and Europe. Combined with its chemical division, which contributes to a wide range of industries, Kao generates about 1,500 billion yen ($13.6 billion, at the rate of 110 yen to U.S. dollar) in annual sales. Kao employs about 33,000 people worldwide and has 130 years of history in innovation. Please visit the Kao Group website for updated information. https://www.kao.com/global/en/_x000D_
_x000D_
About Gryphon Investors_x000D_
_x000D_
Based in San Francisco, Gryphon Investors ( www.gryphoninvestors.com )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4 billion of equity investments and capital since 1997, the firm has an extensive track record of leading equity investments of $50 million to $200 million per portfolio company with sales ranging from approximately $100 million to $500 million. Gryphon prioritizes investment opportunities where it can form proactive partnerships with owners and executives to build leading companies, utilizing Gryphon's capital, specialized professional resources, and operational expertise. Gryphon closed its fourth private equity buyout fund, Gryphon IV, L.P., in November 2016 at $1.1 billion, and raised a $100 million captive mezzanine fund, Gryphon Mezzanine Partners, L.P., in August 2017._x000D_
_x000D_
View source version on businesswire.com: https://www.businesswire.com/news/home/20180809005149/en/_x000D_
_x000D_
_x000D_
_x000D_
_x000D_
_x000D_
CONTACT: For Kao Corporation_x000D_
Burson Marsteller_x000D_
Steve Naru, 646-369-8243_x000D_
Elizabeth Van Every, 646-818-0869_x000D_
URL: http://www.businesswire.com_x000D_
_x000D_
Copyright 2018 Business Wire, Inc._x000D_
_x000D_
_x000D_
36 of 394_x000D_
_x000D_
_x000D_
Club Industry_x000D_
August 9, 2018_x000D_
ClubCorp Acquires Brookstone Golf &amp; Country Club Near Atlanta_x000D_
BYLINE: Anthony Dominic - Content Producer_x000D_
LENGTH: 349 words_x000D_
ClubCorp , Dallas, has acquired Brookstone Golf &amp; Country Club, Acworth, Georgia, for an undisclosed amount, the company announced on Aug. 1. As part of the deal, ClubCorp is financing a major renovation project at Brookstone that will update the club's golf, dining and aquatics spaces, as well as add a new fitness center._x000D_
_x000D_
_x000D_
_x000D_
“Brookstone Golf &amp; Country Club—with outstanding golf and an active membership—fits perfectly into our portfolio of clubs," ClubCorp CEO David Pillsbury said in a media release . "With the planned renovation, Brookstone will become even more of a lifestyle club, giving more value to membership and helping members connect at new levels—with their families, their friends and their health and wellness. As pleased as we are to welcome Brookstone to the ClubCorp family, I believe the members will be even more pleased with their ‘new’ club once the remodel is complete."_x000D_
_x000D_
Brookstone currently offers a 6,800-yard, par-72 golf course designed by pro golfer Larry Nelson. Its amenities include casual and upscale dining options, an Olympic-size swimming pool, locker rooms, tennis courts and a pro shop._x000D_
_x000D_
Brookstone members will be able to join ClubCorp's Optimal Network Experiences (O.N.E.) program, according to the release, which offers exclusive discounts at members' home clubs._x000D_
_x000D_
ClubCorp owns and operates 30 golf and country clubs in the greater Atlanta area. Brookstone, located approximately 30 miles north of Atlanta, is the company's third club in the northwest Atlanta market, which includes Eagle Watch Golf Club in Woodstock and Bentwater Golf Club in Acworth._x000D_
_x000D_
Globally, ClubCorp owns or operates more than 200 country clubs which serve over 430,000 members. The company was founded in 1957._x000D_
_x000D_
In July 2017, ClubCorp reached a buyout agreement with the affiliates of private equity firm Apollo Global Management for approximately $1.1 billion and subsequently ceased public trading._x000D_
_x000D_
ClubCorp ranked fifth on Club Industry's Top 100 Health Clubs of 2018 list , reporting $1.19 billion in 2017 revenue. This represented an increase of 1.9 percent from 2016._x000D_
_x000D_
_x000D_
LANGUAGE: ENGLISH_x000D_
PUBLICATION-TYPE: Magazine_x000D_
SUBJECT: _x000D_
GOLF (93%); GOLF &amp; COUNTRY CLUBS (90%); BUILDING RENOVATION (90%); PROFESSIONAL SPORTS (78%); SPORTS &amp; RECREATION FACILITIES &amp; VENUES (78%); BUYINS &amp; BUYOUTS (78%); AGREEMENTS (78%); TENNIS (77%); SPORTS (77%); EXERCISE &amp; FITNESS (77%); FAMILY (74%); PHYSICAL FITNESS (73%); PRIVATE EQUITY (72%); FULL SERVICE RESTAURANTS (72%)_x000D_
COMPANY: _x000D_
CLUBCORP HOLDINGS INC (90%); APOLLO ADVISORS LP (80%); EAGLE WATCH GOLF CLUB LP (52%)_x000D_
TICKER: _x000D_
MYCC (NYSE) (90%)_x000D_
INDUSTRY: _x000D_
NAICS713910 GOLF COURSES &amp; COUNTRY CLUBS (90%); SIC7997 MEMBERSHIP SPORTS &amp; RECREATION CLUBS (90%); NAICS525910 OPEN-END INVESTMENT FUNDS (80%); NAICS523999 MISCELLANEOUS FINANCIAL INVESTMENT ACTIVITIES (80%); SIC6722 MANAGEMENT INVESTMENT OFFICES, OPEN-END (80%); SIC6289 SERVICES ALLIED WITH THE EXCHANGE OF SECURITIES OR COMMODITIES, NEC (80%)_x000D_
CITY: _x000D_
ATLANTA, GA, USA (91%)_x000D_
STATE: _x000D_
GEORGIA, USA (92%)_x000D_
COUNTRY: _x000D_
UNITED STATES (92%)_x000D_
LOAD-DATE: August 09, 2018_x000D_
_x000D_
Copyright 2018 Penton Business Media, Inc_x000D_
</t>
  </si>
  <si>
    <t xml:space="preserve">_x000D_
_x000D_
_x000D_
31 of 394_x000D_
_x000D_
_x000D_
ArabianBusiness.com_x000D_
August 9, 2018 Thursday_x000D_
Saudi wealth fund continues its drive to become $2trn powerhouse_x000D_
BYLINE: Bloomberg_x000D_
LENGTH: 563 words_x000D_
Saudi Arabia's purchase of a stake of about $2 billion in Tesla is only the latest high-profile investment by its sovereign wealth fund since 2016._x000D_
_x000D_
The Public Investment Fund built up a less-than 5 percent stake in the electric carmaker in recent months, according to a person familiar with the matter, just as Elon Musk considers taking the company private._x000D_
_x000D_
Saudi invests $2bn in Tesla as founder Elon Musk mulls taking it privateAt $420 a share, Tesla would have an enterprise value of about $82 billion including debt_x000D_
_x000D_
PIF's move comes as it seeks to turn into a $2 trillion powerhouse and help diversify Saudi Arabia's oil-dependent economy. Here's a selection of PIF's recent investments and holdings:_x000D_
_x000D_
Uber Technologies_x000D_
_x000D_
PIF invested $3.5 billion in US ride-share company Uber Technologies Inc. in June 2016. PIF Managing Director Yasir Al-Rumayyan took a board seat at the San Francisco-based company after the deal, which valued Uber at $62.5 billion. At the time it was the biggest infusion of cash into Uber from a single investor._x000D_
_x000D_
Virgin Group_x000D_
_x000D_
The fund announced plans in October 2017 to invest about $1 billion in Virgin Group's space companies, Virgin Galactic, The Spaceship Co. and Virgin Orbit. PIF also holds an option to invest an additional $480 million in Virgin's space services. Saudi Arabia plans to support the ventures' plans for human spaceflight and launching satellites into orbit and may cooperate with Virgin to create a space-centric entertainment industry in the country._x000D_
_x000D_
Blackstone funds_x000D_
_x000D_
PIF agreed to commit $20 billion in May 2017 to an infrastructure investment fund with Blackstone Group, the world's biggest private-equity manager. Blackstone plans to raise the same amount from other investors and with leverage, the New York-based asset manager expects to have more than $100 billion in purchasing power for infrastructure projects, primarily in the US_x000D_
_x000D_
SoftBank_x000D_
_x000D_
Saudi Arabia and SoftBank Group Corp. announced the first close of an almost $100 billion technology fund, the largest ever, in May 2017 secured from backers led by PIF and the Japanese company. PIF didn't disclose the size of its investment, but Crown Prince Mohammed bin Salman said he might invest up to $45 billion in the fund over five years. Apple Inc., Qualcomm Inc., Foxconn Technology Group and Sharp Corp. also put in capital._x000D_
_x000D_
Separately, PIF also owns stakes in some of Saudi Arabia's biggest companies on behalf of the government:_x000D_
_x000D_
Saudi Basic Industries Corp., owns 70%_x000D_
_x000D_
Holds 70 percent of Saudi Basic Industries Corp., the world's second-biggest chemicals maker by market value. It is now seeking to sell the 70 percent stake to oil company Saudi Aramco._x000D_
_x000D_
Saudi Telecom Co., owns 70%_x000D_
_x000D_
Owns 70 percent of Saudi Telecom Co., the country's biggest phone services provider. The company competes in the local market with a unit of U.A.E.'s Etisalat and Kuwait's Zain._x000D_
_x000D_
National Commercial Bank, owns 44%_x000D_
_x000D_
Holds 44.3 percent of National Commercial Bank, the country's biggest lender._x000D_
_x000D_
Saudi Arabian Mining Co., owns 65%_x000D_
_x000D_
Holds 65.4 percent of Saudi Arabian Mining Co, or Maaden, which has interests in low-grade bauxite, phosphate, aluminium and industrial minerals._x000D_
_x000D_
Samba Financial Group, owns 23%_x000D_
_x000D_
Holds a 22.9 percent stake in Samba Financial Group, the country's third-biggest bank. Citigroup Inc. sold its stake in Samba in 2004._x000D_
_x000D_
http://imgs.syndigate.info/55/167/79/153387008827.jpg_x000D_
_x000D_
Tesla_logo.jpg_x000D_
_x000D_
LANGUAGE: ENGLISH_x000D_
PUBLICATION-TYPE: Web Publication_x000D_
JOURNAL-CODE: 167_x000D_
SUBJECT: _x000D_
SPACE EXPLORATION (87%); TELECOMMUNICATIONS (86%); PRIVATE EQUITY (78%); SOVEREIGN WEALTH FUNDS (78%); GOING PRIVATE (76%); PRIVATELY HELD COMPANIES (76%); SPACE INDUSTRY (76%); MANAGERS &amp; SUPERVISORS (74%); CHEMICALS (73%); RIDE SHARING SERVICES (73%); AUTOMOTIVE MFG (72%); AUTOMOBILE MFG (72%); AUTOMAKERS (72%); ENTERTAINMENT &amp; ARTS (71%); SPACECRAFT (70%); CARPOOL &amp; CARSHARE SERVICES (68%); INFRASTRUCTURE (66%); SATELLITE INDUSTRY (65%); CHEMICALS MFG (50%)_x000D_
COMPANY: _x000D_
BLACKSTONE GROUP LP (74%); TESLA AS (72%); VIRGIN GROUP LTD (69%); SAUDI BASIC INDUSTRIES CORP (SABIC) (62%); SHARP CORP (62%); APPLE INC (62%); QUALCOMM INC (62%); SAUDI TELECOM CO (61%); FOXCONN TECHNOLOGY CO LTD (51%); SAUDI ARAMCO (50%)_x000D_
TICKER: _x000D_
BX (NYSE) (74%); 6753 (TSE) (62%); AAPL (NASDAQ) (62%); QCOM (NASDAQ) (62%); 2354 (TAIEX) (51%)_x000D_
INDUSTRY: _x000D_
NAICS525990 OTHER FINANCIAL VEHICLES (74%); NAICS523999 MISCELLANEOUS FINANCIAL INVESTMENT ACTIVITIES (74%); NAICS334220 RADIO &amp; TELEVISION BROADCASTING &amp; WIRELESS COMMUNICATIONS EQUIPMENT MANUFACTURING (72%); SIC3663 RADIO &amp; TELEVISION BROADCASTING &amp; COMMUNICATIONS EQUIPMENT (72%); NAICS325998 ALL OTHER MISCELLANEOUS CHEMICAL PRODUCT &amp; PREPARATION MANUFACTURING (62%); NAICS325120 INDUSTRIAL GAS MANUFACTURING (62%); SIC2899 CHEMICALS &amp; CHEMICAL PREPARATIONS, NEC (62%); SIC2813 INDUSTRIAL GASES (62%); NAICS334419 OTHER ELECTRONIC COMPONENT MANUFACTURING (62%); NAICS334111 ELECTRONIC COMPUTER MANUFACTURING (62%); NAICS423430 COMPUTER &amp; COMPUTER PERIPHERAL EQUIPMENT &amp; SOFTWARE MERCHANT WHOLESALERS (62%); NAICS334413 SEMICONDUCTOR &amp; RELATED DEVICE MANUFACTURING (62%); NAICS334112 COMPUTER STORAGE DEVICE MANUFACTURING (62%); SIC5045 COMPUTERS &amp; COMPUTER PERIPHERAL EQUIPMENT &amp; SOFTWARE (62%); SIC3674 SEMICONDUCTORS &amp; RELATED DEVICES (62%); SIC3577 COMPUTER PERIPHERAL EQUIPMENT, NEC (62%); SIC3572 COMPUTER STORAGE DEVICES (62%); SIC3571 ELECTRONIC COMPUTERS (62%); NAICS517312 WIRELESS TELECOMMUNICATIONS CARRIERS (EXCEPT SATELLITE) (61%); NAICS517311 WIRED TELECOMMUNICATIONS CARRIERS (61%); SIC7375 INFORMATION RETRIEVAL SERVICES (61%); SIC4813 TELEPHONE COMMUNICATIONS, EXCEPT RADIOTELEPHONE (61%); SIC4812 RADIOTELEPHONE COMMUNICATIONS (61%); NAICS423690 OTHER ELECTRONIC PARTS &amp; EQUIPMENT MERCHANT WHOLESALERS (51%); SIC3679 ELECTRONIC COMPONENTS, NEC (51%); NAICS211120 CRUDE PETROLEUM EXTRACTION (50%); SIC1311 CRUDE PETROLEUM &amp; NATURAL GAS (50%)_x000D_
PERSON: _x000D_
ELON MUSK (92%)_x000D_
STATE: _x000D_
NEW YORK, USA (79%); CALIFORNIA, USA (79%)_x000D_
COUNTRY: _x000D_
SAUDI ARABIA (99%); UNITED STATES (79%)_x000D_
LOAD-DATE: August 10, 2018_x000D_
_x000D_
Copyright 2018 ArabianBusiness.com - ITP Digital Ltd._x000D_
Provided by Syndigate Media Inc._x000D_
</t>
  </si>
  <si>
    <t xml:space="preserve">_x000D_
_x000D_
_x000D_
28 of 394_x000D_
_x000D_
_x000D_
Business Wire_x000D_
August 9, 2018 Thursday 12:30 PM GMT_x000D_
FISION and Continuity Logic Announce Entry into Merger Agreement, Creating a First of its Kind Cloud Platform for Critical Business Processes, from Digital Asset Management and Agile Marketing, to Business Continuity and Risk Management_x000D_
DATELINE: MINNEAPOLIS_x000D_
FISION Corporation (OTCQB: FSSN ), a leading sales enablement platform, today announced that it has entered into a definitive merger agreement under which it will combine with Continuity Logic, L.L.C., a leading provider of integrated business continuity and risk management software._x000D_
_x000D_
This press release features multimedia. View the full release here: https://www.businesswire.com/news/home/20180809005204/en/_x000D_
_x000D_
FISION and Continuity Logic Announce Entry into Merger Agreement (Graphic: Business Wire)_x000D_
_x000D_
The terms call for a merger transaction, pursuant to which Continuity Logic will merge into a wholly owned subsidiary of FISION, thereby becoming a wholly owned subsidiary of FISION, with the equity holders of Continuity Logic receiving shares of FISION common stock in exchange for their membership interest units in Continuity Logic._x000D_
_x000D_
In addition to completion of due diligence by each of FISION and Continuity Logic of the other party and customary closing conditions, the merger is conditioned upon the completion of a private equity offering to provide growth capital. The merger is expected to close before the end of the third quarter._x000D_
_x000D_
"There is only one thing better for our customers than having a powerful, cloud-based platform like FISION, and that is having two," stated Mike Brown, founder, president and CEO of FISION. "Continuity Logic has been recognized four times in the Gartner magic quadrant for best-in-class business continuity technology. The two companies have similar technology stacks; however, our offerings are highly-complimentary and synergistic, with zero overlap in terms of our Fortune 500 client base. We see tremendous cross sell opportunities, with all-star rollup of talent, experience and technical know-how."_x000D_
_x000D_
Tejas Katwala, CEO and co-founder of Continuity Logic, commented, "FISION has a stellar reputation for its ability to innovate and deliver first class solutions, along with strong customer service and outstanding personnel. Together, we can accelerate the growth of our combined organizations and deliver a broader and deeper portfolio of solutions. This includes rapid deployment, a strong user implementation and configuration tool set, rich content management, deep business process management tools, and data management and analytics solutions that are optimized to enhance client value across the enterprise."_x000D_
_x000D_
Added Brown: "The terms of the merger have been unanimously approved by the boards of directors of both companies. We could not be more excited to leverage the synergies of our combined organizations and together accelerate our growth."_x000D_
_x000D_
Further details are available in the Form 8-K FISION has filed with the U.S. Securities and Exchange Commission, and which is available in the investor section on the company's website._x000D_
_x000D_
Management and Organization_x000D_
_x000D_
Concurrent with the merger becoming effective, FISION's board of directors will be composed of five directors. The directors will include Michael Brown, president and CEO of FISION, and John Bode, a FISION independent director. In addition to Messrs. Brown and Bode, Peter Christensen and Tejas Katwala, directors of Continuity Logic, as well as Laurence Mascera, President and COO of Continuity Logic, will be appointed to FISION's board of directors, with Christensen becoming chairman of the board of directors._x000D_
_x000D_
About Continuity Logic_x000D_
_x000D_
Continuity Logic was founded in 2006 by seasoned technology professionals and is the world's first adaptive, zero-code integrated risk management application development platform. Through the implementation of Continuity Logic, organizations can build highly configurable integrated risk applications that uniquely connect people, business process, technology, vendors, facilities, organization structure, and operational and regulatory data in weeks rather than incompletely over months and years._x000D_
_x000D_
Continuity Logic dramatically reduces the cost and time to deploy and change risk, business continuity, disaster recovery and compliance (Integrated Risk) programs and delivers new, strategic information in real-time to organizational leaders and front-line workers so that each can make better decisions._x000D_
_x000D_
About FISION Corp._x000D_
_x000D_
Founded in 2011, Minneapolis-based FISION is the nation's leading provider of agile marketing software that simplifies collaboration across global organizations, and more effectively manages brand and marketing content. FISION allows marketing and sales teams to work better together by enabling them to more quickly and easily create, distribute and measure the performance of compelling, localized, on-brand communications. FISION's patented technology brings unrivaled capabilities to clients across more than 20 countries, which includes some of the world's largest corporations in healthcare, hospitality, financial/insurance, software, and technology._x000D_
_x000D_
Volerro Corporation, a wholly owned subsidiary of FISION, provides a SaaS platform that simplifies how enterprise teams create, refine and distribute content. By streamlining content production and team coordination, its cloud-based collaboration service eliminates "content chaos" among product, brand, marketing, and creative teams. Volerro's ReVu.Me cloud app allows team members to work on the same document in real-time with integrated chat and voice conferencing. For more information, visit www.volerro.com ._x000D_
_x000D_
For additional information, call 1-866-378-2506 or visit www.fisiononline.com_x000D_
_x000D_
To receive future press releases via email, sign up at www.fisiononline.com/ir/email-alerts_x000D_
_x000D_
Follow FISION on Twitter @fisiononline or on Facebook ._x000D_
_x000D_
For answers to frequently asked questions, see visit FISION's FAQ page: www.fisiononline.com/ir/faq/_x000D_
_x000D_
Notice Regarding Forward-Looking Statements:_x000D_
_x000D_
This press release may contain forward-looking statements made pursuant to the Private Securities Litigation Reform Act of 1995. Words such as "may," "will," "should," "plans," "explores," "expects," "anticipates," "continue," "estimate," "project," "intend," "anticipate," "estimate," "expect," "intend," and "project" and other similar words and expressions are intended to signify forward-looking statements. Forward-looking statements are not guarantees of future results and conditions but rather are subject to various risks and uncertainties. Some of these risks and uncertainties are identified in the company's public filings.The occurrence of any of these risks and uncertainties could have a material adverse effect on the company's business, financial condition, and results of operations. Forward-looking statements include, but are not limited to, statements about the plans, objectives, expectations and intentions of FISION and its subsidiaries. These statements are based on the current expectations and beliefs of FISION and FISION's Management and may be subject to uncertainty and changes in circumstances. FISION and FISION's Management caution readers that any forward-looking information is not a guarantee of future performance and that actual results may vary materially from those expressed or implied by the statements herein, or by changes in economic, business, competitive, technological, strategic and/or regulatory factors. FISION and FISION's Management are under no obligation to, and expressly disclaim any obligation to update or alter these forward-looking statements, whether as a result of new information, future events, or otherwise._x000D_
_x000D_
View source version on businesswire.com: https://www.businesswire.com/news/home/20180809005204/en/_x000D_
_x000D_
_x000D_
_x000D_
_x000D_
_x000D_
CONTACT: Company Contact:_x000D_
FISION Corporation_x000D_
Garry Lowenthal, 612-927-3620_x000D_
EVP &amp; CFO_x000D_
or_x000D_
Media Relations:_x000D_
TrendLogic PR_x000D_
800-992-6299_x000D_
contact@trendlogicpr.com_x000D_
or_x000D_
Investor Relations:_x000D_
Ron Both or Geoffrey Plank, 949-432-7557_x000D_
CMA Investor Relations_x000D_
FSSN@cma.team_x000D_
URL: http://www.businesswire.com_x000D_
GRAPHIC: FISION and Continuity Logic Announce Entry into Merger Agreement (Graphic: Business Wire)_x000D_
_x000D_
Copyright 2018 Business Wire, Inc._x000D_
_x000D_
_x000D_
29 of 394_x000D_
_x000D_
_x000D_
Global English (Middle East and North Africa Financial Network)_x000D_
August 9, 2018 Thursday_x000D_
The Chinese public fund to invest in blockchain for real estate smart city services_x000D_
LENGTH: 418 words_x000D_
Link to Image_x000D_
_x000D_
Link to Story_x000D_
_x000D_
Green light to blockchain startups in China Initially resistant to the'shadowysector of crypto-economy, the Chinese government is now adjusting its policy. In May, Xi Jinping endorsed the development of blockchain solutions at the meeting at the Chinese Academy of Sciences and the Chinese Academy of Engineering. The local authorities recognized the change of climate and entered into an open dialogue with the blockchain community._x000D_
_x000D_
In August, the city of Nanjing, the national leader in big data and AI research, launched the first public fund for blockchain development in China. The city of Nanjing is set to become the main blockchain hub in the country using its investment capital of 1.5 billion USD. Currently, it is the largest venture fund for blockchain startups in China. The private fund of Houbu, worth 1 billion USD, went down to the second position by investment equity amount. Blockchain for public sector and international projects The adoption of blockchain solutions for public sector has become one strategic goals in China. Therefore, the Nanjing Blockchain Fund emphasized its interest to solutions for healthcare, education and public services. The application round is open both for local and foreign teams who have achieved significant results in blockchain development. However, the foreign applicants would need an endorsement of the Chinese innovation centers whether it is a university technopark or a government-backed incubator. The latter category includes the projects launched under the inter-governmental agreements such as the Russian-Chinese Youth Business Incubator (RCYBI), Chinese-Taiwanese Industry Accelerator (IAPS), Chinese Business Incubation Association, etc. In August, Nanjing hosts the second round of RCYBI program in order to establish connections with the Russian big data blockchain developers. At the current round, two projects from Russia has entered the negotiation with the Nanjing Blockchain Fund 'INTRO Analytica (Ufa) and 'Integral(Novosibirsk). The former is developing a Business Intelligence system for the real estate and construction sector, while the latter is engaged into smart city solutions. The visit of the Chinese delegation to INTRO Technology Rus, a developer of 'INTRO Analytica Video: https://youtu.be/eUoA9nu9jSQ Media Contact_x000D_
Company Name: INTRO Technology_x000D_
Contact Person: Alexander Kolesnikov_x000D_
Email: Send Email_x000D_
Phone: +74955067874_x000D_
Country: Estonia_x000D_
Website: https://introa.io MENAFN0908201800703268ID1097276419_x000D_
_x000D_
LANGUAGE: ENGLISH_x000D_
PUBLICATION-TYPE: Newswire_x000D_
SUBJECT: _x000D_
FINANCIAL TECHNOLOGY (90%); BUSINESS INCUBATION (89%); NEW BUSINESSES (89%); REAL ESTATE INVESTING (88%); ENTREPRENEURSHIP (78%); AGREEMENTS (78%); VENTURE CAPITAL (78%); TALKS &amp; MEETINGS (77%); CONSTRUCTION (76%); BUSINESS ANALYTICS (75%); ARTIFICIAL INTELLIGENCE (70%)_x000D_
PERSON: _x000D_
XI JINPING (88%)_x000D_
STATE: _x000D_
JIANGSU, CHINA (92%)_x000D_
COUNTRY: _x000D_
CHINA (94%); RUSSIAN FEDERATION (90%); TAIWAN (79%); ESTONIA (79%)_x000D_
LOAD-DATE: August 9, 2018_x000D_
_x000D_
Copyright 2018 MENAFN.COM_x000D_
</t>
  </si>
  <si>
    <t xml:space="preserve">_x000D_
_x000D_
_x000D_
23 of 394_x000D_
_x000D_
_x000D_
Business Wire_x000D_
August 9, 2018 Thursday 11:45 AM GMT_x000D_
Northlane Capital Partners Invests in Discovery Data_x000D_
DATELINE: BETHESDA, Md._x000D_
Northlane Capital Partners ("NCP") announced today that it has made an investment in Discovery Data Holdings, Inc. ("Discovery Data"), a provider of information services used to identify and reach firms and professionals in the financial services and insurance industries for effective product distribution, recruitment, and targeted marketing campaigns. NCP invested alongside Discovery Data's existing management team, including CEO Bob Herrmann who will continue to lead the company._x000D_
_x000D_
With primary locations in Eatontown, NJ and Englewood, CO, Discovery Data provides a SaaS solution to asset managers, wealth advisors, insurance companies, financial technology and service providers, including profiles of 2.3 million professionals and 40,000 firms, and workflow software applications. Discovery Data is considered the industry standard for accurate and up-to-date information on financial firms and professionals. Additional information about Discovery Data is available on the company's website at www.discoveryco.com ._x000D_
_x000D_
"Our investment in Discovery Data presents an opportunity to leverage our experience in the information services sector and partner with a great company and talented management team. We are very pleased to welcome Discovery Data to the NCP portfolio and to support its future growth," said Sean Eagle, Partner at NCP._x000D_
_x000D_
Bob Herrmann added, "We are excited to partner with NCP and continue the rapid growth of Discovery Data. NCP provides valuable resources and domain expertise that will enable us to further enhance the quality and quantity of our data, and ensure we provide the best possible solutions and service to our clients."_x000D_
_x000D_
ABOUT NORTHLANE CAPITAL PARTNERS_x000D_
_x000D_
Based in Bethesda, MD, Northlane Capital Partners currently manages a $1 billion private equity fund investing in control buyouts of middle market companies based in North America. NCP focuses on the healthcare and business services sectors, and generally looks for platform investments with EBITDA of $5 million to $30 million. For more information, please visit http://www.northlanecapital.com ._x000D_
_x000D_
View source version on businesswire.com: https://www.businesswire.com/news/home/20180809005184/en/_x000D_
_x000D_
_x000D_
_x000D_
_x000D_
_x000D_
CONTACT: Northlane Capital Partners_x000D_
Sean Eagle, Partner_x000D_
301-841-1377_x000D_
or_x000D_
Justin DuFour, Partner_x000D_
301-841-1375_x000D_
or_x000D_
Ryan Sacco, Vice President_x000D_
301-841-9720_x000D_
URL: http://www.businesswire.com_x000D_
_x000D_
Copyright 2018 Business Wire, Inc._x000D_
_x000D_
_x000D_
24 of 394_x000D_
_x000D_
_x000D_
News Bites - People in Business_x000D_
August 10, 2018 Friday_x000D_
8X8 director Ian Potter awarded Restricted Stock Units 09 August 2018_x000D_
LENGTH: 1457 words_x000D_
8X8 (NYSE:EGHT) director Ian Potter, has been awarded Restricted Stock Units on 8,028 shares. The transaction date was August 07. The shares last traded at $US22.25._x000D_
_x000D_
HTTP link to original article_x000D_
_x000D_
https://www.sec.gov/Archives/edgar/data/1023731/000102373118000021/xslF345X03/primary_doc.xml_x000D_
_x000D_
_x000D_
Ian Potter (Insider Options; trailing 12 months)		_x000D_
Date	Options	Type_x000D_
August 07, 2018	8,028	Restricted Stock Units_x000D_
_x000D_
SECTION 1 IAN POTTER OPTIONS HELD AS AT AUG 09, 2018_x000D_
_x000D_
(Value computed at price $US22.25)_x000D_
_x000D_
Ian Potter now has a beneficial interest in $US178,623 worth of 8X8 options._x000D_
_x000D_
_x000D_
Nature of Ownership	Shares Held	Value, USD_x000D_
Options-Derivative Securities	_x000D_
NA	8,028	$US178,623_x000D_
Total (Option)	8,028	$US178,623_x000D_
_x000D_
SECTION 2 BIOGRAPHY IAN POTTER, DIRECTOR_x000D_
_x000D_
Ian Potter has served as a director since September 2013. Mr. Potter is currently a Distinguished Fellow with INSEAD's Global Private Equity Initiative, a Founding Partner of Lion City Applied Science and the Managing Partner of Lion City Capital Partners. Lion City Capital Partners is a privately held investment holding company in Singapore that seeks to make direct investments in technology and natural resources companies. From 1994 until his retirement in 2014, he worked for Morgan Stanley in Asia where he supervised all aspects of the firm's commodity business while serving on a number of internal and external private company boards. During this time, he opened the group's New Delhi, Shanghai, and Tokyo offices and was responsible for developing the group's capacity across the region and expanding its product offerings. Mr. Potter began his career in finance in London and New York working for Chase Manhattan Bank N.A. where he contributed to the development of the bank's interest rate and currency derivatives business. He holds an MBA from INSEAD in France and a BA from Queen's University in Canada. We believe Mr. Potter's qualifications to serve as a director include his 25 years in international business development, management, and operational experience._x000D_
_x000D_
SECTION 3 8X8 INC. PRICE PERFORMANCE SCORECARD (NYSE:EGHT):_x000D_
_x000D_
3.1 8x8 Inc. is placed 182/2,676 in the BSS News Bites ranking of price performance of NYSE stocks in the past year, a percentile ranking of 93._x000D_
_x000D_
3.2 The Past Three Years_x000D_
_x000D_
8X8 soars 176% in 3 years_x000D_
_x000D_
8x8 Inc. (NYSE:EGHT), has soared $US14.19 (or 176.1%) in the past three years to close at $US22.25 today. Compared with the S&amp;P 500 Index which has risen 37.4% over the same period, this is a relative price increase of 138.7%._x000D_
_x000D_
3.3 Moving Annual Return (Past 5 years)_x000D_
_x000D_
Based on a dynamic start date of 5 years ago, the Moving Annual Return has been positive in 2 of the last 5 years. An investment a year ago in EGHT would have produced a return of 65.4%._x000D_
_x000D_
_x000D_
EGHT	Close (USD)	Annual Return %_x000D_
Aug 09	22.25	65.4_x000D_
1 Yr ago	13.45	(0.6)_x000D_
2 Yrs ago	13.53	67.9_x000D_
3 Yrs ago	8.06	(0.4)_x000D_
4 Yrs ago	8.09	(12.8)_x000D_
_x000D_
Close 5 years ago $US9.28_x000D_
_x000D_
3.4 Present Value of $US1000 invested in the past_x000D_
_x000D_
The present value of $US1000 invested a year ago is $US1,654_x000D_
_x000D_
_x000D_
PV$1000	1-week	1-month	1-year_x000D_
EGHT.NYSE	1,080	1,067	1,654_x000D_
S&amp;P 500 Index	1,010	1,013	1,153_x000D_
_x000D_
3.5 Trailing Price Change %_x000D_
_x000D_
1-Year price change of 65.4% for 8X8 outperformed the change of 15.3% in the S&amp;P 500 Index for a relative price change of 50.1%._x000D_
_x000D_
_x000D_
Price Change %	1-Month	3-Month	1-Year_x000D_
EGHT	6.7	2.1	65.4_x000D_
Communications sector	3.9	13.5	865.6_x000D_
S&amp;P 500 Index	2.5	5.8	15.3_x000D_
_x000D_
SECTION 4 8X8 INC. FINANCIALS AND GROWTH PERFORMANCE SCORECARD (NYSE:EGHT):_x000D_
_x000D_
4.1 Key Financials (All figures percent)_x000D_
_x000D_
Revenue Growth deteriorated from 26.2% in 2015 to 17.0% in 2018, Operating Margin deteriorated from 2.9% in 2015 to -12.9% in 2018 and Return on Equity deteriorated from 0.7% in 2015 to -47.8% in 2018._x000D_
_x000D_
_x000D_
EGHT	Revenue Growth	EPS Growth	Operating Margin	ROE_x000D_
2018	17	-	-12.9	-47.8_x000D_
2017	20.4	-	-1.9	-1.6_x000D_
2016	28.9	-	-2.9	-1.9_x000D_
2015	26.2	-33.3	2.9	0.7_x000D_
_x000D_
4.2 Revenue and Net Profit_x000D_
_x000D_
In the last 5 years Compound Annual Growth Rate (CAGR) averaged 23.4% for Total Revenue._x000D_
_x000D_
_x000D_
Description	Annual ($US M)	5-year Avg ($US M)	5-year CAGR %_x000D_
Total Revenue	296.5	210.6	23.4_x000D_
_x000D_
CAGR = Compound Annual Growth Rate_x000D_
_x000D_
4.3 Performance (All figures in %)_x000D_
_x000D_
Net Profit Margin 5-year average is -7.4% and Return on Equity 5-year average is -10.0%._x000D_
_x000D_
_x000D_
Description	Annual	5-year Avg_x000D_
EBITDA Margin	-12.9	-0.9_x000D_
Operating Profit Margin	-12.9	-2.4_x000D_
Net Profit Margin	-35.2	-7.4_x000D_
Return on Equity	-47.8	-10.0_x000D_
Return on Assets	-37.7	-7.9_x000D_
Return on Capital Employed	-17.3	-3.6_x000D_
_x000D_
4.4 High Performance Indicators and rank of 8X8 in the NYSE market:_x000D_
_x000D_
_x000D_
Description	EGHT Value	Rank In NYSE Market_x000D_
Price/MAP200	1.25	In Top 6%_x000D_
Relative Price Change % (1 Year)	50.1	In Top 8%_x000D_
Price/MAP50	1.09	In Top 10%_x000D_
Price Change %	1.4	In Top Quartile_x000D_
% Prem to 1-mo Vol Wtd Price	4.8	In Top Quartile_x000D_
_x000D_
SECTION 5 8X8 INC. GLOBAL RANK (NYSE:EGHT):_x000D_
_x000D_
5.1 Global Rank_x000D_
_x000D_
Global Rank [out of 47,631 stocks]_x000D_
_x000D_
_x000D_
Description	Value	Rank	Quartile_x000D_
MCap (US$)	2.1B	5,127	Top_x000D_
Total Assets (US$)	277.2M	17,490	Second_x000D_
Revenue (US$)	296.5M	12,717	Second_x000D_
Net Profit (US$)	(104.5M)	41,874	Bottom_x000D_
Return on Equity %	(47.8)	37,053	Bottom_x000D_
Net Profit Margin %	(35.2)	34,466	Third_x000D_
Price to Book	12.3	33,816	Third_x000D_
PV$1000 (1Year) US$	1,654	2,873	Top_x000D_
US$ Change (1Year) %	70.8	2,733	Top_x000D_
Rel Strength 6 Mo (US$)	94	3,054	Top_x000D_
_x000D_
SECTION 6 OTHER DIRECTORS OF 8X8 INC._x000D_
_x000D_
Vikram Verma, Chief Executive Officer &amp; Director_x000D_
_x000D_
Bryan R. Martin, Chairman &amp; Director_x000D_
_x000D_
Mary Ellen Genovese, Chief Financial Officer_x000D_
_x000D_
Ian Potter, Director_x000D_
_x000D_
Jaswinder Pal Singh, Director_x000D_
_x000D_
Vladimir Jacimovic, Director_x000D_
_x000D_
Guy L. Hecker, Director_x000D_
_x000D_
Eric Salzman, Director_x000D_
_x000D_
Dejan Deklich, Executive Vice President_x000D_
_x000D_
SECTION 7 8X8 INC. ACTIVITIES_x000D_
_x000D_
8x8, Inc. (8x8) develops, markets and sells telecommunication services and technology for Internet protocol (IP) telephony and video applications. The Company offers the Packet8 broadband digital phone service, Packet8 Virtual Office hosted PBX service, Packet8 videophone equipment and service, and Packet8 MobileTalk service. As of March 31, 2008, the Company had more than 100,000 Packet8 residential and videophone lines and more than 11,000 business customers in service. The Packet8 voice and video broadband phone service (Packet8) enables broadband Internet users to add digital voice and video communications services to their high-speed Internet connections. Customers can choose a direct-dial phone number from any of the rate centers offered by the service, and then use an 8x8-supplied terminal adapter to connect any telephone to a broadband Internet connection and make or receive calls from a regular telephone number._x000D_
_x000D_
SECTION 8 RECENT NEWS ON DIRECTORS_x000D_
_x000D_
8.1 REPORTED STOCK AWARDS_x000D_
_x000D_
09 August 2018_x000D_
_x000D_
8X8 director Guy L. Hecker awarded Restricted Stock Units_x000D_
_x000D_
8X8 (NYSE:EGHT) director Guy L. Hecker, has been awarded Restricted Stock Units on 8,028 shares. The transaction date was August 07. The shares last traded at $US22.25._x000D_
_x000D_
09 August 2018_x000D_
_x000D_
8X8 director Vladimir Jacimovic awarded Restricted Stock Units_x000D_
_x000D_
8X8 (NYSE:EGHT) director Vladimir Jacimovic, has been awarded Restricted Stock Units on 8,028 shares. The transaction date was August 07. The shares last traded at $US22.25._x000D_
_x000D_
09 August 2018_x000D_
_x000D_
8X8 director Eric Salzman awarded Restricted Stock Units_x000D_
_x000D_
8X8 (NYSE:EGHT) director Eric Salzman, has been awarded Restricted Stock Units on 8,028 shares. The transaction date was August 07. The shares last traded at $US22.25._x000D_
_x000D_
09 August 2018_x000D_
_x000D_
8X8 director Jaswinder Pal Singh awarded Restricted Stock Units_x000D_
_x000D_
8X8 (NYSE:EGHT) director Jaswinder Pal Singh, has been awarded Restricted Stock Units on 8,028 shares. The transaction date was August 07. The shares last traded at $US22.25._x000D_
_x000D_
8.2 SHAREHOLDER VALUE ADDED BY DIRECTORS_x000D_
_x000D_
01 August 2018_x000D_
_x000D_
Guy L. Hecker brings four-bagger value to 8X8_x000D_
_x000D_
Guy L. Hecker was appointed Director of 8X8 (NYSE:EGHT) twenty-one years ago on August 01, 1997. The present value of USD1,000 (PV1000) invested on the appointment date is $US4,764, for a capital gain of $US3,764._x000D_
_x000D_
27 February 2018_x000D_
_x000D_
Eric Salzman starts seventh year as 8X8 Director_x000D_
_x000D_
Eric Salzman was appointed Director of 8X8 (NYSE:EGHT) six years ago in Feb 2012. In the last 5 years the average annualized return to shareholders was 24.5%. The present value of USD1,000 (PV1000) invested 5 years ago is now $US2,992, a gain of $US1,992._x000D_
_x000D_
8.3 RECENT REPORTED BUYING_x000D_
_x000D_
30 May 2018_x000D_
_x000D_
8X8 chief executive officer and director Vikram Verma buys_x000D_
_x000D_
8X8 (NYSE:EGHT) Chief Executive Officer and Director Vikram Verma bought 7,700 shares worth $US140,217 on May 30. The purchase price was $US18.21._x000D_
_x000D_
8.4 RECENT REPORTED SELLING_x000D_
_x000D_
13 March 2018_x000D_
_x000D_
8X8 chief product officer and executive vice president Dejan Deklich sells_x000D_
_x000D_
8X8 (NYSE:EGHT) Chief Product Officer and Executive Vice President Dejan Deklich sold 9,300 shares worth $US183,173 on March 09. The selling price was $US19.70._x000D_
_x000D_
21 February 2018_x000D_
_x000D_
8X8 senior vice president of product and strategy Darren Hakeman sells_x000D_
_x000D_
8X8 (NYSE:EGHT) Senior Vice President of Product and Strategy Darren Hakeman sold 8,000 shares worth $US147,760 on February 16. The selling price was $US18.47._x000D_
_x000D_
Source: www.BuySellSignals.com_x000D_
_x000D_
LANGUAGE: English_x000D_
DOCUMENT-TYPE: Regulatory issues_x000D_
PUBLICATION-TYPE: Newswire_x000D_
SUBJECT: _x000D_
SECURITIES TRADING (90%); HOLDING COMPANIES (89%); PRIVATELY HELD COMPANIES (89%); DERIVATIVE INSTRUMENTS (89%); STOCK INDEXES (89%); EMPLOYMENT HISTORY (78%); STOCK PRICES (78%); FOREIGN INVESTMENT (78%); STOCK EXCHANGES (78%); PRICE INCREASES (75%); PRIVATE EQUITY (72%); COMMODITIES TRADING (72%); INTEREST RATES (69%); ECONOMIC NEWS (69%); ENTERPRISE GLOBALIZATION (68%); PROFILES &amp; BIOGRAPHIES (53%)_x000D_
COMPANY: _x000D_
8X8 INC (86%); JPMORGAN CHASE &amp; CO (83%); MORGAN STANLEY (56%)_x000D_
8x8 Inc._x000D_
TICKER: _x000D_
EGT (FRA) (86%); EGHT (NASDAQ) (86%); JPM (NYSE) (83%); JPM (LSE) (83%); MS (NYSE) (56%)_x000D_
EGHT_x000D_
INDUSTRY: _x000D_
NAICS517311 WIRED TELECOMMUNICATIONS CARRIERS (86%); NAICS334413 SEMICONDUCTOR &amp; RELATED DEVICE MANUFACTURING (86%); SIC4813 TELEPHONE COMMUNICATIONS, EXCEPT RADIOTELEPHONE (86%); SIC3674 SEMICONDUCTORS &amp; RELATED DEVICES (86%); NAICS551111 OFFICES OF BANK HOLDING COMPANIES (83%); NAICS523999 MISCELLANEOUS FINANCIAL INVESTMENT ACTIVITIES (83%); NAICS522110 COMMERCIAL BANKING (83%); SIC6022 STATE COMMERCIAL BANKS (83%); NAICS523120 SECURITIES BROKERAGE (56%); SIC6211 SECURITY BROKERS, DEALERS, &amp; FLOTATION COMPANIES (56%)_x000D_
517919_x000D_
CITY: _x000D_
NEW DELHI, INDIA (74%); LONDON, ENGLAND (68%); TOKYO, JAPAN (54%); NEW YORK, NY, USA (53%)_x000D_
STATE: _x000D_
NEW YORK, USA (79%)_x000D_
COUNTRY: _x000D_
UNITED STATES (79%); SINGAPORE (79%); CANADA (79%); NORTH AMERICA (79%); INDIA (74%); ASIA (70%); FRANCE (68%); JAPAN (54%)_x000D_
United States; United States_x000D_
LOAD-DATE: August 9, 2018_x000D_
_x000D_
Copyright 2018 News Bites Pty Ltd._x000D_
</t>
  </si>
  <si>
    <t xml:space="preserve">_x000D_
_x000D_
_x000D_
544 of 613_x000D_
_x000D_
_x000D_
GlobeNewswire_x000D_
August 13, 2018 Monday 3:00 AM PT_x000D_
CytoDyn Appoints Michael A. Klump to Board of Directors_x000D_
VANCOUVER, Washington, Aug. 13, 2018 (GLOBE NEWSWIRE) -- CytoDyn Inc. (OTC.QB:CYDY), a biotechnology company developing a novel humanized CCR5 monoclonal antibody for multiple therapeutic indications in the treatment of HIV, cancer, and inflammatory conditions, announces that Michael A. Klump, President and Chief Executive Officer of Argonne Capital Group, has joined the CytoDyn Board of Directors. Mr. Klump is a significant investor in CytoDyn and brings extensive financing and mergers and acquisition expertise to the CytoDyn Board. _x000D_
_x000D_
"We have made significant business advances in recent months with our expanded focus into cancer and immunological conditions, proposed acquisition of ProstaGene, and continued efforts toward the filing of our first Biologic License Application for PRO 140 as a combination treatment for HIV," said Anthony D. Caracciolo, CytoDyn Chairman. "The appointment of Michael to our Board is aligned with this expanded focus that we announced in July of 2018. Michael brings extensive capital markets expertise to our Board, and I am pleased to welcome him as our newest director. We look forward to calling upon Michael's experience in raising capital and evaluating transactions as CytoDyn seeks to realize the value of PRO 140 across a variety of therapeutic opportunities."_x000D_
_x000D_
"Having been invested in CytoDyn for over two years, I've seen first-hand the incredible promise PRO 140 offers to patients suffering from a variety of life-threatening diseases," said Mr. Klump. "I'm excited to be joining the Board at this important moment when greater emphasis will be placed on the commercialization of PRO 140. I am hopeful that my experience guiding previous companies through capital raising and growth initiatives will be an asset as CytoDyn looks to maximize shareholder value over the coming years."_x000D_
_x000D_
Mr. Klump has nearly 30 years of financial experience and has been actively involved in formulating and executing strategic financial plans. He founded Argonne Capital Group, LLC ("Argonne"), a private investment firm, in 2003. Since inception, Argonne has invested over $750 million of equity in public and private companies spanning multiple industries. In all instances, Argonne looks for opportunities where the firm can leverage its management infrastructure and capabilities to help its portfolio companies with a variety of initiatives, including strategic planning, acquisitions and capital raising. Mr. Klump received a Bachelor of Arts from the University of Colorado in 1987._x000D_
_x000D_
About PRO 140PRO 140 is a humanized IgG4 monoclonal antibody that blocks CCR5, a cellular receptor that plays multiple roles with implications in HIV infection, tumor metastasis, and immune signaling._x000D_
_x000D_
In the setting of HIV/AIDS, PRO 140 belongs to a new class of therapeutics called viral-entry inhibitors; it masks CCR5, thus protecting healthy T cells from viral infection by blocking the predominant HIV (R5) subtype from entering those cells. At the same time, PRO 140 does not appear to interfere with the normal function of CCR5 in mediating immune responses. PRO 140 has been the subject of seven clinical trials, each demonstrating efficacy by significantly reducing or controlling HIV viral load in human test subjects. PRO 140 has been designated a "fast track" product by the FDA. The PRO 140 antibody appears to be a powerful antiviral agent leading to potentially fewer side effects and less frequent dosing requirements compared with daily drug therapies currently in use._x000D_
_x000D_
In the setting of cancer, research has shown that CCR5 plays a central role in tumor invasion and metastasis and that an increased CCR5 is an indicator of disease status in several cancers. Moreover, researchers have shown that drugs that block CCR5, including PRO 140, can block tumor metastases in laboratory and animal models of aggressive breast and prostate cancer. CytoDyn is conducting additional research with PRO 140 in the cancer setting and plans to initiate Phase 2 human clinical trials when appropriate. _x000D_
_x000D_
The CCR5 receptor also plays a central role in modulating immune cell trafficking to sites of inflammation and it is crucial for the development of acute graft-versus-host disease (GvHD) and other inflammatory conditions. Clinical studies by others have shown that blocking CCR5 using a chemical inhibitor can reduce the clinical impact of acute GvHD without significantly affecting the engraftment of transplanted bone marrow stem cells. CytoDyn is currently conducting a Phase 2 clinical study with PRO 140 to further support the concept that the CCR5 receptor on engrafted cells is critical for the development of acute GvHD and that blocking this receptor from recognizing certain immune signaling molecules is a viable approach to mitigating acute GvHD. The FDA has granted orphan drug designation to PRO 140 for the prevention of graft-versus-host disease (GvHD)._x000D_
_x000D_
About CytoDynCytoDyn is a biotechnology company focused on the clinical development and potential commercialization of humanized monoclonal antibodies for the treatment and prevention of HIV infection. The Company has one of the leading monoclonal antibodies under development for HIV infection, PRO 140, which has completed Phase 2 clinical trials with demonstrated antiviral activity in humans and is currently in Phase 3 development. PRO 140 blocks the HIV co-receptor CCR5 on T cells, which prevents viral entry. Clinical trial results thus far indicate that PRO 140 does not negatively affect the normal immune functions that are mediated by CCR5. Results from seven Phase 1 and Phase 2 human clinical trials have shown that PRO 140 can significantly reduce viral burden in people infected with HIV. A recent Phase 2b clinical trial demonstrated that PRO 140 can prevent viral escape in patients during several months of interruption from conventional drug therapy. CytoDyn intends to continue to develop PRO 140 as a therapeutic anti-viral agent in persons infected with HIV and to pursue non-HIV, inflammatory indications where CCR5 and its ligand CCL5 may be involved. For more information on the Company, please visit http://www.cytodyn.com._x000D_
_x000D_
Forward-Looking Statements This press release contains certain forward-looking statements that involve risks, uncertainties and assumptions that are difficult to predict, including statements regarding the proposed transaction with ProstaGene, the likelihood of closing the proposed transaction with ProstaGene, the Company's clinical focus, and the Company's current and proposed trials. Words and expressions reflecting optimism, satisfaction or disappointment with current prospects, as well as words such as "believes," "hopes," "intends," "estimates," "expects," "projects," "plans," "anticipates" and variations thereof, or the use of future tense, identify forward-looking statements, but their absence does not mean that a statement is not forward-looking. The Company's forward-looking statements are not guarantees of performance and actual results could differ materially from those contained in or expressed by such statements. In evaluating all such statements, the Company urges investors to specifically consider the various risk factors identified in the Company's Form 10-K for the fiscal year ended May 31, 2018 in the section titled "Risk Factors" in Part I, Item 1A, any of which could cause actual results to differ materially from those indicated by the Company's forward-looking statements. _x000D_
_x000D_
The Company's forward-looking statements reflect its current views with respect to future events and are based on currently available financial, economic, scientific, and competitive data and information on current business plans. Investors should not place undue reliance on the Company's forward-looking statements, which are subject to risks and uncertainties relating to, among other things: (i) the sufficiency of the Company's cash position and the Company's ongoing ability to raise additional capital to fund its operations, (ii) the Company's ability to complete its Phase 2b/3 pivotal combination therapy trial for PRO 140 (CD02) and to meet the FDA's requirements with respect to safety and efficacy to support the filing of a Biologics License Application, (iii) the Company's ability to meet its debt obligations, if any, (iv) the Company's ability to identify patients to enroll in its clinical trials in a timely fashion, (v) the Company's ability to achieve approval of a marketable product, (vi) design, implementation and conduct of clinical trials, (vii) the results of the Company's clinical trials, including the possibility of unfavorable clinical trial results, (viii) the market for, and marketability of, any product that is approved, (ix) the existence or development of vaccines, drugs, or other treatments for infection with HIV that are viewed by medical professionals or patients as superior to the Company's products, (x) regulatory initiatives, compliance with governmental regulations and the regulatory approval process, (xi) general economic and business conditions, (xii) changes in foreign, political, and social conditions, and (xiii) various other matters, many of which are beyond the Company's control. Should one or more of these risks or uncertainties develop, or should underlying assumptions prove to be incorrect, actual results may vary materially and adversely from those anticipated, believed, estimated, or otherwise indicated by the Company's forward-looking statements. _x000D_
_x000D_
The Company intends that all forward-looking statements made in this press release will be subject to the safe harbor protection of the federal securities laws pursuant to Section 27A of the Securities Act of 1933, as amended, to the extent applicable. Except as required by law, the Company does not undertake any responsibility to update these forward-looking statements to take into account events or circumstances that occur after the date of this press release. Additionally, the Company does not undertake any responsibility to update investors upon the occurrence of any unanticipated events which may cause actual results to differ from those expressed or implied by these forward-looking statements. _x000D_
_x000D_
CONTACTS:Investors:LHA Investor RelationsJody Cain310-691-7100jcain@lhai.com_x000D_
_x000D_
Media:Bioscribe, Inc.Joan E. Kureczka415-821-2413Joan@bioscribe.com_x000D_
_x000D_
_x000D_
Copyright 2018 GlobeNewswire, Inc._x000D_
</t>
  </si>
  <si>
    <t xml:space="preserve">_x000D_
_x000D_
_x000D_
535 of 613_x000D_
_x000D_
_x000D_
Global Capital Euroweek_x000D_
July 26, 2018_x000D_
RIL mandates 17 banks for $2.7bn refi loan_x000D_
BYLINE: Pan Yue_x000D_
LENGTH: 682 words_x000D_
HIGHLIGHT: _x000D_
Reliance Industries has made a quick return to the offshore loan market with a $2.7bn refinancing deal, having picked 17 banks to act as mandated lead arrangers and bookrunners._x000D_
_x000D_
The company has picked ANZ, BNP Paribas, Bank of America Merrill Lynch, Bank of Nova Scotia, Barclays, Citi, Crédit Agricole, DBS, First Abu Dhabi Bank, HSBC, MUFG Bank, Mizuho, Société Générale, Standard Chartered, Sumitomo Mitsui Banking Corp, United Overseas Bank and Westpac, according to bankers close to the situation._x000D_
_x000D_
The deal is split into three tranches with tenors of two years and 11 months, three years, and four years and 11 months, with each period starting from the drawdown date. The margin for tranche "~A' and "~B' is priced at 69bp, while tranche "~C' offers a margin of 90bp._x000D_
_x000D_
The deal will be launched into limited syndication soon, said one of the bankers on the trade. RIL plans to use the proceeds mainly for refinancing._x000D_
_x000D_
It marks the second offshore loan from Reliance Industries in eight months. Last December, the company, together with Reliance Jio Infocomm, raised $2.5bn. RIL borrowed a $815m tranche with 56bp over Libor, and a â,¬150m tranche with 37bp over Euribor, while Reiliance Jio closed a $1bn 5.5 year portion with a margin of 135bp over Libor and $500m seven year tranche with a margin of 151bp._x000D_
_x000D_
ANZ, Bank of America Merrill Lynch, Bank of Nova Scotia, BNP Paribas, MUFG, Barclays, Citi, Crédit Agricole, DBS, FAB, HSBC, Mizuho, Standard Chartered, Société Générale, SMBC, UOB and Westpac were the MLABs, and they brought in 14 participants during syndication._x000D_
_x000D_
ADCB returns for $400mloan, syndicating half_x000D_
_x000D_
Abu Dhabi Commercial Bank has returned to the Asian loans market after two years absence, plotting a $400m deal that has already been partly taken up by lead bank Mizuho._x000D_
_x000D_
The Japanese bank is the sole mandated lead arranger and bookrunner for the transaction, according to a banker who has received the invitation._x000D_
_x000D_
The deal is split into two tranches: a $200m three year loan and a $200m five year loan. But only the five year portion is being syndicated, since Mizuho will itself provide the three year facility._x000D_
_x000D_
The borrower is paying a margin of 95bp over Libor. Potential lenders can choose from three ticket levels. Lead arrangers committing more than $30m can make a fee of 50bp, arrangers committing between $20m and $29m can make 45bp, and managers committing between $10m and $19m can make 40bp._x000D_
_x000D_
The five year bullet loan has a remaining life of 4.83 years, so the all-in prices work out to 105.35bp, 104.32bp and 103.28bp respectively for the three levels._x000D_
_x000D_
ADCB is 62.52% owned by Abu Dhabi Investment Council, an investment arm of the country's government. The company plans to use the proceeds for general working capital._x000D_
_x000D_
ADCB last tapped the Asian loans market in 2016 fora $600m five year. That deal was increased from an initial size of $300m after receiving commitments from 19 participants. Wells Fargo arranged the transaction, which paid a margin of 95bp over Libor and a top-level margin of 115.4bp._x000D_
_x000D_
Texhong launches HK$1bn borrowing into general_x000D_
_x000D_
China's Texhong Textile Group has returned to the offshore loans market for a HK$1bn ($127m) fundraising._x000D_
_x000D_
Sumitomo Mitsui Banking Corp, the sole mandated lead arranger and bookrunner, launched the deal into general syndication on Wednesday, according to a banker who received the invitation._x000D_
_x000D_
The three year amortiser has an average life of 2.7 years. Two participation levels are available. Lead arrangers committing more than HK$200m can earn an upfront fee of 78.3bp for 165bp all-in, and arrangers committing between HK$100m and HK$190m can earn a 67.5bp fee for 161bp all-in. This is based on a margin of 136bp over Hibor._x000D_
_x000D_
Site visits will be arranged on July 30 in Shanghai and on July 31 in Xuzhou. Banks have until August 17 to make commitments._x000D_
_x000D_
The Hong Kong-listed company plans to use the proceeds for general corporate purposes._x000D_
_x000D_
Texhong Textile is a Shanghai-headquartered company specialising in the production and distribution of core-spun yarn, grey fabrics and garment fabrics. The firm's last offshore borrowing was a HK$600m three year term loan raised in 2017, priced at 170bp over Hibor, according to Dealogic._x000D_
_x000D_
Xiamen International bank acted as the sole MLAB for that transaction._x000D_
_x000D_
LANGUAGE: ENGLISH_x000D_
PUBLICATION-TYPE: Newspaper_x000D_
JOURNAL-CODE: GC_x000D_
SUBJECT: _x000D_
BANKING &amp; FINANCE (91%); LONDON INTERBANK OFFERED RATES (90%); FOREIGN LENDING (90%); DEVELOPMENT BANKS (90%); COMMERCIAL BANKING (89%); SYNDICATED LOANS (89%); PRICES (74%); EURO (52%); WORKING CAPITAL (50%)_x000D_
COMPANY: _x000D_
BANK OF NOVA SCOTIA (95%); CITIGROUP INC (92%); HSBC HOLDINGS PLC (92%); SOCIETE GENERALE SA (92%); BARCLAYS PLC (92%); SUMITOMO MITSUI BANKING CORP (91%); BNP PARIBAS SA (90%); AUSTRALIA &amp; NEW ZEALAND BANKING GROUP LTD (84%); RELIANCE INDUSTRIES LTD (58%); BNP PARIBAS BANK POLSKA SA (58%); CREDIT AGRICOLE SA (58%); ABU DHABI COMMERCIAL BANK PJSC (54%)_x000D_
TICKER: _x000D_
BNS (TSX) (95%); BNS (NYSE) (95%); C (NYSE) (92%); C (BMV) (92%); 8710 (TSE) (92%); HSBC (NYSE) (92%); HSBA (LSE) (92%); HSB (PAR) (92%); 0005 (HKSE) (92%); GLE (PAR) (92%); GLE (BIT) (92%); TAPR (NASDAQ) (92%); BCS (NYSE) (92%); BARC (LSE) (92%); BNP (PAR) (90%); BNP (BIT) (90%); ANZ (NZX) (84%); ANZ (ASX) (84%); RIGD (LSE) (58%); RELIANCE (NSE) (58%); BNP (WSE) (58%); ACA (PAR) (58%); ACA (BIT) (58%); ADCB (ADX) (54%)_x000D_
INDUSTRY: _x000D_
NAICS522110 COMMERCIAL BANKING (95%); SIC6029 COMMERCIAL BANKS, NEC (95%); NAICS523120 SECURITIES BROKERAGE (92%); NAICS522210 CREDIT CARD ISSUING (92%); SIC6021 NATIONAL COMMERCIAL BANKS (92%); NAICS523110 INVESTMENT BANKING &amp; SECURITIES DEALING (92%); NAICS522293 INTERNATIONAL TRADE FINANCING (91%); NAICS523920 PORTFOLIO MANAGEMENT (90%); SIC6282 INVESTMENT ADVICE (90%); SIC6211 SECURITY BROKERS, DEALERS, &amp; FLOTATION COMPANIES (90%); SIC6081 BRANCHES &amp; AGENCIES OF FOREIGN BANKS (90%); NAICS524210 INSURANCE AGENCIES &amp; BROKERAGES (84%); SIC6411 INSURANCE AGENTS, BROKERS, &amp; SERVICE (84%); NAICS325110 PETROCHEMICAL MANUFACTURING (58%); NAICS324110 PETROLEUM REFINERIES (58%); NAICS313110 FIBER, YARN &amp; THREAD MILLS (58%); NAICS221112 FOSSIL FUEL ELECTRIC POWER GENERATION (58%)_x000D_
LOAD-DATE: August 13, 2018_x000D_
_x000D_
Copyright 2018 Euromoney Institutional Investor PLC_x000D_
</t>
  </si>
  <si>
    <t xml:space="preserve">_x000D_
_x000D_
_x000D_
500 of 613_x000D_
_x000D_
_x000D_
MINT_x000D_
August 13, 2018 Monday_x000D_
It's now time to give saving and investing their due importance_x000D_
LENGTH: 888 words_x000D_
DATELINE: New Delhi_x000D_
New Delhi, Aug. 13 -- Indians are savers. Collecting coins in a piggy bank as kids, keeping aside a part of one's pocket money as a teenager or stashing notes in a locker as an adult, all of it comes naturally to us. Despite India's cultural tilt towards saving, more than 40% of the number of investments in the Indian fintech sector last year, was in lending companies._x000D_
_x000D_
Whether it be traditional banks and NBFCs (non-banking financial company), mobile-based credit scoring and lending companies, peer-to-peer lending platforms, essentially most Indian fintech companies and their investors seem to be obsessed with doling out loans to Indians and getting them to pay EMIs._x000D_
_x000D_
The aspirational motivation to take loans is well-understood. However, several aspirational goals can be met through a disciplined savings approach. The 300 million newly opened bank accounts, since the launch of the Jan Dhan Yojana in 2014, and the ?80,000 crore, or $12 billion, of deposits in them have presented a whole new universe of innovative savings opportunities. About 70% of these accounts were created in the rural and semi-urban regions of the country, an indicator of the quantum of wealth in those areas. Can this spur a generation of fintech start-ups focused on savings and investing? Easier said than done, fintech start-ups attempting to capture a share of the common man's wallet in India, today face several challenges._x000D_
_x000D_
Cultural biases_x000D_
_x000D_
Indians save for "life-events"-weddings, in particular, or for medical emergencies. This makes physical assets, such as gold, extremely popular, as jewellery or to be pawned for cash. Cultural biases impacting savings habits vary across the country; for instance, the southern states have a high proportion of their savings, and about 40% of their debt exposure, in gold. Essentially, changing behaviour patterns or cultural biases is an uphill task for digital investment platforms._x000D_
_x000D_
Irregular cash flow_x000D_
_x000D_
A large section of the Indian population works in the informal segment where erratic incomes are a norm. Standard financial products with rigid contractual terms simply don't work for them; a product that offers micro-savings and flexible tenures may be the answer for this segment._x000D_
_x000D_
Dearth of financial data_x000D_
_x000D_
The dearth of financial data on individual investors is the largest pain point for start-ups attempting to get the Indian masses to invest proactively. Innovation in data collection methods is the key to providing relevant financial planning recommendations at affordable prices. On the positive side, with the proliferation of companies, such as Paytm, the digital footprint in the rural and semi-urban areas is increasing rapidly._x000D_
_x000D_
Low financial literacy_x000D_
_x000D_
A large chunk of the country's population has little or no access to resources to improve their financial literacy. A significant segment of the population is more comfortable with vernacular languages, adding to the complexity of this problem. Fintech start-ups providing financial literacy, preferable in regional languages, as a hook to get people to eventually invest, are the need of the hour._x000D_
_x000D_
There are several start-ups attempting to wade through these challenges and get Indians to save and invest. Some have taken the mutual fund route, with an aim to disrupt distribution and ensure mass-scale adoption._x000D_
_x000D_
Mutual funds: Baby steps to investing_x000D_
_x000D_
Mutual funds are an attractive option for personal savings, especially for those going beyond bank deposits and venturing into equity markets. They offer an opportunity to invest in a diversified, professionally-managed basket of securities at a relatively low cost. Jargons aside, while mutual funds have existed for decades, they are still not easy investment options for the common man._x000D_
_x000D_
Complicated fund names, terms, fees and the even more complicated investment process, make it a difficult option for the masses. While this is the general perception of mutual funds, the industry seems to be headed in the right direction. The assets under management for mutual funds, beyond the top 15 cities, grew at a staggering rate of 38% in a year._x000D_
_x000D_
The #MutualFundsSahiHai campaign, launched to position it as an investment option for the masses, seems to be gaining significant mind-share. But can fintech start-ups build on this momentum and make mutual fund investing as easy as buying shoes on an e-commerce site?_x000D_
_x000D_
Tackling challenges one step at a time_x000D_
_x000D_
The challenges faced by fintech start-ups are multi-layered and intermingled. What will it take for fintech start-ups to get Indians addicted to saving digitally? Using technology to disrupt how financial services are delivered, offering digital financial literacy platforms in vernacular content and structuring investment options for the non-salaried segment may be the answers to some of our savings woes. Solving each of these uniquely Indian problems is a massive opportunity in itself. Are Indian fintech start-ups up for the challenge? The "lending obsessed" venture capital world is waiting for an answer._x000D_
_x000D_
With inputs from Arunima Rai, investment professional, Unitus Ventures._x000D_
_x000D_
Sneha Rajan is a senior associate at Unitus Ventures.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FINANCIAL TECHNOLOGY (91%); BANKING &amp; FINANCE (90%); PERSONAL FINANCE (89%); COINS &amp; COINAGE (78%); PRICES (78%); POPULATION SIZE (76%); CREDIT RATINGS (71%); CONTRACTS LAW (60%)_x000D_
CITY: _x000D_
NEW DELHI, INDIA (89%)_x000D_
COUNTRY: _x000D_
INDIA (94%)_x000D_
LOAD-DATE: August 13, 2018_x000D_
_x000D_
Copyright 2018 HT Media Ltd._x000D_
</t>
  </si>
  <si>
    <t xml:space="preserve">_x000D_
_x000D_
_x000D_
471 of 613_x000D_
_x000D_
_x000D_
News Bites - People in Business_x000D_
August 13, 2018 Monday_x000D_
James D. Carey of Enstar Group in second quartile of Mid Cap Director Scorecard for past year_x000D_
LENGTH: 3961 words_x000D_
James D. Carey's performance as Director of Enstar Group is ranked in the second quartile of BSS News Bites' Mid Cap performers for the past year. The shares were up 4.3% in USD terms for the year ended August 10, 2018._x000D_
_x000D_
SECTION 1 BIOGRAPHY JAMES D. CAREY, DIRECTOR_x000D_
_x000D_
Biographical Information: James Carey is a senior principal of Stone Point Capital LLC, a private equity firm based in Greenwich, Connecticut. Stone Point Capital serves as the manager of the Trident Funds, which invest exclusively in the global financial services industry. Mr. Carey has been with Stone Point Capital and its predecessor entities since 1997. He previously served as a director of the Company from its formation in 2001 until the Company became publicly traded in 2007. Mr. Carey rejoined the Board in 2013._x000D_
_x000D_
Certain Other Directorships: Mr. Carey currently serves on certain private company boards of the portfolio companies of the Trident Funds, including Alliant Insurance Services Inc., Amherst Pierpont Securities LLC, Citco III Limited, Eagle Point Credit Management LLC, Kestra Financial Holdings GP LLC, Privilege Underwriters, Inc. and Sedgwick Claims Management Services, Inc. He previously served as non-executive Chairman of PARIS RE Holdings Limited and as a director of Alterra Capital Holdings Limited (until 2013), Cunningham Lindsay Group Limited and Lockton International Holdings Limited. Mr. Carey also serves as a director of StarStone Insurance Holdings Limited and the holding companies that we and Trident established in connection with the Atrium/Arden and StarStone co-investment transactions._x000D_
_x000D_
Skills and Qualifications: Investment expertise; industry knowledge; significant acquisition experience Having worked in the private equity business for 20 years, Mr. Carey brings to our Board an extensive background and expertise in the insurance and financial services industries. His in-depth knowledge of investments and investment strategies is significant in his role on our Investment Committee. We also value his contributions as an experienced director in the insurance industry as well as his extensive knowledge of the Company._x000D_
_x000D_
SECTION 2 ENSTAR GROUP LIMITED PRICE PERFORMANCE SCORECARD (NASDAQ:ESGR):_x000D_
_x000D_
2.1 Enstar Group Limited is placed 7,980/20,172 in the BSS News Bites ranking of price performance of Mid Cap stocks in the past year, a percentile ranking of 60._x000D_
_x000D_
2.2 Year-to-date_x000D_
_x000D_
Enstar Group increases 5% in 2018, but lagging Insurance sector_x000D_
_x000D_
Enstar Group Limited (NASDAQ:ESGR), increased $US10.10 (or 5.1%) year-to-date (YTD) in 2018 to close at $US209.10 today. Compared with the NASDAQ-100 Index which has risen 15.8% YTD, this is a relative price change of -10.7%. Revenue slumped at a disappointing 57.7% year-on-year._x000D_
_x000D_
2.3 Moving Annual Return (Past 5 years)_x000D_
_x000D_
Based on a dynamic start date of 5 years ago, the Moving Annual Return has been positive in 4 of the last 5 years. An investment a year ago in ESGR would have produced a return of 4.3%._x000D_
_x000D_
_x000D_
ESGR	Close (USD)	Annual Return %_x000D_
Aug 10	209.1	4.3_x000D_
1 Yr ago	200.5	19.6_x000D_
2 Yrs ago	167.61	5.2_x000D_
3 Yrs ago	159.35	14.6_x000D_
4 Yrs ago	139.1	(2.6)_x000D_
_x000D_
Close 5 years ago $US142.76_x000D_
_x000D_
2.4 Present Value of $US1000 invested in the past_x000D_
_x000D_
The present value of $US1000 invested a year ago is $US1,043_x000D_
_x000D_
_x000D_
PV$1000	1-week	1-month	1-year_x000D_
ESGR.NASDAQ	999	978	1,043_x000D_
NASDAQ-100 Index	1,002	1,008	1,280_x000D_
_x000D_
2.5 Trailing Price Change %_x000D_
_x000D_
1-Year price change for Enstar Group was 4.3%. Compared with the NASDAQ-100 Index which rose 25.1% in the year, the relative price change was -20.9%._x000D_
_x000D_
_x000D_
Price Change %	1-Month	3-Month	1-Year_x000D_
ESGR	-2.2	-0.5	4.3_x000D_
Insurance sector	4.3	9.2	12.2_x000D_
NASDAQ-100 Index	1.7	6.4	25.1_x000D_
_x000D_
SECTION 3 ENSTAR GROUP LIMITED FINANCIALS AND GROWTH PERFORMANCE SCORECARD (NASDAQ:ESGR):_x000D_
_x000D_
3.1 Key Financials (All figures percent)_x000D_
_x000D_
EPS Growth has improved from -8.4% in 2014 to 17.1% in 2017 and Return on Equity has improved from 9.3% in 2014 to 9.6% in 2017._x000D_
_x000D_
_x000D_
ESGR	Revenue Growth	EPS Growth	Operating Margin	ROE_x000D_
2017	-2.1	17.1	30.9	9.6_x000D_
2016	23.9	20.9	30.8	9_x000D_
2015	19.8	-0.8	26.8	8.8_x000D_
2014	108.5	-8.4	37	9.3_x000D_
_x000D_
3.2 Revenue and Net Profit_x000D_
_x000D_
In the last 3 years Compound Annual Growth Rate (CAGR) averaged 17.7% for Total Revenue and 13.4% for Net Profit._x000D_
_x000D_
_x000D_
Description	Annual ($US M)	3-year Avg ($US M)	3-year CAGR %_x000D_
Total Revenue	1,106.9	1,089.1	17.7_x000D_
EBITDA	342.5	311.6	2.5_x000D_
Operating Profit	342.5	311.6	10.9_x000D_
Net Profit	311.5	265.5	13.4_x000D_
_x000D_
CAGR = Compound Annual Growth Rate_x000D_
_x000D_
3.3 Performance (All figures in %)_x000D_
_x000D_
Net Profit Margin 3-year average is 26.0% and Return on Equity 3-year average is 9.1%._x000D_
_x000D_
_x000D_
Description	Annual	3-year Avg_x000D_
EBITDA Margin	30.9	29.5_x000D_
Operating Profit Margin	30.9	29.5_x000D_
Net Profit Margin	29.0	26.0_x000D_
Return on Equity	9.6	9.1_x000D_
Return on Assets	2.4	2.1_x000D_
_x000D_
3.4 High Performance Indicators and rank of Enstar Group in the NASDAQ market:_x000D_
_x000D_
_x000D_
Description	ESGR Value	Rank In NASDAQ Market_x000D_
Earnings Yield %	7.7	In Top Quartile_x000D_
P/E * P/NTA	16.54	In Top Quartile_x000D_
_x000D_
SECTION 4 ENSTAR GROUP LIMITED GLOBAL RANK (NASDAQ:ESGR):_x000D_
_x000D_
4.1 Global Rank_x000D_
_x000D_
Global Rank [out of 47,642 stocks]_x000D_
_x000D_
_x000D_
Description	Value	Rank	Quartile_x000D_
MCap (US$)	3.7B	3,364	Top_x000D_
Total Assets (US$)	13.6B	2,250	Top_x000D_
Revenue (US$)	1.1B	6,353	Top_x000D_
Net Profit (US$)	311.5M	2,616	Top_x000D_
Return on Equity %	9.6	14,308	Second_x000D_
Net Profit Margin %	29.0	3,904	Top_x000D_
Price to Book	1.3	15,377	Second_x000D_
Price Earnings	13.0	6,663	Top_x000D_
PV$1000 (1Year) US$	1,043	17,675	Second_x000D_
US$ Change (1Year) %	3.1	16,120	Second_x000D_
Rel Strength 6 Mo (US$)	78	10,571	Top_x000D_
_x000D_
SECTION 5 OTHER DIRECTORS OF ENSTAR GROUP LIMITED_x000D_
_x000D_
Dominic F. Silvester, Chief Executive Officer &amp; Director_x000D_
_x000D_
Paul Brockman, President_x000D_
_x000D_
Robert J. Campbell, Chairman &amp; Director_x000D_
_x000D_
Mark Smith, Chief Financial Officer_x000D_
_x000D_
Rick Becker, Director_x000D_
_x000D_
Jie Liu, Director_x000D_
_x000D_
Paul J. O''Shea, Director_x000D_
_x000D_
Hitesh Patel, Director_x000D_
_x000D_
James D. Carey, Director_x000D_
_x000D_
Hans-Peter Gerhardt, Independent Director_x000D_
_x000D_
Sandra L. Boss, Independent Director_x000D_
_x000D_
Poul A. Winslow, Independent Director_x000D_
_x000D_
Orla Gregory, Chief Operating Officer_x000D_
_x000D_
SECTION 6 ENSTAR GROUP LIMITED ACTIVITIES_x000D_
_x000D_
Enstar Group Limited (Enstar) acquires and manages insurance and reinsurance companies in run-off, and provides management, consultancy and other services to the insurance and reinsurance industry. Enstar manages its business through two operating segments: reinsurance and consulting. Enstar, through its subsidiaries, has completed several acquisitions of insurance and reinsurance companies and is administering those businesses in run-off. Enstar also provides management and consultancy services, claims inspection services and reinsurance collection services to Enstar affiliates and third-party clients for both fixed and success-based fees. On December 30, 2008, its indirect subsidiary Royston Run-Off Limited (Royston) acquired Unionamerica Holdings Limited (Unionamerica). On August 18, 2008, it completed the acquisition of Capital Assurance Company Inc. and Capital Assurance Services, Inc._x000D_
_x000D_
SECTION 7 RECENT NEWS ON DIRECTORS_x000D_
_x000D_
7.1 REPORTED STOCK AWARDS_x000D_
_x000D_
04 April 2018_x000D_
_x000D_
Enstar Group director Jie Liu awarded shares_x000D_
_x000D_
Enstar Group (NASDAQ:ESGR) director Jie Liu, was awarded 359 shares worth $US75,103 on April 02._x000D_
_x000D_
04 April 2018_x000D_
_x000D_
Enstar Group director Hans-Peter Gerhardt awarded shares_x000D_
_x000D_
Enstar Group (NASDAQ:ESGR) director Hans-Peter Gerhardt, was awarded 359 shares worth $US75,103 on April 02._x000D_
_x000D_
04 April 2018_x000D_
_x000D_
Enstar Group director Sandra L. Boss awarded shares_x000D_
_x000D_
Enstar Group (NASDAQ:ESGR) director Sandra L. Boss, was awarded 359 shares worth $US75,103 on April 02._x000D_
_x000D_
7.2 SHAREHOLDER VALUE ADDED BY DIRECTORS_x000D_
_x000D_
06 May 2018_x000D_
_x000D_
Hitesh Patel starts fourth year as Enstar Group Director_x000D_
_x000D_
Hitesh Patel was appointed Director of Enstar Group (NASDAQ:ESGR) three years ago on May 06, 2015. The shares were up from $US145.3 to $US213.1 and the total annualized return to shareholders (TRS) since appointment is 13.6%. The present value of USD1,000 (PV1000) invested on the appointment date is now worth $US1,467, a gain of $US467._x000D_
_x000D_
21 February 2018_x000D_
_x000D_
Jie Liu starts second year as Enstar Group Director_x000D_
_x000D_
Jie Liu was appointed Director of Enstar Group (NASDAQ:ESGR) one year ago on February 21, 2017. The shares were up from $US194.4 to $US195.6 and the total annualized return to shareholders (TRS) since appointment is 0.6%. The present value of USD1,000 (PV1000) invested on the appointment date is now worth $US1,006, a gain of $US6._x000D_
_x000D_
7.3 UPDATED DIRECTOR PROFILES_x000D_
_x000D_
30 April 2018_x000D_
_x000D_
Dominic F. Silvester - Enstar Group updates CEO and director's profile_x000D_
_x000D_
Enstar Group recently released their definitive SEC filing DEF 14A. The updated profile of Dominic F. Silvester (57), CEO and Director is shown below.Biographical Information: Dominic Silvester has served as a director and the Chief Executive Officer of the Company since its formation in 2001. In 1993, Mr. Silvester began a business venture in Bermuda to provide run-off services to the insurance and reinsurance industry. In 1995, the business was assumed by Enstar Limited, which is now a subsidiary of the Company, and for which Mr. Silvester has since then served as Chief Executive Officer. Prior to co-founding the Company, Mr. Silvester served as the Chief Financial Officer of Anchor Underwriting Managers Limited from 1988 until 1993.Skills and Qualifications: Company leader; industry expertise; corporate strategy As a co-founder and CEO of the Company, Mr. Silvester contributes to the Board his intimate knowledge of the Company and the run-off industry. He is well known in the industry and is primarily responsible for identifying and developing our business strategies and acquisition opportunities on a worldwide basis. Mr. Silvester has served as our CEO since the Company's inception, demonstrating his proven ability to manage and grow the business._x000D_
_x000D_
30 April 2018_x000D_
_x000D_
James D. Carey - Enstar Group updates director's profile_x000D_
_x000D_
Enstar Group recently released their definitive SEC filing DEF 14A. The updated profile of James D. Carey (51), Director is shown below.Biographical Information: James Carey is a senior principal of Stone Point Capital LLC, a private equity firm based in Greenwich, Connecticut. Stone Point Capital serves as the manager of the Trident Funds, which invest exclusively in the global financial services industry. Mr. Carey has been with Stone Point Capital and its predecessor entities since 1997. He previously served as a director of the Company from its formation in 2001 until the Company became publicly traded in 2007. Mr. Carey rejoined the Board in 2013.Certain Other Directorships: Mr. Carey currently serves on certain private company boards of the portfolio companies of the Trident Funds, including Alliant Insurance Services Inc., Amherst Pierpont Securities LLC, Citco III Limited, Eagle Point Credit Management LLC, Kestra Financial Holdings GP LLC, Privilege Underwriters, Inc. and Sedgwick Claims Management Services, Inc. He previously served as non-executive Chairman of PARIS RE Holdings Limited and as a director of Alterra Capital Holdings Limited (until 2013), Cunningham Lindsay Group Limited and Lockton International Holdings Limited. Mr. Carey also serves as a director of StarStone Insurance Holdings Limited and the holding companies that we and Trident established in connection with the Atrium/Arden and StarStone co-investment transactions.Skills and Qualifications: Investment expertise; industry knowledge; significant acquisition experience Having worked in the private equity business for 20 years, Mr. Carey brings to our Board an extensive background and expertise in the insurance and financial services industries. His in-depth knowledge of investments and investment strategies is significant in his role on our Investment Committee. We also value his contributions as an experienced director in the insurance industry as well as his extensive knowledge of the Company._x000D_
_x000D_
30 April 2018_x000D_
_x000D_
Hitesh Patel - Enstar Group updates director's profile_x000D_
_x000D_
Enstar Group recently released their definitive SEC filing DEF 14A. The updated profile of Hitesh Patel (57), Director is shown below.Biographical Information: Hitesh Patel served as Chief Executive Officer of Lucida, plc, a UK life insurance company, from 2012 to 2013, and prior to that as its Finance Director and Chief Investment Officer since 2007. Mr. Patel has over 30 years of experience working in the insurance industry, having served in the United Kingdom as KPMG LLP's Lead Partner on Insurance Accounting and Regulatory Services from 2000 to 2007. He originally joined KPMG in 1982 and trained as an auditor.Certain Other Directorships: Mr. Patel serves as a non-executive director at Aviva Life Holdings UK Ltd and Aviva Insurance Limited (subsidiaries of Aviva plc) and as Chairman of its Audit Committee and member of the Risk and Investment Committees. He is the Independent Non-Executive Chairman of Capital Home Loans Limited, a privately held buy-to-let mortgage provider and also a non-executive director of Landmark Mortgages Limited. Mr. Patel chairs the Audit Committee and is a member of the Risk Committee and Nomination and Remuneration Committee for Capital Home Loans and Landmark Mortgages Limited. He has served as the Chair of the Insurance Committee of the Institute of Chartered Accountants of England and Wales since 2012.Skills and Qualifications: Accounting expertise; regulatory and governance skills; industry experience Mr. Patel brings significant accounting expertise to our Board, obtained from over two decades of auditing and advising insurance companies on accounting and regulatory issues, which is highly valuable to our Audit Committee. His experience with insurance regulations and the regulatory environment is also a key attribute because our company is regulated in many jurisdictions around the world. As a former industry CEO, he also has significant knowledge of corporate governance matters and practices, which is valuable to our Board and the Nominating and Governance Committee._x000D_
_x000D_
30 April 2018_x000D_
_x000D_
Rick Becker - Enstar Group updates director's profile_x000D_
_x000D_
Enstar Group recently released their definitive SEC filing DEF 14A. The updated profile of Rick Becker (71), Director is shown below.Biographical Information: Rick Becker is the Chairman of Clarity Group, Inc., a US national healthcare professional liability and risk management organization, which he co-founded over 15 years ago. Prior to co-founding Clarity Group, Inc., he served as Chairman and Chief Executive Officer of MMI Companies, Inc. from 1985 until its sale to The St. Paul Companies in 2000. Mr. Becker has previously served as President and CEO of Ideal Mutual and McDonough Caperton Employee Benefits, Inc., and also served as State Compensation Commissioner for the State of West Virginia.Certain Other Directorships: Mr. Becker currently serves as a director of private companies West Virginia Mutual Insurance Company, Barton and Associates, Inc., and Dorada Holdings Ltd. (Bermuda).Skills and Qualifications: Compensation, governance, and risk management experience; industry knowledge Mr. Becker has over 35 years of experience within the insurance and healthcare industries. The Board also values Mr. Becker's corporate governance experience, which he has gained from serving on many other boards over the years. In addition, his previous work on compensation matters makes him well-suited to serve as Chairman of our Compensation Committee. He has an extensive background in risk management, which enhances our risk oversight and monitoring capabilities._x000D_
_x000D_
30 April 2018_x000D_
_x000D_
Jie Liu - Enstar Group updates director's profile_x000D_
_x000D_
Enstar Group recently released their definitive SEC filing DEF 14A. The updated profile of Jie Liu (39), Director is shown below.Biographical Information: Jie Liu is a Managing Director at Hillhouse Capital. Prior to joining Hillhouse Capital in 2015, Mr. Liu spent more than 10 years in the financial services industry in North America. From 2010 to 2015, he was Head of Credit and a Senior Portfolio Manager at Sentry Investments, a leading Canadian asset manager. Before that, he worked at RBC Capital Markets and Standard &amp; Poor's. Mr. Liu obtained his M.A. in Economics from the University of Toronto and M.Sc. in Finance from the University of New Brunswick. He is also a CFA charterholder.Skills and Qualifications: Investment management industry knowledge and relationships; financial expertise Mr. Liu brings to our Board his extensive knowledge of global investment markets and the investment management industry, as well as finance skills and a global perspective that we consider highly valuable to our Board's oversight of our investment portfolios, international operations, and growth opportunities._x000D_
_x000D_
30 April 2018_x000D_
_x000D_
Orla Gregory - Enstar Group updates COO's profile_x000D_
_x000D_
Enstar Group recently released their definitive SEC filing DEF 14A. The updated profile of Orla Gregory (44), COO is shown below.Biographical Information: Orla Gregory was appointed as Chief Operating Officer during 2016. She previously served as Chief Integration Officer from February 2015; EVP of Mergers and Acquisitions of our subsidiary, Enstar Limited, from May 2014; and SVP of Mergers and Acquisitions from 2009. She has been with the Company since 2003. Ms. Gregory served as Financial Controller of Irish European Reinsurance Company Ltd. in Ireland from 2001 to 2003, and she was an Investment Accountant with Ernst &amp; Young Bermuda 1999 to 2001. Prior to that, Ms. Gregory worked for QBE Insurance &amp; Reinsurance (Europe) Limited in Ireland from 1993 to 1998 as a Financial Accountant._x000D_
_x000D_
30 April 2018_x000D_
_x000D_
Sandra L. Boss - Enstar Group updates director's profile_x000D_
_x000D_
Enstar Group recently released their definitive SEC filing DEF 14A. The updated profile of Sandra L. Boss (51), Independent Director is shown below.Biographical Information: Sandra Boss has served since September 2014 as an external member of the Bank of England's Prudential Regulation Committee, which is responsible for the prudential regulation of banks, insurers, building societies, credit unions and major investment firms authorized in the United Kingdom. She is also an external member and Risk Committee Chair of the Bank's RTGS/CHAPS Board, which oversees the United Kingdom's high value payment system. From 2005 to 2014, Ms. Boss was a Senior Partner with McKinsey &amp; Company, a global management consulting firm, where she held a number of senior management positions in both the United States and the United Kingdom and served as a strategic advisor to global banks and investment banks as well as to a number of public sector institutions and industry bodies on financial services policy and financial markets structure.Certain Other Directorships: Ms. Boss has served as a non-executive director of Elementis plc, a FTSE 250 specialty chemicals company, since February 2017.Skills and Qualifications: Regulatory experience, financial acumen, strategic management expertise Ms. Boss brings to our Board her financial acumen, global experience in prudential regulation of financial institutions, and strategy development and oversight abilities gained from years of consulting at a highly respected, international firm. These skills are very useful to our Board as it sets strategy and oversees performance. Ms. Boss provides a unique perspective on our industry and regulatory environment, and also has a keen understanding of the financial markets in which we operate. As Chair of the Risk Committee, she draws on her experience and leads the committee in enhancing our oversight of enterprise risk._x000D_
_x000D_
30 April 2018_x000D_
_x000D_
Poul A. Winslow - Enstar Group updates director's profile_x000D_
_x000D_
Enstar Group recently released their definitive SEC filing DEF 14A. The updated profile of Poul A. Winslow (52), Independent Director is shown below.Biographical Information: Poul Winslow has been a Managing Director of Canada Pension Plan Investment Board ("CPPIB") since 2009. Mr. Winslow also serves as Head of External Portfolio Management and Head of Thematic Investing for CPPIB, roles he has held since 2009 and 2014, respectively. Prior to joining CPPIB, Mr. Winslow had several senior management and investment roles at Nordea Investment Management in Denmark, Sweden and the United States. He also served as the Chief Investment Officer of Andra AP-Fonden (AP2) in Sweden.Certain Other Directorships: Mr. Winslow serves as a director for the Standards Board for Alternative Investments, a standard setting body for the hedge fund industry, and Viking Cruises Ltd, a private company.Skills and Qualifications: Investment expertise; compensation and governance experience Mr. Winslow brings significant investment expertise to our Board gained from his years in senior investment roles, which is highly valuable to our Investment Committee as it oversees our investment strategies and portfolios. His experiences at CPPIB, including exposure to compensation and governance policies, are valuable in his role on our Compensation Committee._x000D_
_x000D_
30 April 2018_x000D_
_x000D_
Robert J. Campbell - Enstar Group updates chairman and director's profile_x000D_
_x000D_
Enstar Group recently released their definitive SEC filing DEF 14A. The updated profile of Robert J. Campbell (69), Chairman and Director is shown below.Biographical Information: Robert Campbell was appointed as the independent Chairman of the Board in November 2011. Mr. Campbell has been a Partner with the investment advisory firm of Beck, Mack &amp; Oliver, LLC since 1990.Certain Other Directorships: Mr. Campbell is a director and chairman of the audit committee of AgroFresh Solutions, Inc. (formerly Boulevard Acquisition Corp.), a publicly traded global agricultural technologies company. From 2015 through 2017, he was also a director of Boulevard Acquisition Corp. II, a blank check company that completed its initial public offering in September 2015. He previously served as a director of Camden National Corporation, a publicly traded company, from 1999 to 2014.Skills and Qualifications: Financial, accounting, and investment expertise; leadership skills Mr. Campbell brings to the Board his extensive understanding of finance and accounting, which he obtained through over 40 years of analyzing financial services companies and which is very valuable in his role as chairman of our Audit Committee. In addition, Mr. Campbell's investment management expertise makes him a key member of our Investment Committee, of which he serves as chairman. Mr. Campbell continues to spend considerable time and energy in his role, which is significant to the leadership and function of our Board._x000D_
_x000D_
30 April 2018_x000D_
_x000D_
Hans-Peter Gerhardt - Enstar Group updates director's profile_x000D_
_x000D_
Enstar Group recently released their definitive SEC filing DEF 14A. The updated profile of Hans-Peter Gerhardt (62), Independent Director is shown below.Biographical Information: Hans-Peter Gerhardt served as the Chief Executive Officer of Asia Capital Reinsurance Group from October 2015 through June 2017. He has served continuously in the reinsurance industry since 1981. He is the former Chief Executive Officer of PARIS RE Holdings Limited, serving in that position from the company's initial formation in 2006 through the completion of its merger into Partner Re Ltd. in June 2010. He previously served as the Chief Executive Officer of AXA Re from 2003 to 2006, also serving as Chairman of AXA Liabilities Managers, the AXA Group's run-off operation, during that time.Certain Other Directorships: Mr. Gerhardt also serves as a non-executive director of Asia Capital Reinsurance Group and as a non-executive director of Tokio Marine Kiln, Tokio Millennium Re and African Risk Capacity (all privately held). He previously served as an independent director of Brit Insurance Holdings PLC until the company's acquisition by Fairfax Financial Holdings in 2015.Skills and Qualifications: Underwriting expertise; proven industry veteran Mr. Gerhardt brings decades of underwriting expertise to our Board, which is important to us as we run our active underwriting businesses, Atrium and StarStone. He is a proven industry veteran, with significant leadership experience, including several successful tenures in CEO roles._x000D_
_x000D_
Source: www.BuySellSignals.com_x000D_
_x000D_
LANGUAGE: English_x000D_
PUBLICATION-TYPE: Newswire_x000D_
SUBJECT: _x000D_
HOLDING COMPANIES (93%); PRIVATE EQUITY (89%); BANKING &amp; FINANCE (89%); STOCK INDEXES (89%); STOCK EXCHANGES (89%); MANAGERS &amp; SUPERVISORS (78%); EMPLOYMENT HISTORY (78%); BOARDS OF DIRECTORS (78%); BANKING &amp; FINANCE SECTOR PERFORMANCE (78%); INSURANCE (77%); PRIVATELY HELD COMPANIES (77%); STOCK PRICES (77%); BIOGRAPHICAL LITERATURE (72%); PROFILES &amp; BIOGRAPHIES (72%)_x000D_
COMPANY: _x000D_
ENSTAR GROUP LTD (96%); STONE POINT CAPITAL LLC (84%); LOCKTON COS INC (83%); ALLIANT INSURANCE SERVICES INC (69%); SEDGWICK CLAIMS MANAGEMENT SERVICES INC (68%); MARKEL CORP (68%)_x000D_
Enstar Group Limited_x000D_
TICKER: _x000D_
ESGR (NASDAQ) (96%); MKL (NYSE) (68%)_x000D_
ESGR_x000D_
INDUSTRY: _x000D_
NAICS523910 MISCELLANEOUS INTERMEDIATION (96%); SIC6411 INSURANCE AGENTS, BROKERS, &amp; SERVICE (84%); NAICS523999 MISCELLANEOUS FINANCIAL INVESTMENT ACTIVITIES (84%); SIC6289 SERVICES ALLIED WITH THE EXCHANGE OF SECURITIES OR COMMODITIES, NEC (84%); NAICS541611 ADMINISTRATIVE MANAGEMENT &amp; GENERAL MANAGEMENT CONSULTING SERVICES (83%); NAICS524210 INSURANCE AGENCIES &amp; BROKERAGES (83%); NAICS523930 INVESTMENT ADVICE (69%); SIC6282 INVESTMENT ADVICE (69%); NAICS524291 CLAIMS ADJUSTING (68%); NAICS524126 DIRECT PROPERTY &amp; CASUALTY INSURANCE CARRIERS (68%); SIC6331 FIRE, MARINE, &amp; CASUALTY INSURANCE (68%)_x000D_
524126_x000D_
STATE: _x000D_
CONNECTICUT, USA (90%)_x000D_
COUNTRY: _x000D_
UNITED STATES (90%)_x000D_
United States; United States_x000D_
LOAD-DATE: August 13, 2018_x000D_
_x000D_
Copyright 2018 News Bites Pty Ltd._x000D_
</t>
  </si>
  <si>
    <t xml:space="preserve">_x000D_
_x000D_
_x000D_
460 of 613_x000D_
_x000D_
_x000D_
News Bites - People in Business_x000D_
August 13, 2018 Monday_x000D_
Alan R. Schuele of Cirrus Logic in top quartile of Mid Cap Chairmen Scorecard for past quarter_x000D_
LENGTH: 1963 words_x000D_
Alan R. Schuele's performance as Chairman of Cirrus Logic is ranked in the top quartile of BSS News Bites' Mid Cap performers for the past quarter. The shares were up 6.1% in USD terms for the quarter ended August 10, 2018._x000D_
_x000D_
SECTION 1 BIOGRAPHY ALAN R. SCHUELE, CHAIRMAN AND DIRECTOR_x000D_
_x000D_
Mr. Schuele, age 71, has been a general partner since 2000 with Sevin Rosen Funds, a high tech venture capital firm. While at Sevin Rosen Funds, Mr. Schuele led the investments in a number of semiconductor companies, including Cicada Semiconductor (acquired by Vitesse), Zilker Labs and D2Audio Corporation (both acquired by Intersil), and Javelin Semiconductor (acquired by Avago Technologies, Ltd.). Prior to working at Sevin Rosen, he was Chief Executive Officer of Benchmarq Microelectronics and served as President and Chief Operating Officer of Unitrode Corporation after its merger with Benchmarq. Over his nearly 30-year career in the semiconductor industry, he has held various executive and sales management positions in several semiconductor companies including the Company, Crystal Semiconductor, Cypress Semiconductor, and Mostek. Mr. Schuele is currently a director at Vidyo, Inc., which provides a scalable software-based solution for video conferencing. Mr. Schuele was also previously a director at InfoNow Corp., a leading provider of SaaS-based channel management solutions, where he served as a director between 2008 and November 2011._x000D_
_x000D_
In addition to Mr. Schuele's extensive executive management and sales experience at semiconductor companies, he has played key roles in major mergers and acquisitions and has worked extensively in Asian markets._x000D_
_x000D_
The Governance and Nominating Committee believes that Mr. Schuele's experiences, along with his experience in advising entrepreneurs on how to turn their emerging technologies into winning companies, make him well qualified to contribute strategic, operational, and industry expertise to the Board._x000D_
_x000D_
SECTION 2 CIRRUS LOGIC, INC. PRICE PERFORMANCE SCORECARD (NASDAQ:CRUS):_x000D_
_x000D_
2.1 Cirrus Logic, Inc. is placed 3,605/20,171 in the BSS News Bites ranking of price performance of Mid Cap stocks in the past quarter, a percentile ranking of 82._x000D_
_x000D_
2.2 Year-to-date_x000D_
_x000D_
Cirrus Logic tumbles 19% in 2018_x000D_
_x000D_
Cirrus Logic, Inc. (NASDAQ:CRUS), tumbled $US10.01 (or 19.2%) year-to-date (YTD) in 2018 to close at $US42.13 today. Compared with the NASDAQ-100 Index which has risen 15.8% YTD, this is a relative price change of -35%._x000D_
_x000D_
2.3 MCap History:_x000D_
_x000D_
MCap: 5-Year Perspective_x000D_
_x000D_
In the past 5 years Market Capitalization has increased by $US1.3 billion from $US1.3 billion to $US2.6 billion. Based on a dynamic start date of 5 years ago, there has been only 1 decline in MCap over the last 5 years._x000D_
_x000D_
_x000D_
Price	MCap (US$ M)_x000D_
Last	$US42.13	2,569_x000D_
1 Year ago	$US55.46	3,534.5_x000D_
2 Years ago	$US50.95	3,170.6_x000D_
3 Years ago	$US29.60	1,869.6_x000D_
4 Years ago	$US22.33	1,391.6_x000D_
5 Years ago	$US19.68	1,266.5_x000D_
_x000D_
2.4 Moving Annual Return (Past 5 years)_x000D_
_x000D_
Based on a dynamic start date of 5 years ago, the Moving Annual Return has been positive in 4 out of 5 years._x000D_
_x000D_
_x000D_
CRUS	Close (USD)	Annual Return %_x000D_
Aug 10	42.13	(24.0)_x000D_
1 Yr ago	55.46	8.9_x000D_
2 Yrs ago	50.95	72.1_x000D_
3 Yrs ago	29.6	32.6_x000D_
4 Yrs ago	22.33	13.5_x000D_
_x000D_
Close 5 years ago $US19.68_x000D_
_x000D_
2.5 Present Value of $US1000 invested in the past_x000D_
_x000D_
The present value of $US1000 invested a year ago is $US760_x000D_
_x000D_
_x000D_
PV$1000	1-week	1-month	1-year_x000D_
CRUS.NASDAQ	1,016	1,013	760_x000D_
NASDAQ-100 Index	1,002	1,008	1,280_x000D_
_x000D_
2.6 Trailing Price Change %_x000D_
_x000D_
1-Year price change for Cirrus Logic was -24.0%. Compared with the NASDAQ-100 Index which rose 25.1% in the year, the relative price change was -49.2%._x000D_
_x000D_
_x000D_
Price Change %	1-Month	3-Month	1-Year_x000D_
CRUS	1.3	6.1	-24.0_x000D_
Electronics sector	3.8	6.5	8.3_x000D_
NASDAQ-100 Index	1.7	6.4	25.1_x000D_
_x000D_
SECTION 3 CIRRUS LOGIC, INC. FINANCIALS AND GROWTH PERFORMANCE SCORECARD (NASDAQ:CRUS):_x000D_
_x000D_
3.1 Key Financials (All figures percent)_x000D_
_x000D_
EPS Growth has improved from -48.5% in 2015 to -38.1% in 2018, Operating Margin has improved from 10.6% in 2015 to 17.4% in 2018 and Return on Equity has improved from 7.3% in 2015 to 13.9% in 2018._x000D_
_x000D_
_x000D_
CRUS	Revenue Growth	EPS Growth	Operating Margin	ROE_x000D_
2018	-0.4	-38.1	17.4	13.9_x000D_
2017	31.6	120.3	20.7	22.7_x000D_
2016	27.6	120	15.3	14.4_x000D_
2015	28.3	-48.5	10.6	7.3_x000D_
_x000D_
3.2 Growth_x000D_
_x000D_
Annual Trend in Revenue, EPS and EBITDA:_x000D_
_x000D_
5-years average annualized earnings growth rate of 5.0%_x000D_
_x000D_
+ Revenue growth, Earnings per share growth and EBITDA growth have shown signs of deterioration in recent years. [Year ended, all figures in %]_x000D_
_x000D_
_x000D_
Year	Revenue Growth	EPS Growth	EBITDA Growth_x000D_
Mar 18	-0.4	-38.1	-16.4_x000D_
Mar 17	31.6	120.3	77.7_x000D_
_x000D_
3.3 Revenue and Net Profit_x000D_
_x000D_
In the last 10 years Compound Annual Growth Rate (CAGR) averaged 23.8% for Total Revenue._x000D_
_x000D_
_x000D_
Description	Annual ($US B)	10-year Avg ($US M)	10-year CAGR %_x000D_
Total Revenue	1.5	787.4	23.8_x000D_
_x000D_
CAGR = Compound Annual Growth Rate_x000D_
_x000D_
3.4 Performance (All figures in %)_x000D_
_x000D_
Operating Profit Margin 10-year average is 16.8% and Return on Capital Employed 10-year average is 18.4%._x000D_
_x000D_
_x000D_
Description	Annual	10-year Avg_x000D_
EBITDA Margin	17.4	18.8_x000D_
Operating Profit Margin	17.4	16.8_x000D_
Net Profit Margin	10.6	17.1_x000D_
Return on Equity	13.9	18.5_x000D_
Return on Assets	11.3	15.4_x000D_
Return on Capital Employed	20.6	18.4_x000D_
_x000D_
3.5 High Performance Indicators and rank of Cirrus Logic in the NASDAQ market:_x000D_
_x000D_
_x000D_
Description	CRUS Value	Rank In NASDAQ Market_x000D_
Interest Cover	230.9	In Top 6%_x000D_
Turnover in Quarter	$US2.6 billion	In Top Quartile_x000D_
Price/Earnings/Growth	0.4	In Top Quartile_x000D_
Return on Assets [ROA] %	11.3	In Top Quartile_x000D_
Return on Capital Employed [ROCE] %	20.6	In Top Quartile_x000D_
Price/MAP50	1.06	In Top Quartile_x000D_
_x000D_
SECTION 4 CIRRUS LOGIC, INC. GLOBAL RANK (NASDAQ:CRUS):_x000D_
_x000D_
4.1 Global Rank_x000D_
_x000D_
Global Rank [out of 47,642 stocks]_x000D_
_x000D_
_x000D_
Description	Value	Rank	Quartile_x000D_
MCap (US$)	2.6B	4,348	Top_x000D_
Total Assets (US$)	1.4B	8,309	Top_x000D_
Revenue (US$)	1.5B	5,233	Top_x000D_
Net Profit (US$)	162M	4,053	Top_x000D_
Return on Equity %	13.9	8,689	Top_x000D_
Net Profit Margin %	10.6	11,165	Top_x000D_
Price to Book	3.5	27,074	Third_x000D_
Price Earnings	16.9	8,892	Top_x000D_
PV$1000 (1Year) US$	760	29,821	Third_x000D_
US$ Change (1Year) %	-24.3	29,405	Third_x000D_
Rel Strength 6 Mo (US$)	71	13,642	Second_x000D_
_x000D_
SECTION 5 OTHER DIRECTORS OF CIRRUS LOGIC, INC._x000D_
_x000D_
Jason Rhode, Chief Executive Officer &amp; President &amp; Director_x000D_
_x000D_
Alan R. Schuele, Chairman &amp; Director_x000D_
_x000D_
Thurman K. Case, Chief Financial Officer_x000D_
_x000D_
Timothy R. Dehne, Director_x000D_
_x000D_
Christine King, Director_x000D_
_x000D_
Alex Davern, Director_x000D_
_x000D_
William D. Sherman, Director_x000D_
_x000D_
John C. Carter, Director_x000D_
_x000D_
Scott Anderson, Senior Vice President_x000D_
_x000D_
Rash Sahota, Vice President_x000D_
_x000D_
Allan Hughes, Vice President_x000D_
_x000D_
Brad Fluke, Vice President_x000D_
_x000D_
Gregory Scott Thomas, Vice President &amp; Corporate Secretary_x000D_
_x000D_
JoDee M. Benson, Vice President_x000D_
_x000D_
SECTION 6 CIRRUS LOGIC, INC. ACTIVITIES_x000D_
_x000D_
Cirrus Logic, Inc (Cirrus) develops high-precision, analog and mixed-signal integrated circuits (ICs) for a range of consumer and industrial markets. It delivers optimized products for consumer and commercial audio, automotive entertainment and industrial applications. Cirrus also develops ICs, board-level modules and hybrids for high-power amplifier applications branded as the Apex Precision Power line of products. It also provides system reference designs based on its technology that enable the customers to bring products to market in a timely and cost-effective manner. Cirrus serves customers from international sales offices in Europe and Asia, including the People's Republic of China, Hong Kong, South Korea, Japan, Singapore, Taiwan and the United Kingdom. During the fiscal year ended March 29, 2008, Cirrus acquired Apex Microtechnology that owns a 54,000 square foot facility in Tucson, Arizona, which continues to serve as the assembly and test facility for the Apex product line._x000D_
_x000D_
SECTION 7 RECENT NEWS ON DIRECTORS_x000D_
_x000D_
7.1 REPORTED STOCK AWARDS_x000D_
_x000D_
03 August 2018_x000D_
_x000D_
Cirrus Logic director John C. Carter awarded shares_x000D_
_x000D_
Cirrus Logic (NASDAQ:CRUS) director John C. Carter, was awarded 4,583 shares worth $US189,965 on August 03._x000D_
_x000D_
03 August 2018_x000D_
_x000D_
Cirrus Logic director Timothy R. Dehne awarded shares_x000D_
_x000D_
Cirrus Logic (NASDAQ:CRUS) director Timothy R. Dehne, was awarded 4,583 shares worth $US189,965 on August 03._x000D_
_x000D_
03 August 2018_x000D_
_x000D_
Cirrus Logic director Alex Davern awarded shares_x000D_
_x000D_
Cirrus Logic (NASDAQ:CRUS) director Alex Davern, was awarded 4,583 shares worth $US189,965 on August 03._x000D_
_x000D_
03 August 2018_x000D_
_x000D_
Cirrus Logic director Christine King awarded shares_x000D_
_x000D_
Cirrus Logic (NASDAQ:CRUS) director Christine King, was awarded 4,583 shares worth $US189,965 on August 03._x000D_
_x000D_
03 August 2018_x000D_
_x000D_
Cirrus Logic chairman and director Alan R. Schuele awarded shares_x000D_
_x000D_
Cirrus Logic (NASDAQ:CRUS) chairman and director Alan R. Schuele, was awarded 4,583 shares worth $US189,965 on August 03._x000D_
_x000D_
7.2 SHAREHOLDER VALUE ADDED BY DIRECTORS_x000D_
_x000D_
01 August 2018_x000D_
_x000D_
Alan R. Schuele brings two-bagger value to Cirrus Logic_x000D_
_x000D_
Alan R. Schuele was appointed Chairman of Cirrus Logic (NASDAQ:CRUS) six years ago on August 01, 2012. The present value of USD1,000 (PV1000) invested on the appointment date is $US2,194, for a capital gain of $US1,194._x000D_
_x000D_
17 May 2018_x000D_
_x000D_
Jason Rhode brings six-bagger value to Cirrus Logic_x000D_
_x000D_
Jason Rhode was appointed CEO of Cirrus Logic (NASDAQ:CRUS) eleven years ago on May 17, 2007. The present value of USD1,000 (PV1000) invested on the appointment date is $US6,232, for a capital gain of $US5,232._x000D_
_x000D_
26 March 2018_x000D_
_x000D_
Alex Davern starts fourth year as Cirrus Logic Director_x000D_
_x000D_
Alex Davern was appointed Director of Cirrus Logic (NASDAQ:CRUS) three years ago on March 26, 2015. The shares were up from $US32.5 to $US40.7 and the total annualized return to shareholders (TRS) since appointment is 7.8%. The present value of USD1,000 (PV1000) invested on the appointment date is now worth $US1,252, a gain of $US252._x000D_
_x000D_
14 February 2018_x000D_
_x000D_
Thurman K. Case brings an eight-bagger value to Cirrus Logic_x000D_
_x000D_
Thurman K. Case was appointed CFO of Cirrus Logic (NASDAQ:CRUS) eleven years ago on February 14, 2007. The present value of USD1,000 (PV1000) invested on the appointment date is $US8,585, for a capital gain of $US7,585._x000D_
_x000D_
7.3 RECENT REPORTED BUYING_x000D_
_x000D_
06 March 2018_x000D_
_x000D_
Cirrus Logic vice president Brad Fluke exercises options and buys shares_x000D_
_x000D_
Cirrus Logic vice president Brad Fluke, exercised Incentive Stock Options and purchased 2,408 shares worth approximately $US104,989 on March 02. The intrinsic value of the options defined by the share price of $US43.60 less the exercise price is $US43.60._x000D_
_x000D_
7.4 RECENT REPORTED SELLING_x000D_
_x000D_
03 August 2018_x000D_
_x000D_
Cirrus Logic director William D. Sherman sells_x000D_
_x000D_
Cirrus Logic (NASDAQ:CRUS) Director William D. Sherman sold 232 shares worth $US9,605 on August 02. The selling price was $US41.40. The shares hit a one-month low on the day._x000D_
_x000D_
06 June 2018_x000D_
_x000D_
Cirrus Logic director William D. Sherman sells_x000D_
_x000D_
Cirrus Logic (NASDAQ:CRUS) Director William D. Sherman sold 274 shares worth $US10,001 on June 04. The selling price was $US36.50. The shares hit a one-month low on the day._x000D_
_x000D_
03 May 2018_x000D_
_x000D_
Cirrus Logic director William D. Sherman sells_x000D_
_x000D_
Cirrus Logic (NASDAQ:CRUS) Director William D. Sherman sold 264 shares worth $US10,151 on May 02. The selling price was $US38.45. The shares hit a 14-day high on the day._x000D_
_x000D_
03 April 2018_x000D_
_x000D_
Cirrus Logic director William D. Sherman sells_x000D_
_x000D_
Cirrus Logic (NASDAQ:CRUS) Director William D. Sherman sold 246 shares worth $US10,002 on April 02. The selling price was $US40.66. The shares hit a thirty-month low on the day._x000D_
_x000D_
06 March 2018_x000D_
_x000D_
Cirrus Logic director William D. Sherman sells_x000D_
_x000D_
Cirrus Logic (NASDAQ:CRUS) Director William D. Sherman sold 233 shares worth $US9,912 on March 02. The selling price was $US42.54. The shares hit a ten-day low on the day._x000D_
_x000D_
15 February 2018_x000D_
_x000D_
Cirrus Logic vice president-supply chain management Randy Carlson sells_x000D_
_x000D_
Cirrus Logic (NASDAQ:CRUS) Vice President-Supply Chain Management Randy Carlson sold 7,265 shares worth $US305,354 on February 13. The selling price was $US42.03._x000D_
_x000D_
7.5 ELECTION OF DIRECTORS_x000D_
_x000D_
06 August 2018_x000D_
_x000D_
Cirrus Logic Elects 07 Directors_x000D_
_x000D_
Cirrus Logic (CRUS) held its Annual General Meeting on August 3, 2018. According to an SEC filing under Section 8-K Item 5.07 the following directors were elected:_x000D_
_x000D_
John C. Carter_x000D_
_x000D_
Alexander M. Davern_x000D_
_x000D_
Timothy R. Dehne_x000D_
_x000D_
Christine King_x000D_
_x000D_
Jason P. Rhode_x000D_
_x000D_
Alan R. Schuele_x000D_
_x000D_
David J. Tupman_x000D_
_x000D_
Source: www.BuySellSignals.com_x000D_
_x000D_
LANGUAGE: English_x000D_
PUBLICATION-TYPE: Newswire_x000D_
SUBJECT: _x000D_
SEMICONDUCTORS (92%); EXECUTIVES (90%); SEMICONDUCTOR MFG (90%); ELECTRONICS (90%); ENTREPRENEURSHIP (89%); MERGERS (89%); STOCK INDEXES (89%); RANKINGS (89%); MARKET CAPITALIZATION (78%); MANAGERS &amp; SUPERVISORS (78%); ELECTRONICS SECTOR PERFORMANCE (77%); STOCK PRICES (77%); MERGERS &amp; ACQUISITIONS (77%); VENTURE CAPITAL (76%); SALES &amp; SELLING (72%); GENERAL PARTNERSHIPS (72%); SOFTWARE AS A SERVICE (71%); MICROTECHNOLOGY (70%); SALES MANAGEMENT (67%); PROFILES &amp; BIOGRAPHIES (57%)_x000D_
COMPANY: _x000D_
TEXAS INSTRUMENTS INC (92%); CIRRUS LOGIC INC (87%); AVAGO TECHNOLOGIES LTD (84%); MODEL N INC (82%)_x000D_
Cirrus Logic, Inc._x000D_
TICKER: _x000D_
TXN (NASDAQ) (92%); CRUS (NASDAQ) (87%); AVGO (NASDAQ) (84%); MODN (NYSE) (82%)_x000D_
CRUS_x000D_
INDUSTRY: _x000D_
NAICS334413 SEMICONDUCTOR &amp; RELATED DEVICE MANUFACTURING (92%); SIC3674 SEMICONDUCTORS &amp; RELATED DEVICES (92%); NAICS333318 OTHER COMMERCIAL &amp; SERVICE INDUSTRY MACHINERY MANUFACTURING (92%); SIC3578 CALCULATING &amp; ACCOUNTING MACHINERY, EXCEPT ELECTRONIC COMPUTERS (92%); NAICS334112 COMPUTER STORAGE DEVICE MANUFACTURING (87%); SIC3572 COMPUTER STORAGE DEVICES (87%); NAICS335921 FIBER OPTIC CABLE MANUFACTURING (84%); NAICS511210 SOFTWARE PUBLISHERS (82%); SIC7372 PREPACKAGED SOFTWARE (82%)_x000D_
334413_x000D_
COUNTRY: _x000D_
UNITED STATES (90%)_x000D_
United States; United States_x000D_
LOAD-DATE: August 13, 2018_x000D_
_x000D_
Copyright 2018 News Bites Pty Ltd._x000D_
</t>
  </si>
  <si>
    <t xml:space="preserve">_x000D_
_x000D_
_x000D_
400 of 613_x000D_
_x000D_
_x000D_
China Daily_x000D_
August 13, 2018 Monday_x000D_
Hopes for rebound of A shares arise_x000D_
BYLINE: Shi Jing in Shanghai_x000D_
LENGTH: 769 words_x000D_
Despite the slump in A shares in the first week of this month, investors remain optimistic that long-term prospects are intact as a bottoming-out market could present good opportunities to bag handsome bargains, market insiders said._x000D_
_x000D_
Bargains, low chance of record lows trigger talk of long-term prospects_x000D_
_x000D_
Despite the slump in A shares in the first week of this month, investors remain optimistic that long-term prospects are intact as a bottoming-out market could present good opportunities to bag handsome bargains, market insiders said._x000D_
_x000D_
The benchmark Shanghai Composite Index fell 4.63 percent in the first week, the second-biggest slump so far this year. The ChiNext Index, China's Nasdaq-style board, plummeted 7.08 percent, hitting 1,510.09, the lowest level since 2015._x000D_
_x000D_
Analysts from Beijing-based Pacific Securities wrote in a note that there is limited room for A shares to hit record lows of the kind witnessed in June 2013 and January 2016._x000D_
_x000D_
Data from market information provider Wind showed the A-share market's PE ratio is around 16 at present. In the past, the market had reached levels that were considered the bottom then in June 2005, October 2008, June 2013 and January 2016, when the PE ratio was around 16._x000D_
_x000D_
Experts from China Merchants Securities wrote in a report the opportunities for investment in certain A-share companies will increase this month._x000D_
_x000D_
They arrived at their view based on four main reasons:_x000D_
_x000D_
First, uncertainties brought about by overseas markets will be mitigated by a number of new economy-stabilizing policies of the central government._x000D_
_x000D_
Second, liquidity will improve as China's central bank is stressing on market stabilization._x000D_
_x000D_
Third, the A-share market's 5 percent inclusion in the MSCI index as a second step in a progressive process will hopefully bring in another 40 billion yuan of investment into Chinese stock markets._x000D_
_x000D_
The MSCI inclusion's first phase was in May, which brought in additional investments mainly focused on blue-chip companies._x000D_
_x000D_
Fourth, A-share companies will release their interim results this month and thus investors' risk appetite will likely be whetted._x000D_
_x000D_
Market mavens said when the A-share market reaches its bottom, which could be sooner than later, newly released fund products may find it easier to register better performance._x000D_
_x000D_
Between 2008 and 2014, there were three periods when the benchmark SCI remained below 3,000 for five consecutive months. But the fund products released during those periods have all reported a profit growth of over 95 percent up till now, according to information portal ChinaFund._x000D_
_x000D_
That kind of historical insight encouraged funds to launch seven market products last week, three of which were hybrid funds while the other four were bond funds._x000D_
_x000D_
Guangzhou-based E Fund Management Co Ltd was one of the issuers. Zhang Kun, managing director of E Funds, said up to 80 percent of the newly issued fund products will focus on A-share blue-chip companies, which offer stronger safety margin and more certainty on growth, thus promising long-term positive returns on investments._x000D_
_x000D_
According to a note from Morgan Stanley Huaxin Funds, the market may fluctuate in the short term, but the A-share market is worth investing in, particularly from a long-term perspective. The recent ups and downs merely reflect the mood swings of investors, the note stated._x000D_
_x000D_
China's economy will continue to grow steadily amid restructuring, with consumption making more contributions to GDP. As the central government is dedicated to further open up the markets, the impact of trade frictions on the larger economy will likely be subdued. So, the A-share market is likely to pick up, MSHF analysts argued in their note._x000D_
_x000D_
Heightened activity of overseas institutional investors in China also appears to suggest that profit opportunities abound in the A-share market, given its current relatively low PE ratio against a background of stable economic growth, market people said._x000D_
_x000D_
In early July, global investor BlackRock registered its first onshore equity fund in China for qualified institutional investors and high net-worth individuals._x000D_
_x000D_
According to ChinaFund, 14 overseas institutional investors qualified to be private equity securities investment fund managers. Among them, 10 institutions have already rolled out their products in China._x000D_
_x000D_
Currently, there are 16 registered foreign private equity fund products in China, according to market data._x000D_
_x000D_
shijing@chinadaily.com.cn_x000D_
_x000D_
(China Daily 08/13/2018 page17)_x000D_
_x000D_
http://imgs.syndigate.info/498/1493/20/153412139373.jpg_x000D_
_x000D_
a41f726b05111cdb120815.jpg_x000D_
_x000D_
http://imgs.syndigate.info/498/1493/42/153412139421.jpg_x000D_
_x000D_
a41f726b05111cdb121516.jpg_x000D_
_x000D_
LANGUAGE: ENGLISH_x000D_
PUBLICATION-TYPE: Newspaper_x000D_
JOURNAL-CODE: 1493_x000D_
SUBJECT: _x000D_
STOCK INDEXES (90%); INVESTMENT MANAGEMENT (78%); INTERIM FINANCIAL RESULTS (78%); BOND FUNDS (78%); MUTUAL FUNDS (78%); BONDS (73%); PUBLIC POLICY (69%); BANKING IN CHINA (65%); MANAGERS &amp; SUPERVISORS (61%); WEBSITES &amp; PORTALS (60%)_x000D_
CITY: _x000D_
SHANGHAI, CHINA (72%); BEIJING, CHINA (57%); GUANGZHOU, GUANGDONG, CHINA (56%)_x000D_
STATE: _x000D_
EAST CHINA (72%); NORTH CENTRAL CHINA (71%); SOUTH CHINA (71%); GUANGDONG, CHINA (56%)_x000D_
COUNTRY: _x000D_
CHINA (94%)_x000D_
LOAD-DATE: August 13, 2018_x000D_
_x000D_
Copyright 2018 China Daily Information._x000D_
Provided by Syndigate Media Inc._x000D_
</t>
  </si>
  <si>
    <t xml:space="preserve">_x000D_
_x000D_
_x000D_
212 of 613_x000D_
_x000D_
_x000D_
Malta Today_x000D_
August 13, 2018 Monday_x000D_
Maltese investment firm implicated in Maduro money laundering investigation_x000D_
BYLINE: Matthew Vella_x000D_
LENGTH: 483 words_x000D_
Venezuelan President Nicolás Maduro is under investigation as part of a U.S. probe into a massive scheme for allegedly pilfering over $1 billion from the state-owned oil company, PDVSA, the Miami Herald has learned._x000D_
_x000D_
Though Maduro is not mentioned by name in the criminal complaint filed by the U.S. Attorney's Office, there are references to him as "Venezuelan Official 2" and to his stepsons, according to multiple sources familiar with the probe._x000D_
_x000D_
Also unnamed in court documents is a Maltese private investment firm that allegedly laundered the ill-gotten proceeds. The criminal complaint shows that the Maltese firm received upwards of €20 million for laundering the money, €511 million in all, at a four per cent service charge._x000D_
_x000D_
The criminal complaint shows how records obtained from email search warrants confirm the flow of the funds "from PDVSA to the defendants and other conspirators through European Financial Institution 1" (the Maltese institution)._x000D_
_x000D_
Downloadable FilesUSA v. Francisco Convit Guruceaga et al - criminal complaint_x000D_
_x000D_
The National Crime Agency of the United Kingdom and Italian, Spanish and Maltese law enforcement authorities provided assistance in the investigation._x000D_
_x000D_
Maduro has not been charged in the criminal complaint filed in Miami federal court but sources familiar with the investigation told the Herald that he and other government officials and associates — including his three stepsons — are being investigated for links to a network that has plundered the national oil company._x000D_
_x000D_
Maduro became president after Hugo Chávez's death in 2013._x000D_
_x000D_
Jose Vincente Amparan Croquer was described in the affidavit as "a professional money launderer" associated with a Spanish property investment firm acts as a money laundering front, as well as a Maltese private investment firm, which he uses to launder money._x000D_
_x000D_
The federal probe, called Operation Money Flight, was launched with the initial focus on the defendants' efforts to launder a portion of the $78 million. That investigation uncovered the broader money laundering_x000D_
_x000D_
The alleged money-laundering conspiracy began in December 2014 with a currency-exchange scheme to embezzle $600 million from PDVSA obtained through bribes and fraud, the complaint says. The defendants used an associate, who would later become a confidential source for the feds, to launder a portion of the PDVSA funds. By May of 2015, the conspiracy had doubled to $1.2 billion embezzled from Venezuela's national oil company._x000D_
_x000D_
The eight defendants named in the complaint are accused of embezzling funds from Venezuela's vast oil income and exploiting its foreign-currency exchange system: the defendants used their access to the Venezuelan government's foreign-currency exchange system, which offers a far more favourable rate than the everyday market, to convert bolivars to dollars and euros for overseas investments in Florida, Europe and other parts of the world._x000D_
_x000D_
LANGUAGE: ENGLISH_x000D_
PUBLICATION-TYPE: Newspaper_x000D_
JOURNAL-CODE: 1592_x000D_
SUBJECT: _x000D_
INVESTIGATIONS (93%); NEGATIVE PERSONAL NEWS (91%); MONEY LAUNDERING (91%); CRIMINAL INVESTIGATIONS (90%); FINANCIAL CRIME COUNTERMEASURES (90%); EMBEZZLEMENT (89%); CRUDE OIL &amp; NATURAL GAS EXTRACTION (89%); SUITS &amp; CLAIMS (89%); CONSPIRACY (89%); FRAUD &amp; FINANCIAL CRIME (89%); FOREIGN EXCHANGE MARKETS (88%); CURRENCIES (85%); EXCHANGE RATES (85%); US FEDERAL GOVERNMENT (78%); NEGATIVE BUSINESS NEWS (78%); FEDERAL INVESTIGATIONS (78%); LAW ENFORCEMENT (78%); STATE OWNED BUSINESSES (77%); FOREIGN INVESTMENT (75%); DEATH &amp; DYING (73%); STEPPARENTS (71%); BANKING &amp; FINANCE (70%); LAW COURTS &amp; TRIBUNALS (70%); REAL ESTATE INVESTING (70%)_x000D_
COMPANY: _x000D_
PETROLEOS DE VENEZUELA SA (58%)_x000D_
INDUSTRY: _x000D_
NAICS211120 CRUDE PETROLEUM EXTRACTION (58%); SIC1311 CRUDE PETROLEUM &amp; NATURAL GAS (58%)_x000D_
PERSON: _x000D_
HUGO CHAVEZ (59%)_x000D_
CITY: _x000D_
MIAMI, FL, USA (79%)_x000D_
STATE: _x000D_
FLORIDA, USA (79%)_x000D_
COUNTRY: _x000D_
VENEZUELA, BOLIVARIAN REPUBLIC OF (96%); UNITED STATES (92%); MALTA (90%); UNITED KINGDOM (79%); EUROPE (79%)_x000D_
LOAD-DATE: August 13, 2018_x000D_
_x000D_
Copyright 2018 MediaToday Co. Ltd_x000D_
Provided by Syndigate.info,an Albawaba.com company_x000D_
</t>
  </si>
  <si>
    <t xml:space="preserve">_x000D_
_x000D_
_x000D_
204 of 613_x000D_
_x000D_
_x000D_
Times of India (Electronic Edition)_x000D_
August 13, 2018 Monday_x000D_
_x000D_
Ahmedabad Edition_x000D_
KKR acquires Ramky Enviro, deal values firm at ?6,400cr_x000D_
BYLINE: TIMES NEWS NETWORK_x000D_
SECTION: _x000D_
TIMES BUSINESS_x000D_
LENGTH: 340 words_x000D_
HIGHLIGHT: _x000D_
Picks Up 60% Stake In Green Services Co For ?3,660 Crore_x000D_
_x000D_
Private equity giant KKR &amp; Co has reached a definitive agreement to acquire 60% stake in Hyderabadbased Ramky Enviro Engineers, an environmental services company, for $530 million, or Rs 3,660 crore._x000D_
_x000D_
The primary cash infusion into the company and purchase of shares from existing stakeholders valued the company at $925 million, or Rs 6,400 crore. KKR will be investing from the $9.3-billion Asia fund that it raised earlier this year. The deal is the largest foreign investor action \x97 and the first private equity buyout \x97 in India's fledgling environmental services sector, bolstered by the government's initiatives in urban waste management and sanitation infrastructure._x000D_
_x000D_
Ramky's services includes the management, collection, transport and processing of hazardous, municipal, biomedical and e-waste, as well as the recycling of paper, plastic and chemicals. It also drives renewable energy generation with focus on waste-to-energy processes. Ramky has a presence in over 60 locations across 20 Indian states, as well as in certain Southeast Asian, Middle Eastern and African markets._x000D_
_x000D_
KKR India member &amp; CEO Sanjay Nayar said, \x93Ramky Enviro is the only company offering end-to-end environmental and waste management services across India. Ramky's work uniquely supports the Swachh Bharat Mission, and will invest in the growth of a company that provides critical services and infrastructure to reduce pollution and address the needs of India's expanding urban population.\x94_x000D_
_x000D_
Ramky Enviro MD &amp; CEO Goutham Reddy said, \x93With KKR as our new partner, we are advancing our mission of responsibly addressing the environmental challenges that emerging economies like India are facing today.\x94_x000D_
_x000D_
Barclays and EY advised Ramky Enviro and KKR in the latest M&amp;A transaction, which is another instance of private equity driving the deal market in Asia's third-largest economy. KKR, TPG, Apax Partners and Warburg Pincus have all stepped up acquisition activity in India, boosting M&amp;A activity to a record $68 billion in the first half of 2018._x000D_
_x000D_
LANGUAGE: ENGLISH_x000D_
PUBLICATION-TYPE: Newspaper_x000D_
SUBJECT: _x000D_
ENVIRONMENTAL INDUSTRY (90%); ACQUISITIONS (90%); PRIVATE EQUITY (90%); ENVIRONMENT &amp; NATURAL RESOURCES (90%); AGREEMENTS (90%); WASTE MANAGEMENT &amp; REMEDIATION SERVICES (90%); ENVIRONMENTAL ENGINEERING &amp; CONSULTING (90%); MERGERS &amp; ACQUISITIONS (89%); ENERGY &amp; ENVIRONMENT (78%); BUYINS &amp; BUYOUTS (78%); ALTERNATIVE &amp; RENEWABLE ENERGY (78%); POLLUTION &amp; ENVIRONMENTAL IMPACTS (78%); EMERGING MARKETS (76%); MATERIALS RECOVERY &amp; RECYCLING (75%); CITY LIFE (74%); CITIES (74%); WASTE TO ENERGY (74%); SOLID WASTE TREATMENT &amp; DISPOSAL (74%); WASTE MANAGEMENT SECTOR PERFORMANCE (74%); FOREIGN INVESTMENT (73%); ECONOMIC NEWS (71%); ELECTRONIC WASTE (69%); ELECTRIC POWER PLANTS (68%)_x000D_
COMPANY: _x000D_
KKR &amp; CO LP (94%); APAX PARTNERS LTD (51%); WARBURG PINCUS LLC (51%)_x000D_
TICKER: _x000D_
KKR (NYSE) (94%)_x000D_
INDUSTRY: _x000D_
NAICS523920 PORTFOLIO MANAGEMENT (94%); NAICS523120 SECURITIES BROKERAGE (94%); NAICS551112 OFFICES OF OTHER HOLDING COMPANIES (51%); SIC6719 OFFICES OF HOLDING COMPANIES, NEC (51%); NAICS525990 OTHER FINANCIAL VEHICLES (51%); NAICS523999 MISCELLANEOUS FINANCIAL INVESTMENT ACTIVITIES (51%); SIC6799 INVESTORS, NEC (51%); SIC6726 UNIT INVESTMENT TRUSTS, FACE-AMOUNT CERTIFICATE OFFICES, &amp; CLOSED-END MANAGEMENT INVESTMENT OFFICES (51%); SIC6722 MANAGEMENT INVESTMENT OFFICES, OPEN-END (51%)_x000D_
COUNTRY: _x000D_
INDIA (96%); ASIA (94%); SOUTH-EASTERN ASIA (79%); MIDDLE EAST (79%)_x000D_
LOAD-DATE: August 13, 2018_x000D_
_x000D_
Copyright 2018 Bennett Coleman &amp; Co. Ltd._x000D_
</t>
  </si>
  <si>
    <t xml:space="preserve">_x000D_
_x000D_
_x000D_
177 of 613_x000D_
_x000D_
_x000D_
News Bites - People in Business_x000D_
August 13, 2018 Monday_x000D_
Michael Moe of GSV Capital in top 10% of Mid Cap CEO Scorecard for past year_x000D_
LENGTH: 2229 words_x000D_
Michael Moe's performance as CEO of GSV Capital is ranked in the top quartile of BSS News Bites' Mid Cap performers for the past year. The shares were up 65.5% in USD terms for the year ended August 10, 2018. The present value of USD1,000 (PV1000) invested on the appointment date of April 30, 2014 at close price of $US6.19 is $US1,506, for a capital gain of $US154 and dividend reinvested of $US352._x000D_
_x000D_
SECTION 1 BIOGRAPHY MICHAEL MOE, CEO, CHAIRMAN, CHIEF INVESTMENT OFFICER AND DIRECTOR_x000D_
_x000D_
Michael T. Moe has served as our Chief Executive Officer, Chief Investment Officer and Chairman of our Board of Directors since 2010 and is primarily responsible for overall investment strategies and portfolio management. Mr. Moe served as our President from 2010 to 2014. In addition, Mr. Moe co-founded GSV Asset Management and has served as its Chief Executive Officer, Co-Managing Partner and Chief Investment Officer since 2010. Mr. Moe previously co-founded and served as Chairman and Chief Executive Officer of ThinkEquity Partners, an investment banking firm focusing on venture capital, entrepreneurial and emerging growth companies, from 2001 to 2008. Prior to founding ThinkEquity, Mr. Moe served as head of Global Growth Research at Merrill Lynch from 1998 to 2001, and before that served as head of Growth Research and Strategy at Montgomery Securities from 1995 to 1998. In 2006, Mr. Moe published his critically acclaimed book Finding the Next Starbucks: How to Identify and Invest in the Hot Stocks of Tomorrow (Penguin/ Portfolio Books, 2006). Mr. Moe has also served as a member of the board of directors for Cricket Media Group, a K-12 social learning network, since September 2010, and has served as a director for 2U Inc., a leading provider of educational cloud-based software-as-a-service solution, since February 2013. Mr. Moe earned his BA in Political Science and Economics at the University of Minnesota and is a CFA charter holder. Our Board of Directors has concluded that Mr. Moe's depth of experience in managerial positions in investment management, securities research and financial services, as well as his intimate knowledge of our business and operations, gives the Board of Directors valuable industry-specific knowledge and expertise on these and other matters, and that therefore he is qualified to serve as a member of our Board of Directors._x000D_
_x000D_
SECTION 2 GSV CAPITAL CORP. PRICE PERFORMANCE SCORECARD (NASDAQ:GSVC):_x000D_
_x000D_
2.1 GSV Capital Corp. is placed 1,475/20,172 in the BSS News Bites ranking of price performance of Mid Cap stocks in the past year, a percentile ranking of 92._x000D_
_x000D_
2.2 Year-to-date_x000D_
_x000D_
GSV Capital advances 31% in 2018, outperforming 80% of the market_x000D_
_x000D_
GSV Capital Corp. (NASDAQ:GSVC), advanced $US1.68 (or 30.7%) year-to-date (YTD) in 2018 to close at $US7.15 today. This means the stock has outperformed 80% of NASDAQ-listed stocks in 2018. Compared with the NASDAQ-100 Index which has risen 15.8% YTD, this is a relative price increase of 14.9%._x000D_
_x000D_
2.3 MCap History:_x000D_
_x000D_
Market Capitalization has decreased by $US19 million from $US169.6 million to $US150.6 million since appointment._x000D_
_x000D_
_x000D_
GSVC	Share Price (USD)	Market Capitalisation (USD)_x000D_
Last	7.15	150.6 million_x000D_
1 Year ago	4.43	98.4 million_x000D_
2 Years ago	5.54	122.9 million_x000D_
3 Years ago	6.6	180.6 million_x000D_
Apr 30, 2014	6.19	169.6 million_x000D_
_x000D_
2.4 Moving Annual Return (Past 5 years)_x000D_
_x000D_
Based on a dynamic start date of 5 years ago, the Moving Annual Return has been positive in 2 of the last 5 years. An investment a year ago in GSVC would have produced a return of 65.5%._x000D_
_x000D_
_x000D_
GSVC	Close (USD)	Dividends (USD)	Capital Gain / (Loss) %	% Yield	Annual Return %_x000D_
Aug 10	7.15	-	65.5	-	65.5_x000D_
1 Yr ago	4.32	0.04	(22.3)	0.7	(21.6)_x000D_
2 Yrs ago	5.56	2.76	(16.8)	41.3	24.5_x000D_
3 Yrs ago	6.68	-	(2.7)	-	(2.7)_x000D_
4 Yrs ago	6.86	-	(17.7)	-	(17.7)_x000D_
_x000D_
Close 5 years ago $US8.34_x000D_
_x000D_
2.5 Present Value of $US1000 invested in the past_x000D_
_x000D_
The present value of $US1000 invested a year ago is $US1,655_x000D_
_x000D_
_x000D_
PV$1000	1-week	1-month	1-year_x000D_
GSVC.NASDAQ	1,032	1,023	1,655_x000D_
NASDAQ-100 Index	1,002	1,008	1,280_x000D_
_x000D_
2.6 Trailing Price Change %_x000D_
_x000D_
1-Year price change of 65.5% for GSV Capital outperformed the change of 25.1% in the NASDAQ-100 Index for a relative price change of 40.4%._x000D_
_x000D_
_x000D_
Price Change %	1-Month	3-Month	1-Year_x000D_
GSVC	2.3	5.5	65.5_x000D_
Finance/Investment funds/managment sector	-2.0	-1.3	24.7_x000D_
NASDAQ-100 Index	1.7	6.4	25.1_x000D_
_x000D_
SECTION 3 GSV CAPITAL CORP. FINANCIALS AND GROWTH PERFORMANCE SCORECARD (NASDAQ:GSVC):_x000D_
_x000D_
3.1 Key Financials (All figures percent)_x000D_
_x000D_
Return on Equity deteriorated from -0.7% in 2014 to -10.2% in 2017._x000D_
_x000D_
_x000D_
GSVC	Revenue Growth	ROE_x000D_
2017	15.8	-10.2_x000D_
2016	153.1	-0.7_x000D_
2015	-	3.2_x000D_
2014	-	-0.7_x000D_
_x000D_
3.2 High Performance Indicators and rank of GSV Capital in the NASDAQ market:_x000D_
_x000D_
_x000D_
Description	GSVC Value	Rank In NASDAQ Market_x000D_
Cash to MCap %	39.7	In Top 6%_x000D_
P/E * P/NTA	6.62	In Top 9%_x000D_
Relative Price Change % (1 Year)	40.4	In Top Quartile_x000D_
Price Change %	0.8	In Top Quartile_x000D_
_x000D_
SECTION 4 GSV CAPITAL CORP. GLOBAL RANK (NASDAQ:GSVC):_x000D_
_x000D_
4.1 Global Rank_x000D_
_x000D_
Global Rank [out of 47,642 stocks]_x000D_
_x000D_
_x000D_
Description	Value	Rank	Quartile_x000D_
MCap (US$)	150.6M	20,103	Second_x000D_
Total Assets (US$)	381.7M	15,403	Second_x000D_
Revenue (US$)	852,768	36,513	Bottom_x000D_
Net Profit (US$)	17.6M	12,855	Second_x000D_
Return on Equity %	(10.2)	33,226	Third_x000D_
Price to Book	0.7	7,805	Top_x000D_
Price Earnings	8.9	3,906	Top_x000D_
PV$1000 (1Year) US$	1,655	3,551	Top_x000D_
US$ Change (1Year) %	60.4	3,341	Top_x000D_
Rel Strength 6 Mo (US$)	77	10,861	Top_x000D_
_x000D_
SECTION 5 OTHER DIRECTORS OF GSV CAPITAL CORP._x000D_
_x000D_
Michael Moe, Chief Executive Officer &amp; Chairman &amp; Director_x000D_
_x000D_
William Tanona, Chief Financial Officer &amp; Company Secretary_x000D_
_x000D_
Ronnie M. Lott, Director_x000D_
_x000D_
Leonard A. Potter, Director_x000D_
_x000D_
Mark D. Klein, Director_x000D_
_x000D_
SECTION 6 GSV CAPITAL CORP. ACTIVITIES_x000D_
_x000D_
GSV Capital Corp is an externally managed diversified closed-end management investment company. It invests through private secondary market transactions, direct investments in portfolio companies, and through transactions executed on public exchanges._x000D_
_x000D_
SECTION 7 RECENT NEWS ON DIRECTORS_x000D_
_x000D_
7.1 SHAREHOLDER VALUE ADDED BY DIRECTORS_x000D_
_x000D_
20 June 2018_x000D_
_x000D_
William Tanona starts fifth year as GSV Capital CFO_x000D_
_x000D_
William Tanona was appointed CFO of GSV Capital (NASDAQ:GSVC) four years ago on June 20, 2014. The shares were up from $US7.1 to $US7.4 and the total annualized return to shareholders (TRS) since appointment is 8.2%. The present value of USD1,000 (PV1000) invested on the appointment date is now worth $US1,372, a gain of $US52 and dividend reinvested of $US320._x000D_
_x000D_
30 April 2018_x000D_
_x000D_
Michael Moe starts fifth year as GSV Capital CEO_x000D_
_x000D_
Michael Moe was appointed CEO of GSV Capital (NASDAQ:GSVC) four years ago on April 30, 2014. The shares were up from $US6.2 to $US6.8 and the total annualized return to shareholders (TRS) since appointment is 9.3%. The present value of USD1,000 (PV1000) invested on the appointment date is now worth $US1,426, a gain of $US93 and dividend reinvested of $US333._x000D_
_x000D_
30 April 2018_x000D_
_x000D_
Michael Moe starts fifth year as GSV Capital CEO_x000D_
_x000D_
Michael Moe was appointed CEO of GSV Capital (NASDAQ:GSVC) four years ago on April 30, 2014. The shares were up from $US6.2 to $US6.8 and the total annualized return to shareholders (TRS) since appointment is 9.3%. The present value of USD1,000 (PV1000) invested on the appointment date is now worth $US1,426, a gain of $US93 and dividend reinvested of $US333._x000D_
_x000D_
17 February 2018_x000D_
_x000D_
Ronnie M. Lott starts fourth year as GSV Capital Director_x000D_
_x000D_
Ronnie M. Lott was appointed Director of GSV Capital (NASDAQ:GSVC) three years ago on February 17, 2015. The shares were up from $US7.2 to $US6.8 and the total annualized return to shareholders (TRS) since appointment is 7.2%. The present value of USD1,000 (PV1000) invested on the appointment date is now worth $US1,232, a loss of $US56 and dividend reinvested of $US288._x000D_
_x000D_
7.2 RECENT REPORTED BUYING_x000D_
_x000D_
19 June 2018_x000D_
_x000D_
GSV Capital chief executive officer, chairman, chief investment officer and director Michael Moe buys_x000D_
_x000D_
GSV Capital (NASDAQ:GSVC) Chief Executive Officer, Chairman, Chief Investment Officer and Director Michael Moe bought 692 shares worth $US4,996 on June 19. The purchase price was $US7.22. The shares hit a three-month high on the day._x000D_
_x000D_
12 June 2018_x000D_
_x000D_
GSV Capital chief executive officer, chairman, chief investment officer and director Michael Moe buys_x000D_
_x000D_
GSV Capital (NASDAQ:GSVC) Chief Executive Officer, Chairman, Chief Investment Officer and Director Michael Moe bought 736 shares worth $US4,994 on June 12. The purchase price was $US6.79. The shares hit a five-day low on the day._x000D_
_x000D_
7.3 UPDATED DIRECTOR PROFILES_x000D_
_x000D_
20 July 2018_x000D_
_x000D_
William Tanona - GSV Capital updates CFO and company secretary's profile_x000D_
_x000D_
GSV Capital recently released their definitive SEC filing DEF 14A. The updated profile of William Tanona (44), CFO and Company Secretary is shown below.William F. Tanona has served as the Company's President since October 2017 and as the Company's Chief Financial Officer, Treasurer and Secretary since June 2014. Mr. Tanona was a managing director at Fortress Investment Group from December 2011 to June 2014. Prior to joining Fortress in 2011, Mr. Tanona was a Managing Director at UBS AG from December 2010 to June 2011 and was a Managing Director at Collins Stewart from May 2009 to June 2010. He had previously spent over a decade at global investment banks including Goldman Sachs and JPMorgan as an equity research analyst covering financial institutions. Mr. Tanona graduated from Villanova University's School of Business with B.S. in Accounting and he has been awarded the Chartered Financial Analyst (CFA) designation._x000D_
_x000D_
20 July 2018_x000D_
_x000D_
Ronnie M. Lott - GSV Capital updates director's profile_x000D_
_x000D_
GSV Capital recently released their definitive SEC filing DEF 14A. The updated profile of Ronnie M. Lott (58), Director is shown below.Ronald M. Lott has served as a member of our Board of Directors since 2015. Mr. Lott, a member of the Professional and College Football Halls of Fame, has served as the Chief Executive Officer of Lott Auto Ventures, LLC since 2004. Mr. Lott was previously co-partner and owner of Mercedes-Benz of Medford, Oregon from 2003 until 2011 and Stan Morris Chrysler in Tracy, California from 1997 until 1998. Mr. Lott has also been a member of the board of directors of OneMain Holdings, Inc. (NYSE: OMF), a provider of consumer finance and credit insurance products and services, since 2013. In 1999, Mr. Lott co-founded HRJ Capital, L.L.C., an investment management firm, remaining as a managing partner through 2009, until it was sold. Since 2013, Mr. Lott has been a consultant for TVU Networks Corp., a product and service company for the television industry, and has been a consultant at H. Barton Asset Management, LLC since 2009. Mr. Lott played 14 seasons in the National Football League before retiring from professional football in 1994.Our Board of Directors has concluded that Mr. Lott's leadership experience and his extensive business and management experience as a director of a public company and as a small business owner provide significant value to our Board of Directors, and that therefore he is qualified to serve as a member of our Board of Directors._x000D_
_x000D_
20 July 2018_x000D_
_x000D_
Leonard A. Potter - GSV Capital updates director's profile_x000D_
_x000D_
GSV Capital recently released their definitive SEC filing DEF 14A. The updated profile of Leonard A. Potter (56), Director is shown below.Leonard A. Potter has served as a member of our Board of Directors since 2011. Mr. Potter founded and has served as the President and Chief Investment Officer of Wildcat Capital Management, LLC, a registered investment advisor, since its inception in September 2011. In addition, Mr. Potter has served as the Chief Executive Officer of Infinity Q Capital Management, also a registered investment advisor, since its inception in early 2014. From 2002 through 2009, Mr. Potter was a Managing Director-Private Equity at Soros Fund Management LLC ("SFM") where, from May 2005 through July 2009, Mr. Potter served as co-head of the Private Equity group and a member of the Private Equity Investment Committee. From 2009 until joining Wildcat, Mr. Potter served as a consultant to SFM and as the Chief Investment Officer of Salt Creek Hospitality, a private acquirer and owner of hospitality related assets that was backed by SFM. From September 1998 until joining SFM, Mr. Potter was a Managing Director of Alpine Consolidated LLC, a private merchant bank, and from April 1996 through September 1998, Mr. Potter founded and served as a Managing Director of Capstone Partners LLC, a private merchant bank. Prior to founding Capstone Partners, Mr. Potter was an attorney specializing in mergers, acquisitions and corporate finance at Morgan, Lewis &amp; Beckius and Willkie Farr &amp; Gallagher. Mr. Potter has served and continues to serve as a director on a number of boards of public and private companies, including Solar Capital Ltd. (NASDAQ: SLRC), Solar Senior Capital Ltd. (NASDAQ: SUNS), both of which are business development companies, and, since January 2017, as chairman of the board of directors for Hilton Grand Vacations Inc. (NYSE: HGV). Mr. Potter has a B.A. from Brandeis University and a J.D. from the Fordham University School of Law.Our Board of Directors has concluded that Mr. Potter's experience practicing as a corporate lawyer provides valuable insight to the Board of Directors on regulatory and risk management issues, and that his tenure in private equity investments and service as a director of both public and private companies provides industry-specific knowledge and expertise to our Board of Directors, and that therefore he is qualified to serve as a member of our Board of Directors._x000D_
_x000D_
Source: www.BuySellSignals.com_x000D_
_x000D_
LANGUAGE: English_x000D_
PUBLICATION-TYPE: Newswire_x000D_
SUBJECT: _x000D_
EXECUTIVES (98%); EMPLOYMENT HISTORY (90%); INVESTMENT MANAGEMENT (89%); BOARDS OF DIRECTORS (89%); RANKINGS (89%); BUSINESS OPERATIONS (78%); MANAGERS &amp; SUPERVISORS (78%); BANKING &amp; FINANCE (78%); ENTREPRENEURSHIP (78%); VENTURE CAPITAL (78%); DIVIDENDS (77%); STOCK PRICES (77%); ECONOMICS (77%); INVESTMENT BANKING (76%); EQUITY RESEARCH (75%); BIOGRAPHICAL LITERATURE (70%); PROFILES &amp; BIOGRAPHIES (70%); LEARNING THEORIES (68%); SOFTWARE AS A SERVICE (68%); CLOUD COMPUTING (68%); POLITICAL SCIENCE (65%); COMPUTER SOFTWARE (50%)_x000D_
COMPANY: _x000D_
GSV CAPITAL CORP (96%); MERRILL LYNCH &amp; CO INC (90%); 2U INC (65%); CRICKET MEDIA GROUP LTD (53%)_x000D_
GSV Capital Corp._x000D_
TICKER: _x000D_
GSVC (NASDAQ) (96%); TWOU (NASDAQ) (65%)_x000D_
GSVC_x000D_
INDUSTRY: _x000D_
NAICS525990 OTHER FINANCIAL VEHICLES (96%); SIC6726 UNIT INVESTMENT TRUSTS, FACE-AMOUNT CERTIFICATE OFFICES, &amp; CLOSED-END MANAGEMENT INVESTMENT OFFICES (96%); NAICS523930 INVESTMENT ADVICE (90%); NAICS523920 PORTFOLIO MANAGEMENT (90%); NAICS523120 SECURITIES BROKERAGE (90%); NAICS523110 INVESTMENT BANKING &amp; SECURITIES DEALING (90%); SIC6282 INVESTMENT ADVICE (90%); SIC6211 SECURITY BROKERS, DEALERS, &amp; FLOTATION COMPANIES (90%); NAICS511210 SOFTWARE PUBLISHERS (65%); SIC7372 PREPACKAGED SOFTWARE (65%); NAICS611710 EDUCATIONAL SUPPORT SERVICES (53%); NAICS511120 PERIODICAL PUBLISHERS (53%); SIC8299 SCHOOLS &amp; EDUCATIONAL SERVICES, NEC (53%); SIC2721 PERIODICALS: PUBLISHING, OR PUBLISHING &amp; PRINTING (53%)_x000D_
523920_x000D_
STATE: _x000D_
MINNESOTA, USA (77%)_x000D_
COUNTRY: _x000D_
UNITED STATES (77%)_x000D_
United States; United States_x000D_
LOAD-DATE: August 13, 2018_x000D_
_x000D_
Copyright 2018 News Bites Pty Ltd._x000D_
</t>
  </si>
  <si>
    <t xml:space="preserve">_x000D_
_x000D_
_x000D_
165 of 613_x000D_
_x000D_
_x000D_
Capacity Magazine_x000D_
July 2018_x000D_
Investor with 3% of Telenet threatens court action against Liberty Global_x000D_
BYLINE: Alan Burkitt-Gray_x000D_
SECTION: _x000D_
NEWS,W.EUROPE,END USER,WIRELESS &amp; MOBILE,MAGAZINE,TOP STORY,CAPACITY MAGAZINE,MOBILE,CABLE,ENTERPRISE_x000D_
LENGTH: 385 words_x000D_
HIGHLIGHT: _x000D_
An investor with a 3% stake in Belgian operator Telenet is threatening to take the majority holder, Liberty Global, to court over its management._x000D_
_x000D_
Lucerne Capital Management, based in Greenwich, Connecticut, says that Telenet's ties to Liberty Global are too close and that Liberty's CEO, Mike Fries is in real charge. In this week's letter, Lucerne says that Liberty Global, with a 57.8% stake, has a "stranglehold" on Telenet, which began as a cable operator but also owns mobile operator Base. It said: "Liberty Global operates Telenet as a "~controlled subsidiary' (as the Liberty Global CEO calls it), with large numbers of Telenet employees reporting directly to Liberty Global employees and the Liberty Global-nominated majority on the Telenet board having to vote in accordance with the wishes of the Liberty Global CEO."_x000D_
_x000D_
Lucerne says it believes that "this runs contrary to Belgian law" and has demanded detailed information on the relationship to be made public by 1 August "" or it will go to law. It complains that Telenet CEO John Porter has to report monthly to his counterpart at Liberty, and that other Telenet executives also report to Liberty Global. Pieter Taselaar and Thijs Hovers, partners and portfolio managers in Lucerne Capital Management, said: "The time of running Telenet solely for the benefit of Liberty Global and for the personal benefit of the Liberty Global-nominated directors, but to the detriment of all other stakeholders in Telenet, is running out." Lucerne Capital Management says it is "a long/short equity investment firm specialising in fundamental, bottom-up stock selection with a focus on continental European markets". Though the company is based in the US, Taselaar and Hovers were both educated at universities in the Netherlands. The company's website has no details about the portfolio apart from Telenet. In the letter, Lucerne said: "Lucerne is now holding all Telenet board members "" including the independent board members "" jointly and severally liable for any damages Lucerne has suffered to date and will suffer as a result of their behaviour." Liberty Global has six directors on the Telenet board and there are three independent directors. Taselaar and Hovers added: "By challenging Liberty Global's stranglehold on Telenet we are aiming to protect not just our own investors but rather all of Telenet's minority shareholders as well as its employees and other stakeholders."_x000D_
_x000D_
LANGUAGE: ENGLISH_x000D_
PUBLICATION-TYPE: Magazine_x000D_
JOURNAL-CODE: CM_x000D_
SUBJECT: _x000D_
EXECUTIVES (90%); BOARDS OF DIRECTORS (89%); MANAGERS &amp; SUPERVISORS (78%); INVESTMENT MANAGEMENT (78%); SHAREHOLDERS (74%); CABLE INDUSTRY (72%); CABLE &amp; OTHER DISTRIBUTION (71%); WIRELESS TELECOMMUNICATIONS CARRIERS (71%); WEBSITES (50%)_x000D_
Telenet; Belgium; Liberty Global; Lucerne; Base;_x000D_
COMPANY: _x000D_
LIBERTY GLOBAL PLC (90%)_x000D_
TICKER: _x000D_
LBTYA (NASDAQ) (90%)_x000D_
INDUSTRY: _x000D_
NAICS517919 ALL OTHER TELECOMMUNICATIONS (90%); NAICS517311 WIRED TELECOMMUNICATIONS CARRIERS (90%); NAICS515210 CABLE &amp; OTHER SUBSCRIPTION PROGRAMMING (90%); SIC7375 INFORMATION RETRIEVAL SERVICES (90%); SIC4841 CABLE &amp; OTHER PAY TELEVISION SERVICES (90%); SIC4813 TELEPHONE COMMUNICATIONS, EXCEPT RADIOTELEPHONE (90%)_x000D_
PERSON: _x000D_
MICHAEL FRIES (73%)_x000D_
STATE: _x000D_
LUZERN, SWITZERLAND (91%); CONNECTICUT, USA (73%)_x000D_
COUNTRY: _x000D_
BELGIUM (92%); SWITZERLAND (91%); EUROPE (86%); UNITED STATES (79%); NETHERLANDS (55%); WESTERN EUROPE (55%)_x000D_
LOAD-DATE: August 13, 2018_x000D_
_x000D_
Copyright 2018 Euromoney Institutional Investor PLC_x000D_
</t>
  </si>
  <si>
    <t xml:space="preserve">_x000D_
_x000D_
_x000D_
86 of 613_x000D_
_x000D_
_x000D_
The Deal Pipeline_x000D_
August 8, 2018 Wednesday_x000D_
Daicel Buys Lomapharm_x000D_
BYLINE: by Jonathan Braude_x000D_
LENGTH: 499 words_x000D_
Japanese chemicals group Daicel Corp. announced an agreement, Wednesday, Aug. 8, to acquire German pharmaceuticals developer Lomapharm Group from its private equity owner, for an undisclosed price._x000D_
_x000D_
Osaka-based Daicel said the acquisition will give it an entry to the drug formulation business and allow it to expand its business in excipients, or non-active drug components that allow tablets to dissolve on the tongue without the addition of water._x000D_
_x000D_
Daicel's products range from plastics and polymers to rocket propellants and airbag inflators , but the company has only limited medical activities, despite calling medical and health care a focused area for new business. However, it also has an existing specialty in chiral separation, a technique for reducing the side-effects of drugs which reproduce chemically the properties of natural compounds._x000D_
_x000D_
By contrast the Lomapharm Group, owned by Luxembourg based PE fund Lenbach Equity Opportunities I. SCSp, or LEO 1, has more than 135 years of experience in pharmaceuticals._x000D_
_x000D_
Emmerthal, Germany-based Lomapharm is a contract development and manufacturing organization, or CDMO, which serves customers including big pharma companies, United Nations organizations and non-governmental organizations._x000D_
_x000D_
Its products include medicines and food supplements as well as medical devices as well as sugar-coated and film-coated tablets._x000D_
_x000D_
Daicel's move into European pharma follows in the much larger footsteps of Takeda Pharmaecutical Co. Ltd.'s $62.4 billion acquisition of Shire plc, as well as Takeda's take-private of Belgium's TiGenix NV for about $626 million._x000D_
_x000D_
Under the terms of the deal, Daicel will acquire LEO 1's holding company for the group Loma Holding GmbH and its operational and administrative subsidiaries Lomapharm Rudolf Lohmann GmH KG and Lomapharm Verwaltungs GmbH._x000D_
_x000D_
LEO 1 is a mid-market fund advised by Munich private equity turnaround and special situations firm Dubag AG. Dubag carved the business out of the family-owned Lohmann Group in 2013, putting in place a new sales department, and new management structures, reducing its reliance on a single customer and cutting its financial liabilities._x000D_
_x000D_
Daicel was advised by German law firm Gleiss Lutz Hootz Hirsch PartmbB, which has a specialist Japan practice which advises Japan firms on acquisitions in Germany. The team was led by Michael Burian._x000D_
_x000D_
Join influential dealmakers and investors from Qualcomm,http://pipeline.thedeal.com/tdd/ViewCompany.dl?id=1984004|Hill-RomHoldings, Tenneco and GTCR athttps://conferences.thedeal.com/deal-economy-chicago/|The Deal Economy Chicago conferenceon September 24 for a full day of discussions about the outlook for transactions in the middle market. Will large firms continue to tap the middle market and can it sustain enough transactional activity?https://www.eventbrite.com/e/the-deal-economy-conference-tickets-44842732821?aff=Boilerplate|Register here.Deal readers can unlock extra savings with promo code DEALSUB at checkout._x000D_
_x000D_
DEAL SIZE_x000D_
Undisclosed_x000D_
_x000D_
LANGUAGE: ENGLISH_x000D_
DOCUMENT-TYPE: Article_x000D_
PUBLICATION-TYPE: Web Publication_x000D_
SUBJECT: _x000D_
PRIVATE EQUITY (91%); CHEMICALS (90%); CHEMICALS MFG (90%); PHARMACEUTICALS INDUSTRY (90%); ASSOCIATIONS &amp; ORGANIZATIONS (90%); HEALTH CARE (89%); HOLDING COMPANIES (89%); ACQUISITIONS (78%); EMPLOYMENT HISTORY (78%); PHARMACEUTICALS SECTOR PERFORMANCE (78%); FAMILY COMPANIES (78%); AGREEMENTS (78%); PHARMACEUTICALS PRODUCT DEVELOPMENT (78%); SALES &amp; SELLING (76%); NONGOVERNMENTAL ORGANIZATIONS (75%); GOING PRIVATE (73%); DRUG INTERACTIONS &amp; SIDE EFFECTS (73%); UNITED NATIONS (73%); MEDICAL DEVICES (73%); PHARMACEUTICAL PREPARATION MFG (72%); UNITED NATIONS INSTITUTIONS (67%)_x000D_
Private Equity; M&amp;A_x000D_
COMPANY: _x000D_
DAICEL CORP (96%); SHIRE PLC (84%); TIGENIX NV (66%); DUEBAG DUESSELDORFER BETEILIGUNGEN AG (53%); GLEISS LUTZ HOOTZ HIRSCH (52%); HILL-ROM HOLDINGS INC (51%); QUALCOMM INC (51%)_x000D_
TICKER: _x000D_
4202 (TSE) (96%); SHPG (NASDAQ) (84%); SHP (LSE) (84%); TIG (BRU) (66%); HRC (NYSE) (51%); QCOM (NASDAQ) (51%)_x000D_
INDUSTRY: _x000D_
NAICS325220 ARTIFICIAL &amp; SYNTHETIC FIBERS &amp; FILAMENTS MANUFACTURING (96%); NAICS325211 PLASTICS MATERIAL &amp; RESIN MANUFACTURING (96%); SIC2823 CELLULOSIC MANMADE FIBERS (96%); SIC2821 PLASTICS MATERIALS, SYNTHETIC &amp; RESINS, &amp; NONVULCANIZABLE ELASTOMERS (96%); NAICS325412 PHARMACEUTICAL PREPARATION MANUFACTURING (84%); SIC2834 PHARMACEUTICAL PREPARATIONS (84%); NAICS325411 MEDICINAL &amp; BOTANICAL MANUFACTURING (66%); SIC2833 MEDICINAL CHEMICALS &amp; BOTANICAL PRODUCTS (66%); NAICS541110 OFFICES OF LAWYERS (52%); SIC8111 LEGAL SERVICES (52%); NAICS339995 BURIAL CASKET MANUFACTURING (51%); NAICS334413 SEMICONDUCTOR &amp; RELATED DEVICE MANUFACTURING (51%); NAICS334220 RADIO &amp; TELEVISION BROADCASTING &amp; WIRELESS COMMUNICATIONS EQUIPMENT MANUFACTURING (51%)_x000D_
Healthcare - Pharmaceuticals_x000D_
CITY: _x000D_
OSAKA, JAPAN (74%)_x000D_
COUNTRY: _x000D_
GERMANY (94%); JAPAN (93%); ASIA (91%); LUXEMBOURG (79%); BELGIUM (76%); CENTRAL EUROPE (58%)_x000D_
REGION: Asia; Asia; Asia; Asia; Asia; Asia_x000D_
LOAD-DATE: August 13, 2018_x000D_
_x000D_
Copyright 2018 The Deal, L.L.C._x000D_
</t>
  </si>
  <si>
    <t xml:space="preserve">_x000D_
_x000D_
_x000D_
59 of 613_x000D_
_x000D_
_x000D_
States News Service_x000D_
August 12, 2018 Sunday_x000D_
ICYMI: ANGEL INVESTORS INJECT NEARLY $39 MILLION INTO NEW JERSEY INNOVATION ECOSYSTEM IN FIRST HALF OF 2018_x000D_
BYLINE: States News Service_x000D_
LENGTH: 822 words_x000D_
DATELINE: TRENTON, NJ_x000D_
The following information was released by the office of the Governor of New Jersey:_x000D_
_x000D_
Investors infused nearly $39 million into New Jerseys innovation economy through the States Angel Investor Tax Credit Program during the first six months of 2018, the New Jersey Economic Development Authority (EDA) announced today. The investments add to the growing momentum of Governor Phil Murphys strategy for bolstering the Garden States innovation ecosystem, which is the centerpiece of his vision for creating a stronger and fairer economy._x000D_
_x000D_
Between January and June, the EDA approved 60 Angel Investor Tax Credit Program applications representing $38.8 million in investments into 20 different New Jersey technology and life sciences companies._x000D_
_x000D_
The Angel Investor Tax Credit Program offers a 10 percent refundable tax credit against New Jersey corporation business or gross income tax for qualified investments in an emerging technology business with a physical presence in New Jersey and that conducts research, manufacturing, or technology commercialization in the state. Applications must be submitted within six months of date of investment._x000D_
_x000D_
In the second quarter of 2018 alone, 36 investors pumped nearly $16.9 million through the program. The average investment size was $469,099._x000D_
_x000D_
The fact that more people are supporting early-stage companies and the ground-breaking work they are doing reaffirms Governor Murphys vision for re-establishing New Jerseys leadership position in the innovation economy, EDA Chief Executive Officer (CEO) Tim Sullivan said. These latest Angel Investor Tax Credit Program statistics illustrate how New Jerseys expanding portfolio of support spurs innovation throughout the entire technology and life sciences sector._x000D_
_x000D_
Sullivan noted that in the second quarter of 2018, approvals included investments in three companies that were new to the program, totaling $2.7 million in combined private investment._x000D_
_x000D_
Located at Newark Venture Partners in Newark, Boxcar, Inc. offers an app that helps commuters find and reserve parking spots at select New Jersey train stations. Boxcar, Inc. also runs buses from Madison, Chatham, Westfield, Livingston, West Orange, and Cranford into and out of Manhattan. The company, which was founded in 2016, secured $50,000 in investment through the Angel Investor Tax Credit Program in its seed round of funding. Boxcar, Inc. CEO Joe Colangelo indicated the company plans to use the funds to further support infrastructure following the closing of the round._x000D_
_x000D_
Were a relatively new company and a portion of our fundraising to date has come from investors who are participating in the Angel Investor Tax Credit Program for the first time, Colangelo said. The program has been a major selling point as we pitch and attract investors and the money we raised will enable us to expand our offerings._x000D_
_x000D_
AptaPharma, located in Pennsauken, provides clients with an array of oral drug delivery technologies and product development services for the pharmaceutical industry. The company also manufactures a broad range of over-the-counter products. AptaPharma expects to use the $2.2 million it raised from four investors through the Angel Investor Tax Credit Program to support the financing of new machinery and equipment and to hire additional researchers. The investments were made into the companys seed round of funding. AptaPharma, which was founded in 2006, was approved last year for a Grow New Jersey (Grow NJ) award of $4.52 million to expand its facility in Pennsauken rather than relocating its manufacturing facility to neighboring Pennsylvania._x000D_
_x000D_
Urigen Pharmaceuticals is a clinical-stage biopharmaceutical company specializing in the design and implementation of innovative products for patients with urological ailments including Interstitial Cystitis/Bladder Pain Syndrome (IC/BPS), among others. Urigen is located within the EDAs Commercialization Center for Innovative Technologies, New Jerseys leading life sciences incubator in North Brunswick. To date, twelve investors have participated in the Angel Investor Tax Credit program, injecting a total of $460,000 into the company. The funding, which went into Urigens Series D round, was used to complete Phase II trials of the companys lead product, URG101, to treat acute pain associated with IC/BPS._x000D_
_x000D_
The EDA is an independent State agency that finances small and mid-sized businesses, administers tax incentives to retain and grow jobs, revitalizes communities through redevelopment initiatives, and supports entrepreneurial development by providing access to training and mentoring programs. The EDA is guided by a 16-member Board, which includes 10 public members, one non-voting member, and five ex-officio members. EDA Board meetings are typically held at 10 a.m. on the second Tuesday of each month at 36 West State Street in Trenton. The Board meeting schedule, as well as Board agendas and minutes, are available at www.njeda.com._x000D_
_x000D_
LANGUAGE: ENGLISH_x000D_
PUBLICATION-TYPE: Newswire_x000D_
SUBJECT: _x000D_
TAX CREDITS (92%); TAX LAW (90%); TAXES &amp; TAXATION (90%); TAX INCENTIVES (90%); GOVERNORS (90%); ECONOMIC NEWS (90%); VENTURE CAPITAL (90%); ENTREPRENEURSHIP (89%); EXECUTIVES (86%); TRAINS (86%); ECONOMIC DEVELOPMENT (78%); PRODUCT DEVELOPMENT (78%); FINANCING ROUNDS (78%); STARTUPS (78%); NEW BUSINESSES (76%); PHARMACEUTICALS INDUSTRY (74%); FUNDRAISING (73%); COMMUTING (70%); DRUG DELIVERY SYSTEMS (60%); RAIL STATIONS &amp; TERMINALS (50%)_x000D_
COMPANY: _x000D_
NEW JERSEY ECONOMIC DEVELOPMENT AUTHORITY (72%)_x000D_
PERSON: _x000D_
TIMOTHY W SULLIVAN (50%)_x000D_
CITY: _x000D_
NEWARK, NJ, USA (88%); TRENTON, NJ, USA (79%)_x000D_
STATE: _x000D_
NEW JERSEY, USA (99%)_x000D_
COUNTRY: _x000D_
UNITED STATES (99%)_x000D_
LOAD-DATE: August 12, 2018_x000D_
_x000D_
Copyright 2018 States News Service_x000D_
_x000D_
_x000D_
60 of 613_x000D_
_x000D_
_x000D_
News Bites - People in Business_x000D_
August 13, 2018 Monday_x000D_
Todd E. Tyler of PAR Technology in top 10% of Mid Cap Director Scorecard for past quarter_x000D_
LENGTH: 1144 words_x000D_
Todd E. Tyler's performance as Director of PAR Technology is ranked in the top quartile of BSS News Bites' Mid Cap performers for the past quarter. The shares were up 45.6% in USD terms for the quarter ended August 10, 2018._x000D_
_x000D_
SECTION 1 BIOGRAPHY TODD E. TYLER, DIRECTOR_x000D_
_x000D_
Todd E. Tyler. Mr. Tyler is the Chief Executive Officer, President and member of the Board of Directors of Vibe HCM, Inc., a SaaS company providing human capital management solutions. Mr. Tyler also sits on the boards of numerous private SaaS companies and serves in an advisory capacity to certain private equity firms. From April 2001 to October 2013, Mr. Tyler was the Chief Executive Officer, President and member of the Board of Directors of Lanyon, which provided enterprise SaaS solutions for the meeting and events industry and transient hotel programs. In December 2012, Lanyon was acquired by Vista Equity Partners and was subsequently merged into Cvent. Prior to joining Lanyon, Mr. Tyler served as the Chief Financial Officer, General Counsel and member of the Board of Directors of a wholly owned subsidiary of Reliant Energy, Inc. from April 2000 to March 2001. Mr. Tyler is an attorney and a member in good standing of the State Bar of Texas. Mr. Tyler brings to the Board his financial reporting and risk management proficiencies, global hospitality technology experience, as well as a solid background in strategic planning and executive and organizational development. Mr. Tyler is a member of the Audit Committee, Compensation Committee and Nominating and Corporate Governance Committee (Chair) of our Board of Directors._x000D_
_x000D_
SECTION 2 PAR TECHNOLOGY CORPORATION PRICE PERFORMANCE SCORECARD (NYSE:PAR):_x000D_
_x000D_
2.1 PAR Technology Corporation is placed 348/20,171 in the BSS News Bites ranking of price performance of Mid Cap stocks in the past quarter, a percentile ranking of 98._x000D_
_x000D_
2.2 The Past Four Years_x000D_
_x000D_
PAR Technology rises for a fourth consecutive year, a four-year rise of 410%_x000D_
_x000D_
PAR Technology Corporation (NYSE:PAR), extended its rise from 4.4% three years ago to 79.8% two years ago to 128.0% a year ago. In the past four years it has risen $US17.10 (410.1%), compared with the S&amp;P 500 Index which rose 901.7 points (46.7%) in the four years for a relative price increase of 363.4%._x000D_
_x000D_
2.3 MCap History:_x000D_
_x000D_
MCap: 5-Year Perspective_x000D_
_x000D_
In the past 5 years Market Capitalization has increased by $US274 million from $US67.8 million to $US341.9 million. Based on a dynamic start date of 5 years ago, there has been only 1 decline in MCap over the last 5 years._x000D_
_x000D_
_x000D_
Price	MCap (US$ M)_x000D_
Last	$US21.27	341.9_x000D_
1 Year ago	$US9.33	147.4_x000D_
2 Years ago	$US5.20	81.4_x000D_
3 Years ago	$US5.04	78.5_x000D_
4 Years ago	$US4.17	65.7_x000D_
5 Years ago	$US4.41	67.8_x000D_
_x000D_
2.4 Moving Annual Return (Past 5 years)_x000D_
_x000D_
Based on a dynamic start date of 5 years ago, the Moving Annual Return has been positive in 4 of the last 5 years. An investment a year ago in PAR would have produced a return of 128.0%._x000D_
_x000D_
_x000D_
PAR	Close (USD)	Annual Return %_x000D_
Aug 10	21.27	128.0_x000D_
1 Yr ago	9.33	79.4_x000D_
2 Yrs ago	5.2	3.2_x000D_
3 Yrs ago	5.04	20.9_x000D_
4 Yrs ago	4.17	(5.4)_x000D_
_x000D_
Close 5 years ago $US4.41_x000D_
_x000D_
2.5 Present Value of $US1000 invested in the past_x000D_
_x000D_
The present value of $US1000 invested a year ago is $US2,280_x000D_
_x000D_
_x000D_
PV$1000	1-week	1-month	1-year_x000D_
PAR.NYSE	1,137	1,334	2,280_x000D_
S&amp;P 500 Index	998	1,010	1,162_x000D_
_x000D_
2.6 Trailing Price Change %_x000D_
_x000D_
1-Year price change of 128.0% for PAR Technology outperformed the change of 14.5% in the S&amp;P 500 Index for a relative price change of 113.5%._x000D_
_x000D_
_x000D_
Price Change %	1-Month	3-Month	1-Year_x000D_
PAR	33.4	45.6	128.0_x000D_
Technology sector	2.6	4.7	70.4_x000D_
S&amp;P 500 Index	1.4	4.0	14.5_x000D_
_x000D_
SECTION 3 PAR TECHNOLOGY CORPORATION FINANCIALS AND GROWTH PERFORMANCE SCORECARD (NYSE:PAR):_x000D_
_x000D_
3.1 Key Financials (All figures percent)_x000D_
_x000D_
Operating Margin deteriorated from 1.8% in 2014 to 0.2% in 2017 and Return on Equity deteriorated from 0.1% in 2014 to -5.2% in 2017._x000D_
_x000D_
_x000D_
PAR	Revenue Growth	Operating Margin	ROE_x000D_
2017	1	0.2	-5.2_x000D_
2016	1.2	1.6	3.6_x000D_
2015	4.5	2.4	5.9_x000D_
2014	-9.7	1.8	0.1_x000D_
_x000D_
3.2 Revenue and Net Profit_x000D_
_x000D_
In the last 3 years Compound Annual Growth Rate (CAGR) averaged 2.2% for Total Revenue and -39.8% for EBITDA._x000D_
_x000D_
_x000D_
Description	Annual ($US)	3-year Avg ($US M)	3-year CAGR %_x000D_
Total Revenue	233,234,000	230.8	2.2_x000D_
EBITDA	1,353,000	4.2	-39.8_x000D_
Operating Profit	387,000	3.2	-53.7_x000D_
_x000D_
CAGR = Compound Annual Growth Rate_x000D_
_x000D_
3.3 Performance (All figures in %)_x000D_
_x000D_
Net Profit Margin 3-year average is 0.4% and Return on Equity 3-year average is 1.4%._x000D_
_x000D_
_x000D_
Description	Annual	3-year Avg_x000D_
EBITDA Margin	0.6	1.8_x000D_
Operating Profit Margin	0.2	1.4_x000D_
Net Profit Margin	-1.6	0.4_x000D_
Return on Equity	-5.2	1.4_x000D_
Return on Assets	-3.1	0.8_x000D_
Return on Capital Employed	0.5	4.1_x000D_
_x000D_
3.4 High Performance Indicators and rank of PAR Technology in the NYSE market:_x000D_
_x000D_
_x000D_
Description	PAR Value	Rank In NYSE Market_x000D_
Price/MAP50	1.25	In Top 2%_x000D_
3-mo Price Change %	45.59	In Top 3%_x000D_
Relative Price Change % (1 Year)	113.5	In Top 3%_x000D_
% Prem to 1-mo Vol Wtd Price	12.9	In Top 6%_x000D_
Total Debt to Equity	0.02	In Top 7%_x000D_
_x000D_
SECTION 4 PAR TECHNOLOGY CORPORATION GLOBAL RANK (NYSE:PAR):_x000D_
_x000D_
4.1 Global Rank_x000D_
_x000D_
Global Rank [out of 47,644 stocks]_x000D_
_x000D_
_x000D_
Description	Value	Rank	Quartile_x000D_
MCap (US$)	341.9M	14,520	Second_x000D_
Total Assets (US$)	114.6M	23,624	Second_x000D_
Revenue (US$)	233.2M	14,171	Second_x000D_
Net Profit (US$)	(3.4M)	36,275	Bottom_x000D_
Return on Equity %	(5.2)	31,823	Third_x000D_
Net Profit Margin %	(1.6)	29,544	Third_x000D_
Price to Book	7.5	32,106	Third_x000D_
PV$1000 (1Year) US$	2,280	1,124	Top_x000D_
US$ Change (1Year) %	134.9	1,078	Top_x000D_
Rel Strength 6 Mo (US$)	99	355	Top_x000D_
_x000D_
SECTION 5 OTHER DIRECTORS OF PAR TECHNOLOGY CORPORATION_x000D_
_x000D_
Donald H. Foley, Chief Executive Officer &amp; President &amp; Director_x000D_
_x000D_
Bryan Menar, Chief Financial Officer_x000D_
_x000D_
James C. Stoffel, Director_x000D_
_x000D_
Karen Sammon, Director_x000D_
_x000D_
Todd E. Tyler, Director_x000D_
_x000D_
Douglas G. Rauch, Director_x000D_
_x000D_
Vi Murdock, Company Secretary &amp; Vice President_x000D_
_x000D_
Robert P. Jerabeck, Executive Vice President_x000D_
_x000D_
SECTION 6 PAR TECHNOLOGY CORPORATION ACTIVITIES_x000D_
_x000D_
PAR Technology Corporation (PAR) conducts business in two segments: hospitality and government. PAR's core business is a provider of technology solutions, including hardware, software and professional/traditional services to businesses in the global hospitality and specialty retail industries. The Company continues to be a primary supplier of hospitality management technology systems to quick service restaurants with over 50,000 systems installed in more than 105 countries. Its hospitality management software applications provide for the operation of businesses and enterprises by managing transaction and operational data from end-to-end._x000D_
_x000D_
SECTION 7 RECENT NEWS ON DIRECTORS_x000D_
_x000D_
7.1 REPORTED STOCK AWARDS_x000D_
_x000D_
13 June 2018_x000D_
_x000D_
PAR Technology director James C. Stoffel awarded shares_x000D_
_x000D_
PAR Technology (NYSE:PAR) director James C. Stoffel, was awarded 5,334 shares worth $US74,996 on June 08._x000D_
_x000D_
13 June 2018_x000D_
_x000D_
PAR Technology director Douglas G. Rauch awarded shares_x000D_
_x000D_
PAR Technology (NYSE:PAR) director Douglas G. Rauch, was awarded 5,334 shares worth $US74,996 on June 08._x000D_
_x000D_
21 March 2018_x000D_
_x000D_
PAR Technology chief executive officer Donald H. Foley awarded shares_x000D_
_x000D_
PAR Technology (NYSE:PAR) chief executive officer Donald H. Foley, was awarded 3,671 shares worth $US43,722 on March 20._x000D_
_x000D_
Source: www.BuySellSignals.com_x000D_
_x000D_
LANGUAGE: English_x000D_
PUBLICATION-TYPE: Newswire_x000D_
SUBJECT: _x000D_
BOARDS OF DIRECTORS (91%); EXECUTIVES (90%); STOCK INDEXES (89%); RANKINGS (89%); MARKET CAPITALIZATION (78%); PARENT COMPANIES (78%); PRIVATELY HELD COMPANIES (77%); STOCK PRICES (77%); COMPANY STRATEGY (76%); SOFTWARE AS A SERVICE (76%); COMPANY STRUCTURES &amp; OWNERSHIP (76%); PRIVATE EQUITY (75%); RISK MANAGEMENT (75%); EMPLOYMENT HISTORY (73%); LAWYERS (71%); CORPORATE GOVERNANCE (71%); STRATEGIC PLANNING (70%); PRICE INCREASES (69%); HOTELS &amp; MOTELS (68%); CORPORATE COUNSEL (67%); AUDITS (65%); PROFILES &amp; BIOGRAPHIES (57%)_x000D_
COMPANY: _x000D_
PAR TECHNOLOGY CORP (96%); NRG ENERGY INC (68%); VISTA EQUITY PARTNERS LLC (56%); CVENT INC (56%)_x000D_
PAR Technology Corporation_x000D_
ORGANIZATION: _x000D_
STATE BAR OF TEXAS (55%)_x000D_
TICKER: _x000D_
PAR (NYSE) (96%); NRG (NYSE) (68%); CVT (NYSE) (56%)_x000D_
PAR_x000D_
INDUSTRY: _x000D_
NAICS541512 COMPUTER SYSTEMS DESIGN SERVICES (96%); NAICS334118 COMPUTER TERMINAL &amp; OTHER COMPUTER PERIPHERAL EQUIPMENT MANUFACTURING (96%); NAICS334111 ELECTRONIC COMPUTER MANUFACTURING (96%); SIC7373 COMPUTER INTEGRATED SYSTEMS DESIGN (96%); SIC3578 CALCULATING &amp; ACCOUNTING MACHINERY, EXCEPT ELECTRONIC COMPUTERS (96%); NAICS424720 PETROLEUM &amp; PETROLEUM PRODUCTS MERCHANT WHOLESALERS (EXCEPT BULK STATIONS &amp; TERMINALS) (68%); NAICS221112 FOSSIL FUEL ELECTRIC POWER GENERATION (68%); SIC5172 PETROLEUM &amp; PETROLEUM PRODUCTS WHOLESALERS, EXCEPT BULK STATIONS &amp; TERMINALS (68%); SIC4911 ELECTRIC SERVICES (68%); NAICS523999 MISCELLANEOUS FINANCIAL INVESTMENT ACTIVITIES (56%); NAICS511210 SOFTWARE PUBLISHERS (56%); SIC7372 PREPACKAGED SOFTWARE (56%)_x000D_
511210; 3578_x000D_
STATE: _x000D_
TEXAS, USA (79%)_x000D_
COUNTRY: _x000D_
UNITED STATES (92%)_x000D_
United States; United States_x000D_
LOAD-DATE: August 13, 2018_x000D_
_x000D_
Copyright 2018 News Bites Pty Ltd._x000D_
</t>
  </si>
  <si>
    <t xml:space="preserve">_x000D_
_x000D_
_x000D_
48 of 613_x000D_
_x000D_
_x000D_
Power, Finance and Risk_x000D_
July 25, 2018_x000D_
Lightstone Looks to Add Term Loan B Debt_x000D_
BYLINE: Shravan Bhat_x000D_
SECTION: _x000D_
NEWS,CURRENT,TOP STORIES,PROJECT FINANCE,U.S.,ENERGY,ENERGY - GAS-FIRED,ENERGY - OTHER SOURCES,PROJECT FINANCE,FREEHEADLINEANDDESC_x000D_
LENGTH: 294 words_x000D_
HIGHLIGHT: _x000D_
Lightstone Generation, the non-utility generation joint venture between ArcLight Capital Partners and Blackstone Group, is raising additional debt in the term loan B market to fund a dividend to its private equity sponsors._x000D_
_x000D_
Lightstone Generation, the non-utility generation joint venture betweenArcLight Capital Partners and Blackstone Group, is raising additional debt in the term loan B market to fund a dividend to its private equity sponsors._x000D_
_x000D_
The company, which owns a 5.3 GW portfolio of coal- and gas-fired assets in PJM Inteconnection, is returning to the leveraged loan market for the extra tranche just months after it cut pricing on its existing $1.675 billion term loan B package by 75 basis points (PFR, 2/2)._x000D_
_x000D_
Credit Suisse is left lead on the latest $300 million debt raise, which will increase Lightstone's senior secured term loan B debt burden to $1.862 billion. The new tranche, launchedtoday,.will mature in 2024, at the same time as the existing loan._x000D_
_x000D_
The package also includes a $100 million term loan C for cash collateralized letters of credit due in 2024 and a $100 million revolving credit facility due in 2022._x000D_
_x000D_
At 375 bp over Libor, with a 1% Libor floor, initial price thoughts are in line with the recent repricing of the rest of the debt. The borrower is offering a99.5% original issue discount and commitments are due by Aug. 1._x000D_
_x000D_
Moody's Investors Serviceaffirmed its Ba3 rating of the senior secured debt in a report issued on the day the deal was announced._x000D_
_x000D_
"Proceeds from the incremental debt plus $75 million in cash on the balance sheet will be used to pay a one-time dividend of $375 million to the sponsors," wrote the rating agency's analysts. "We anticipate that 65% of total debt, including the incremental $300 million of tack-on debt, is expected to remain outstanding at debt maturity under our base case, which could result in some refinancing risk."_x000D_
_x000D_
Spokespeople for Blackstone in New York and ArcLight in Boston did not immediately respond to inquiries._x000D_
_x000D_
LANGUAGE: ENGLISH_x000D_
PUBLICATION-TYPE: Newsletter_x000D_
JOURNAL-CODE: PFAR_x000D_
SUBJECT: _x000D_
PRIVATE EQUITY (92%); JOINT VENTURES (91%); ALLIANCES &amp; PARTNERSHIPS (90%); DIVIDENDS (89%); NEWS BRIEFS (79%); FINANCIAL RATINGS (78%); COAL FIRED PLANTS (78%); PRICES (78%); LETTERS OF CREDIT (75%); REVOLVING CREDIT (73%)_x000D_
ArcLight Capital Partners; Blackstone Group; Credit Suisse_x000D_
COMPANY: _x000D_
BLACKSTONE GROUP LP (74%); CREDIT SUISSE GROUP AG (58%); MOODY'S INVESTORS SERVICE LTD (54%)_x000D_
TICKER: _x000D_
BX (NYSE) (74%); CSGN (SWX) (58%); CS (NYSE) (58%)_x000D_
INDUSTRY: _x000D_
NAICS525990 OTHER FINANCIAL VEHICLES (74%); NAICS523999 MISCELLANEOUS FINANCIAL INVESTMENT ACTIVITIES (74%); NAICS551111 OFFICES OF BANK HOLDING COMPANIES (58%); NAICS524126 DIRECT PROPERTY &amp; CASUALTY INSURANCE CARRIERS (58%); NAICS523920 PORTFOLIO MANAGEMENT (58%); NAICS522110 COMMERCIAL BANKING (58%)_x000D_
CITY: _x000D_
BOSTON, MA, USA (79%)_x000D_
STATE: _x000D_
MASSACHUSETTS, USA (79%); NEW YORK, USA (64%)_x000D_
COUNTRY: _x000D_
UNITED STATES (79%)_x000D_
LOAD-DATE: August 13, 2018_x000D_
_x000D_
Copyright 2018 Euromoney Institutional Investor PLC_x000D_
</t>
  </si>
  <si>
    <t xml:space="preserve">_x000D_
_x000D_
_x000D_
47 of 613_x000D_
_x000D_
_x000D_
Times of India (Electronic Edition)_x000D_
August 13, 2018 Monday_x000D_
_x000D_
Jaipur Edition_x000D_
KKR acquires Ramky Enviro, deal values co at ?6,400cr_x000D_
BYLINE: TIMES NEWS NETWORK_x000D_
SECTION: _x000D_
TIMES BUSINESS_x000D_
LENGTH: 336 words_x000D_
HIGHLIGHT: _x000D_
Picks Up 60% Stake In Green Services Firm For ?3,660 Crore_x000D_
_x000D_
Private equity giant KKR &amp; Co has reached a definitive agreement to acquire 60% stake in Hyderabad-based Ramky Enviro Engineers, an environmental services company, for $530 million, or Rs 3,660 crore._x000D_
_x000D_
The primary cash infusion into the company and purchase of shares from existing stakeholders valued the company at $925 million, or Rs 6,400 crore. KKR will be investing from the $9.3-billion Asia fund that it raised earlier this year. The deal is the largest foreign investor action \x97 and the first private equity buyout \x97 in India's fledgling environmental services sector, bolstered by the government's initiatives in urban waste management and sanitation infrastructure._x000D_
_x000D_
Ramky's services includes the management, collection, transport and processing of hazardous, municipal, biomedical and e-waste, as well as the recycling of paper, plastic and chemicals. It also drives renewable energy generation with focus on waste-to-energy processes. Ramky has a presence in over 60 locations across 20 Indian states, as well as in certain Southeast Asian, Middle Eastern and African markets._x000D_
_x000D_
KKR India member &amp; CEO Sanjay Nayar said, \x93Ramky Enviro is the only company offering end-to-end environmental and waste management services across India. Ramky's work uniquely supports the Swachh Bharat Mission, and will invest in the growth of a company that provides critical services and infrastructure to reduce pollution and address the needs of India's expanding urban population.\x94_x000D_
_x000D_
Ramky Enviro MD &amp; CEO Goutham Reddy said, \x93With KKR as our new partner, we are advancing our mission of responsibly addressing the environmental challenges that emerging economies like India are facing today.\x94 Barclays and EY advised Ramky Enviro and KKR in the latest M&amp;A transaction, which is another instance of private equity driving the deal market in the country. KKR, TPG, Apax Partners and Warburg Pincus have all stepped up acquisitions in India, boosting M&amp;A activity to a record $68 billion in the first half of 2018._x000D_
_x000D_
LANGUAGE: ENGLISH_x000D_
PUBLICATION-TYPE: Newspaper_x000D_
SUBJECT: _x000D_
ENVIRONMENTAL INDUSTRY (90%); ACQUISITIONS (90%); PRIVATE EQUITY (90%); ENVIRONMENT &amp; NATURAL RESOURCES (90%); AGREEMENTS (90%); WASTE MANAGEMENT &amp; REMEDIATION SERVICES (90%); ENVIRONMENTAL ENGINEERING &amp; CONSULTING (90%); MERGERS &amp; ACQUISITIONS (89%); ENERGY &amp; ENVIRONMENT (78%); BUYINS &amp; BUYOUTS (78%); ALTERNATIVE &amp; RENEWABLE ENERGY (78%); POLLUTION &amp; ENVIRONMENTAL IMPACTS (78%); MATERIALS RECOVERY &amp; RECYCLING (75%); CITY LIFE (74%); CITIES (74%); WASTE TO ENERGY (74%); SOLID WASTE TREATMENT &amp; DISPOSAL (74%); WASTE MANAGEMENT SECTOR PERFORMANCE (74%); FOREIGN INVESTMENT (73%); EMERGING MARKETS (71%); ELECTRONIC WASTE (69%); ELECTRIC POWER PLANTS (68%); ECONOMIC NEWS (66%)_x000D_
COMPANY: _x000D_
KKR &amp; CO LP (94%); APAX PARTNERS LTD (51%); WARBURG PINCUS LLC (51%)_x000D_
TICKER: _x000D_
KKR (NYSE) (94%)_x000D_
INDUSTRY: _x000D_
NAICS523920 PORTFOLIO MANAGEMENT (94%); NAICS523120 SECURITIES BROKERAGE (94%); NAICS551112 OFFICES OF OTHER HOLDING COMPANIES (51%); SIC6719 OFFICES OF HOLDING COMPANIES, NEC (51%); NAICS525990 OTHER FINANCIAL VEHICLES (51%); NAICS523999 MISCELLANEOUS FINANCIAL INVESTMENT ACTIVITIES (51%); SIC6799 INVESTORS, NEC (51%); SIC6726 UNIT INVESTMENT TRUSTS, FACE-AMOUNT CERTIFICATE OFFICES, &amp; CLOSED-END MANAGEMENT INVESTMENT OFFICES (51%); SIC6722 MANAGEMENT INVESTMENT OFFICES, OPEN-END (51%)_x000D_
CITY: _x000D_
HYDERABAD, ANDHRA PRADESH, INDIA (88%)_x000D_
STATE: _x000D_
ANDHRA PRADESH, INDIA (88%)_x000D_
COUNTRY: _x000D_
INDIA (96%); ASIA (93%); SOUTH-EASTERN ASIA (79%); MIDDLE EAST (79%)_x000D_
LOAD-DATE: August 13, 2018_x000D_
_x000D_
Copyright 2018 Bennett Coleman &amp; Co. Ltd._x000D_
</t>
  </si>
  <si>
    <t xml:space="preserve">_x000D_
_x000D_
_x000D_
27 of 613_x000D_
_x000D_
_x000D_
Hindustan Times_x000D_
August 13, 2018 Monday_x000D_
KKR to buy 60% stake in Ramky Enviro_x000D_
LENGTH: 418 words_x000D_
DATELINE: MUMBAI_x000D_
MUMBAI, Aug. 13 -- Private equity firm KKR on Sunday said that it will acquire a 60% stake in environmental solution provider Ramky Enviro Engineers Ltd (REEL) for $530 million._x000D_
_x000D_
This is the largest buyout by a private equity firm in India's environmental services sector. The acquisition will be done through a combination of primary and secondary investments from KKR's Asian Fund III._x000D_
_x000D_
Hyderabad-based REEL's offerings of environment management services include collection, transport and processing of hazardous, municipal, biomedical and e-waste, as well as recycling of paper, plastic and chemicals._x000D_
_x000D_
In India, the company is present in 60 locations across 20 Indian states. It has also expanded its presence in markets including Singapore, Oman and the United Arab Emirates._x000D_
_x000D_
REEL operates the country's largest waste-to-energy plant in Delhi with a power generating capacity of 24 megawatts (MW) by converting 1,500 tonnes of waste every day. Its other waste-to-energy plants are located in Hyderabad, Nasik, Koyambedu and Rewa. The company handles 3.5 million tonnes of municipal waste, one million tonnes of industrial waste, and caters to 20,000 healthcare establishments._x000D_
_x000D_
Commenting on the development, Sanjay Nayar, member and chief executive of KKR India, said, "We are excited to partner with REEL, the only comprehensive environmental management company offering end-to-end environmental and waste management services across India. REEL's work uniquely supports the Swachh Bharat Mission, and our team is pleased to invest in the growth of a company that provides critical services and infrastructure to reduce pollution and address the needs of India's expanding urban population."_x000D_
_x000D_
As on 30 June, KKR's assets under management stood at a little over $191 billion._x000D_
_x000D_
The investment firm manages multiple alternative asset classes, including private equity, energy, infrastructure, real estate, credit and, through its strategic partners, hedge funds._x000D_
_x000D_
"We look forward to leveraging our resources to enhance REEL's operational best practices and add value by focusing on engineering innovation, attracting managerial talent and boosting efficiency, in addition to building on REEL's rigorous focus on environmental, health and safety initiatives," said Rupen Jhaveri, managing director at KKR in India._x000D_
_x000D_
Published by HT Digital Content Services with permission from Hindustan Times. For any query with respect to this article or any other content requirement, please contact Editor at content.services@htlive.com_x000D_
_x000D_
LANGUAGE: ENGLISH_x000D_
PUBLICATION-TYPE: Newswire_x000D_
SUBJECT: _x000D_
POWER PLANTS (90%); ENVIRONMENTAL INDUSTRY (90%); ACQUISITIONS (90%); PRIVATE EQUITY (90%); WASTE TO ENERGY (90%); SOLID WASTE TREATMENT &amp; DISPOSAL (90%); ENVIRONMENT &amp; NATURAL RESOURCES (90%); WASTE MANAGEMENT &amp; REMEDIATION SERVICES (90%); ENGINEERING (89%); BUYINS &amp; BUYOUTS (78%); POLLUTION &amp; ENVIRONMENTAL IMPACTS (78%); ENVIRONMENTAL ENGINEERING &amp; CONSULTING (78%); REAL ESTATE (77%); MANAGERS &amp; SUPERVISORS (76%); INFRASTRUCTURE (76%); MATERIALS RECOVERY &amp; RECYCLING (76%); EXECUTIVES (75%); BEST PRACTICES (75%); WASTE MANAGEMENT SECTOR PERFORMANCE (75%); STRATEGIC PARTNERSHIPS (74%); ENERGY DEVELOPMENT PROGRAMS (73%); ELECTRIC POWER PLANTS (73%); HEDGE FUNDS (71%); ALLIANCES &amp; PARTNERSHIPS (70%); CITY LIFE (70%); CITIES (70%); ELECTRONIC WASTE (70%); ELECTRICITY GENERATING CAPACITY (68%); MEDIA CONTENT (60%)_x000D_
CITY: _x000D_
HYDERABAD, ANDHRA PRADESH, INDIA (90%); MUMBAI, MAHARASHTRA, INDIA (90%); DELHI, INDIA (58%)_x000D_
STATE: _x000D_
ANDHRA PRADESH, INDIA (90%); MAHARASHTRA, INDIA (90%)_x000D_
COUNTRY: _x000D_
INDIA (96%); SINGAPORE (79%); UNITED ARAB EMIRATES (79%)_x000D_
LOAD-DATE: August 13, 2018_x000D_
_x000D_
Copyright 2018 HT Media Ltd._x000D_
</t>
  </si>
  <si>
    <t xml:space="preserve">_x000D_
_x000D_
_x000D_
24 of 613_x000D_
_x000D_
_x000D_
News Bites - People in Business_x000D_
August 13, 2018 Monday_x000D_
Cathy D. Ross of Steelcase in second quartile of Mid Cap Director Scorecard for past year_x000D_
LENGTH: 2748 words_x000D_
Cathy D. Ross's performance as Director of Steelcase is ranked in the second quartile of BSS News Bites' Mid Cap performers for the past year. The shares were up 10.5% in USD terms for the year ended August 10, 2018._x000D_
_x000D_
SECTION 1 BIOGRAPHY CATHY D. ROSS, DIRECTOR_x000D_
_x000D_
Ms. Ross was Executive Vice President and Chief Financial Officer of Federal Express Corporation, an express transportation company and subsidiary of FedEx Corporation, from 2010 to 2014. She is a director of Ball Corporation and was a director of Avon Products, Inc. from 2016 to 2018. Age 60._x000D_
_x000D_
Ms. Ross' experience in senior management of a global public company and her qualification as an audit committee financial expert led the Board of Directors to recommend that she should serve as a director._x000D_
_x000D_
SECTION 2 STEELCASE INC. PRICE PERFORMANCE SCORECARD (NYSE:SCS):_x000D_
_x000D_
2.1 Steelcase Inc. is placed 6,353/20,171 in the BSS News Bites ranking of price performance of Mid Cap stocks in the past year, a percentile ranking of 68._x000D_
_x000D_
2.2 The Past Three Years_x000D_
_x000D_
Steelcase Class A drops 12% in 3 years_x000D_
_x000D_
Steelcase Inc. (NYSE:SCS), has dropped $US1.96 (or 12.3%) in the past three years to close at $US14.0 today. Compared with the S&amp;P 500 Index which has risen 36.4% over the same period, this is a relative price change of -48.6%._x000D_
_x000D_
2.3 MCap History:_x000D_
_x000D_
MCap: 5-Year Perspective_x000D_
_x000D_
In the past 5 years Market Capitalization has decreased by $US712.8 million from $US1.9 billion to $US1.2 billion. Based on a dynamic start date of 5 years ago, there have been declines in MCap in 3 out of 5 years._x000D_
_x000D_
_x000D_
Price	MCap (US$ M)_x000D_
Last	$US14.0	1,207.6_x000D_
1 Year ago	$US12.67	1,151_x000D_
2 Years ago	$US13.92	1,783.8_x000D_
3 Years ago	$US15.96	2,153.4_x000D_
4 Years ago	$US13.81	1,414.7_x000D_
5 Years ago	$US13.35	1,920.4_x000D_
_x000D_
2.4 Moving Annual Return (Past 5 years)_x000D_
_x000D_
Based on a dynamic start date of 5 years ago, the Moving Annual Return has been positive in 3 of the last 5 years. An investment a year ago in SCS would have produced a return of 14.6%._x000D_
_x000D_
_x000D_
SCS	Close (USD)	Dividends (USD)	Capital Gain / (Loss) %	% Yield	Annual Return %_x000D_
Aug 10	14	0.53	10.5	4.1	14.6_x000D_
1 Yr ago	12.67	0.49	(8.9)	3.6	(5.4)_x000D_
2 Yrs ago	13.92	0.46	(12.8)	2.9	(9.9)_x000D_
3 Yrs ago	15.96	0.43	15.6	3.1	18.7_x000D_
4 Yrs ago	13.81	0.41	3.4	3.1	6.5_x000D_
_x000D_
Close 5 years ago $US13.35_x000D_
_x000D_
2.5 Present Value of $US1000 invested in the past_x000D_
_x000D_
The present value of $US1000 invested a year ago is $US1,147_x000D_
_x000D_
_x000D_
PV$1000	1-week	1-month	1-year_x000D_
SCS.NYSE	1,011	996	1,147_x000D_
S&amp;P 500 Index	998	1,010	1,162_x000D_
_x000D_
2.6 Trailing Price Change %_x000D_
_x000D_
1-Year price change for Steelcase Class A was 10.5%. Compared with the S&amp;P 500 Index which rose 14.5% in the year, the relative price change was -4.0%._x000D_
_x000D_
_x000D_
Price Change %	1-Month	3-Month	1-Year_x000D_
SCS	-0.4	2.5	10.5_x000D_
Furnishings sector	-8.0	-3.4	-16.7_x000D_
S&amp;P 500 Index	1.4	4.0	14.5_x000D_
_x000D_
SECTION 3 STEELCASE INC. FINANCIALS AND GROWTH PERFORMANCE SCORECARD (NYSE:SCS):_x000D_
_x000D_
3.1 Key Financials (All figures percent)_x000D_
_x000D_
Revenue Growth deteriorated from 2.7% in 2015 to 1.1% in 2018, Return on Equity deteriorated from 13.0% in 2015 to 9.9% in 2018 and EPS Growth deteriorated from -1.4% in 2015 to -34.0% in 2018._x000D_
_x000D_
_x000D_
SCS	Revenue Growth	EPS Growth	Operating Margin	ROE_x000D_
2018	1.1	-34	5.9	9.9_x000D_
2017	-1	-24.3	7	16.3_x000D_
2016	0.3	100	6.3	23.1_x000D_
2015	2.7	-1.4	5.1	13_x000D_
_x000D_
3.2 Growth_x000D_
_x000D_
Annual Trend in Revenue, EPS and EBITDA:_x000D_
_x000D_
5-years average annualized earnings growth rate of 17.8%_x000D_
_x000D_
+ Revenue growth rate has shown signs of recovery in recent years. [Year ended, all figures in %]_x000D_
_x000D_
_x000D_
Year	Revenue Growth	EPS Growth	EBITDA Growth_x000D_
Feb 18	1.1	-34	-16.2_x000D_
Feb 17	-1	-24.3	11_x000D_
_x000D_
3.3 Revenue and Net Profit_x000D_
_x000D_
In the last 3 years Compound Annual Growth Rate (CAGR) averaged -5.9% for EBITDA and -2.1% for Net Profit._x000D_
_x000D_
_x000D_
Description	Annual ($US M)	3-year Avg ($US M)	3-year CAGR %_x000D_
EBITDA	179	195	-5.9_x000D_
Operating Profit	179	195	5.0_x000D_
Net Profit	80.7	125.2	-2.1_x000D_
_x000D_
CAGR = Compound Annual Growth Rate_x000D_
_x000D_
3.4 Performance (All figures in %)_x000D_
_x000D_
Net Profit Margin 3-year average is 4.1% and Return on Equity 3-year average is 16.4%._x000D_
_x000D_
_x000D_
Description	Annual	3-year Avg_x000D_
EBITDA Margin	5.9	6.4_x000D_
Operating Profit Margin	5.9	6.4_x000D_
Net Profit Margin	2.6	4.1_x000D_
Return on Equity	9.9	16.4_x000D_
Return on Assets	4.3	6.9_x000D_
Return on Capital Employed	13.7	15.3_x000D_
_x000D_
3.5 High Performance Indicator and rank of Steelcase Class A in the NYSE market:_x000D_
_x000D_
_x000D_
Description	SCS Value	Rank In NYSE Market_x000D_
Price to Sales	0.4	In Top 10%_x000D_
_x000D_
SECTION 4 STEELCASE INC. GLOBAL RANK (NYSE:SCS):_x000D_
_x000D_
4.1 Global Rank_x000D_
_x000D_
Global Rank [out of 47,644 stocks]_x000D_
_x000D_
_x000D_
Description	Value	Rank	Quartile_x000D_
MCap (US$)	1.2B	7,289	Top_x000D_
Total Assets (US$)	1.9B	7,262	Top_x000D_
Revenue (US$)	3.1B	3,267	Top_x000D_
Net Profit (US$)	80.7M	6,190	Top_x000D_
Return on Equity %	9.9	13,771	Second_x000D_
Net Profit Margin %	2.6	23,069	Second_x000D_
Price to Book	1.9	20,920	Second_x000D_
Price Earnings	20.7	10,598	Top_x000D_
Yield %	3.7	7,684	Top_x000D_
PV$1000 (1Year) US$	1,147	12,852	Second_x000D_
US$ Change (1Year) %	8.8	13,226	Second_x000D_
Rel Strength 6 Mo (US$)	74	12,541	Second_x000D_
_x000D_
SECTION 5 OTHER DIRECTORS OF STEELCASE INC._x000D_
_x000D_
James P. Keane, Chief Executive Officer &amp; President &amp; Director_x000D_
_x000D_
David C. Sylvester, Chief Financial Officer_x000D_
_x000D_
Robert C. Pew, Director_x000D_
_x000D_
Kate Pew Wolters, Director_x000D_
_x000D_
Timothy C. E. Brown, Director_x000D_
_x000D_
Lawrence J. Blanford, Director_x000D_
_x000D_
Cathy D. Ross, Director_x000D_
_x000D_
Peter M. Wege, Director_x000D_
_x000D_
Connie K. Duckworth, Director_x000D_
_x000D_
P. Craig Welch, Director_x000D_
_x000D_
David W. Joos, Director_x000D_
_x000D_
Lizbeth S. OShaughnessy, Chief Administrative Officer &amp; Company Secretary &amp; Senior Vice President_x000D_
_x000D_
SECTION 6 STEELCASE INC. ACTIVITIES_x000D_
_x000D_
Steelcase Inc. is a designer, marketer and manufacturer of office furniture and complementary products and services. The Company sells its products through various channels, including independent dealers, company-owned dealers, and directly to end users and governmental units. The Company offers products with a variety of aesthetic options and performance features at various price points that address three core elements of a work environment: furniture, interior architecture and technology. Furniture includes panel-based and freestanding furniture systems, storage, seating, tables, textiles and surface materials, desks and suites and worktools. Architecture includes interior architecture and lighting. Technology includes infrastructure and appliances. During the fiscal year ended February 29, 2008, it acquired 100% of the outstanding stock of Ultra Group Company Limited, an office furniture manufacturer._x000D_
_x000D_
SECTION 7 RECENT NEWS ON DIRECTORS_x000D_
_x000D_
7.1 SHAREHOLDER VALUE ADDED BY DIRECTORS_x000D_
_x000D_
01 March 2018_x000D_
_x000D_
James P. Keane starts fifth year as Steelcase CEO_x000D_
_x000D_
James P. Keane was appointed CEO of Steelcase (NYSE:SCS) four years ago on March 01, 2014. The shares were up from $US13.2 to $US13.7 and the total annualized return to shareholders (TRS) since appointment is 3.9%. The present value of USD1,000 (PV1000) invested on the appointment date is now worth $US1,167, a gain of $US32 and dividend reinvested of $US135._x000D_
_x000D_
7.2 UPDATED DIRECTOR PROFILES_x000D_
_x000D_
20 July 2018_x000D_
_x000D_
Peter M. Wege - Steelcase updates director's profile_x000D_
_x000D_
Steelcase recently released their definitive SEC filing DEF 14A. The updated profile of Peter M. Wege (69), Director is shown below.Mr. Wege II has been Chairman of the Board of Directors of Contract Pharmaceuticals Limited, a manufacturer and distributor of prescription and over-the-counter pharmaceuticals, since 2000. From 1981 to 1989, he held various positions at Steelcase, including President of Steelcase Canada Ltd. Age 69.Mr. Wege's experience with our company, having served as a director for more than 35 years and as an employee for 8 years, and his understanding of the long-term interests of our company and its shareholders as a member of one of the founding families of our company led the Board of Directors to recommend that he should serve as a director._x000D_
_x000D_
20 July 2018_x000D_
_x000D_
P. Craig Welch - Steelcase updates director's profile_x000D_
_x000D_
Steelcase recently released their definitive SEC filing DEF 14A. The updated profile of P. Craig Welch (73), Director is shown below.Mr. Welch, Jr. has been Manager and a member of Honzo Fund LLC, an investment/venture capital firm, since 1999. From 1967 to 1987, he held various positions at Steelcase, including Director of Information Services and Director of Production Inventory Control. Age 73.Mr. Welch's experience with our company, having served as a director for more than 35 years and as an employee for 20 years, and his understanding of the long-term interests of our company and its shareholders as a member of one of the founding families of our company led the Board of Directors to recommend that he should serve as a director._x000D_
_x000D_
20 July 2018_x000D_
_x000D_
James P. Keane - Steelcase updates CEO, director and president's profile_x000D_
_x000D_
Steelcase recently released their definitive SEC filing DEF 14A. The updated profile of James P. Keane (58), CEO, Director and President is shown below.Mr. Keane has been President and Chief Executive Officer of Steelcase Inc. since 2014. He served as our President and Chief Operating Officer from 2013 to 2014. Mr. Keane joined Steelcase in 1997. Mr. Keane is a director of Rockwell Automation, Inc. Age 58.Mr. Keane s role as our President and Chief Executive Officer and his experience in various leadership roles at our company led the Board of Directors to recommend that he should serve as a director._x000D_
_x000D_
20 July 2018_x000D_
_x000D_
David W. Joos - Steelcase updates director's profile_x000D_
_x000D_
Steelcase recently released their definitive SEC filing DEF 14A. The updated profile of David W. Joos (65), Director is shown below.Mr. Joos was Chairman of the Board of CMS Energy Corporation, an energy company, and its primary electric utility, Consumers Energy Company, from 2010 to 2016, and he served as President and Chief Executive Officer of CMS and Chief Executive Officer of Consumers from 2004 to 2010. He was a director of AECOM Technology Corporation from 2012 to 2018. Age 65.Mr. Joos' experience as a former CEO of a publicly traded company, his leadership and analytical skills and his qualification as an audit committee financial expert led the Board of Directors to recommend that he should serve as a director._x000D_
_x000D_
20 July 2018_x000D_
_x000D_
Cathy D. Ross - Steelcase updates director's profile_x000D_
_x000D_
Steelcase recently released their definitive SEC filing DEF 14A. The updated profile of Cathy D. Ross (60), Director is shown below.Ms. Ross was Executive Vice President and Chief Financial Officer of Federal Express Corporation, an express transportation company and subsidiary of FedEx Corporation, from 2010 to 2014. She is a director of Ball Corporation and was a director of Avon Products, Inc. from 2016 to 2018. Age 60.Ms. Ross' experience in senior management of a global public company and her qualification as an audit committee financial expert led the Board of Directors to recommend that she should serve as a director._x000D_
_x000D_
20 July 2018_x000D_
_x000D_
David C. Sylvester - Steelcase updates CFO's profile_x000D_
_x000D_
Steelcase recently released their definitive SEC filing DEF 14A. The updated profile of David C. Sylvester, CFO is shown below.Dave Sylvester is senior vice president, chief financial officer for Steelcase Inc., the global leader in the office furniture industry.Named to this role in April 2011, Dave expanded on his previous role as vice president, chief financial officer (2006-2011) and also took responsibility for global facilities and real estate and Steelcase aviation. In November 2013, Dave also added information technology to his reporting structure. In March 2014, our global business centers were added to his responsibilities.Previously, Dave was vice president, operations finance (March 2005-October 2006), responsible for operations finance in North America and internationally. He also worked closely with the supply chain organization on product and process placement decisions and on implementing supply chain strategy around the world.Dave began his Steelcase career in 1995 as manager, financial reporting and planning. In 1998 he became director and assistant controller, corporate finance, for Steelcase Inc., primarily responsible for all internal and external financial reporting and analysis. During this time, Dave helped Steelcase Inc. with the transition to becoming a publicly traded company in 1998.Dave then served as finance leader for Steelcase International (2001-2005), responsible for all finance related activities outside of the United States and Canada, including profitability analyses, EVA measurement, accounting and reporting, acquisition integration, as well as a variety of special projects.Before joining Steelcase, Dave held several audit positions with PriceWaterhouseCoopers in Chicago, Illinois. He graduated from Michigan State University in East Lansing, Michigan, in 1987 with a bachelor's degree in accounting and a master's of business administration in finance._x000D_
_x000D_
20 July 2018_x000D_
_x000D_
Timothy C. E. Brown - Steelcase updates director's profile_x000D_
_x000D_
Steelcase recently released their definitive SEC filing DEF 14A. The updated profile of Timothy C. E. Brown (55), Director is shown below.Mr. Brown has been Chief Executive Officer and President of IDEO LP, a global innovation and design firm, since 2000. Age 55.Mr. Brown's global experience, background with innovation and technology and current role as CEO of a global company led the Board of Directors to recommend that he should serve as a director._x000D_
_x000D_
20 July 2018_x000D_
_x000D_
Lawrence J. Blanford - Steelcase updates director's profile_x000D_
_x000D_
Steelcase recently released their definitive SEC filing DEF 14A. The updated profile of Lawrence J. Blanford (64), Director is shown below.Mr. Blanford was President and Chief Executive Officer of Green Mountain Coffee Roasters, Inc., a specialty coffee and coffeemaker company, from 2007 to 2012, and also served as a director of Green Mountain from 2007 to 2013. Age 64.Mr. Blanford's experience as the chief executive officer, or CEO, of a consumer products organization and leading a public company in a challenging environment and his qualification as an audit committee financial expert led the Board of Directors to recommend that he should serve as a director._x000D_
_x000D_
20 July 2018_x000D_
_x000D_
Kate Pew Wolters - Steelcase updates director's profile_x000D_
_x000D_
Steelcase recently released their definitive SEC filing DEF 14A. The updated profile of Kate Pew Wolters (60), Director is shown below.Ms. Wolters has been engaged in philanthropic activities since 1996. She is President of the Kate and Richard Wolters Foundation and a community volunteer and advisor. She serves as Chair of the Board of Trustees of the Steelcase Foundation. Age 60.Ms. Wolters' experience in philanthropic activities and community involvement and her understanding of the long-term interests of our company and its shareholders as a member of one of the founding families of our company led the Board of Directors to recommend that she should serve as a director._x000D_
_x000D_
20 July 2018_x000D_
_x000D_
Robert C. Pew - Steelcase updates director's profile_x000D_
_x000D_
Steelcase recently released their definitive SEC filing DEF 14A. The updated profile of Robert C. Pew (67), Director is shown below.Mr. Pew III has been a private investor since 2004. From 1974 to 1984 and from 1988 to 1995, he held various positions at Steelcase, including President, Steelcase North America and Executive Vice President, Operations. From 1984 to 1988, Mr. Pew III was a majority owner of an independent Steelcase dealership. Age 67.Mr. Pew's experience with our company, having served as a director for more than 30 years, as an employee for more than 15 years and as an owner of a Steelcase dealership for four years, and his understanding of the long-term interests of our company and its shareholders as a member of one of the founding families of our company led the Board of Directors to recommend that he should serve as a director._x000D_
_x000D_
20 July 2018_x000D_
_x000D_
Connie K. Duckworth - Steelcase updates director's profile_x000D_
_x000D_
Steelcase recently released their definitive SEC filing DEF 14A. The updated profile of Connie K. Duckworth (63), Director is shown below.Ms. Duckworth has been Chairman and Chief Executive Officer of ARZU, Inc., a non-profit organization that empowers Afghan women weavers by sourcing and selling the rugs they weave, since 2003. She is a trustee of Equity Residential and was a trustee of The Northwestern Mutual Life Insurance Company from 2004 to 2017. Age 63.Ms. Duckworth's experience as a former partner and managing director of Goldman Sachs, serving on other public company boards of directors and as a non-profit entrepreneur led the Board of Directors to recommend that she should serve as a director._x000D_
_x000D_
7.3 ELECTION OF DIRECTORS_x000D_
_x000D_
16 July 2018_x000D_
_x000D_
Steelcase Class A Elects 12 Directors_x000D_
_x000D_
Steelcase Class A (SCS) held its Annual General Meeting on July 11, 2018. According to an SEC filing under Section 8-K Item 5.07 the following directors were elected:_x000D_
_x000D_
Lawrence J. Blanford_x000D_
_x000D_
Timothy C.E. Brown_x000D_
_x000D_
Connie K. Duckworth_x000D_
_x000D_
David W. Joos_x000D_
_x000D_
James P. Keane_x000D_
_x000D_
Todd P. Kelsey_x000D_
_x000D_
Jennifer C. Niemann_x000D_
_x000D_
Robert C. Pew III_x000D_
_x000D_
Cathy D. Ross_x000D_
_x000D_
Peter M. Wege II_x000D_
_x000D_
P. Craig Welch, Jr._x000D_
_x000D_
Kate P. Wolters_x000D_
_x000D_
Source: www.BuySellSignals.com_x000D_
_x000D_
LANGUAGE: English_x000D_
PUBLICATION-TYPE: Newswire_x000D_
SUBJECT: _x000D_
STOCK INDEXES (91%); EXECUTIVES (90%); MARKET CAPITALIZATION (78%); BOARDS OF DIRECTORS (78%); PARENT COMPANIES (78%); DIVIDENDS (77%); STOCK PRICES (77%); MULTINATIONAL CORPORATIONS (71%); AUDITS (69%); PROFILES &amp; BIOGRAPHIES (57%)_x000D_
COMPANY: _x000D_
STEELCASE INC (96%); FEDEX CORP (72%); FEDERAL EXPRESS CORP (72%); BALL CORP (71%); AVON PRODUCTS INC (71%)_x000D_
Steelcase Inc._x000D_
TICKER: _x000D_
SCS (NYSE) (96%); FDX (NYSE) (72%); BLL (NYSE) (71%); AVP (NYSE) (71%)_x000D_
SCS_x000D_
INDUSTRY: _x000D_
NAICS337215 SHOWCASE, PARTITION, SHELVING &amp; LOCKER MANUFACTURING (96%); NAICS337214 OFFICE FURNITURE (EXCEPT WOOD) MANUFACTURING (96%); NAICS337211 WOOD OFFICE FURNITURE MANUFACTURING (96%); NAICS492110 COURIERS &amp; EXPRESS DELIVERY SERVICES (72%); NAICS488510 FREIGHT TRANSPORTATION ARRANGEMENT (72%); NAICS484122 GENERAL FREIGHT TRUCKING, LONG-DISTANCE, LESS THAN TRUCKLOAD (72%); NAICS332431 METAL CAN MANUFACTURING (71%); NAICS454390 OTHER DIRECT SELLING ESTABLISHMENTS (71%); NAICS325620 TOILET PREPARATION MANUFACTURING (71%)_x000D_
337214; 2522_x000D_
COUNTRY: _x000D_
UNITED STATES (92%)_x000D_
United States; United States_x000D_
LOAD-DATE: August 13, 2018_x000D_
_x000D_
Copyright 2018 News Bites Pty Ltd._x000D_
</t>
  </si>
  <si>
    <t xml:space="preserve">_x000D_
_x000D_
1 of 613_x000D_
_x000D_
_x000D_
News Bites - People in Business_x000D_
August 13, 2018 Monday_x000D_
Frank Gordon of HealthStream in top quartile of Mid Cap Director Scorecard for past year_x000D_
LENGTH: 3537 words_x000D_
Frank Gordon's performance as Director of HealthStream is ranked in the top quartile of BSS News Bites' Mid Cap performers for the past year. The shares were up 38.6% in USD terms for the year ended August 10, 2018._x000D_
_x000D_
SECTION 1 BIOGRAPHY FRANK GORDON, DIRECTOR_x000D_
_x000D_
Frank Gordon has served as managing partner of Crofton Capital LLP, a private equity fund, since 2002. Mr. Gordon currently serves on the board of directors of a number of non-profit organizations. Mr. Gordon earned a Bachelor of Science from the University of Texas in Austin and a Masters in Business Administration from Georgia State University._x000D_
_x000D_
The Company believes that Mr. Gordon's extensive healthcare business experience including, but not limited to, service as a director, in a management capacity and as an investor, with both start-up and well established companies, gives him the qualifications and skills to serve as a director._x000D_
_x000D_
SECTION 2 HEALTHSTREAM, INC. PRICE PERFORMANCE SCORECARD (NASDAQ:HSTM):_x000D_
_x000D_
2.1 HealthStream, Inc. is placed 2,741/20,172 in the BSS News Bites ranking of price performance of Mid Cap stocks in the past year, a percentile ranking of 86._x000D_
_x000D_
2.2 The Past Year_x000D_
_x000D_
Thirteen-bagger HealthStream climbs 39%_x000D_
_x000D_
HealthStream, Inc. (NASDAQ:HSTM), climbed $US8.37 (or 38.6%) in the past year to close at $US30.04 today. Compared with the NASDAQ-100 Index which has risen 25.1% over the same period, this is a relative price increase of 13.5%. A thirteen-bagger, the value of USD1,000 invested ten years ago is $US13,661 [vs $US3,846 for the NASDAQ-100 Index], for a capital gain of $US12,104 and dividend re-invested of $US557. The average annualised return to shareholders [TSR or Total Shareholder Return] has been 29.9% in the past ten years._x000D_
_x000D_
2.3 Moving Annual Return (Past 5 years)_x000D_
_x000D_
Based on a dynamic start date of 5 years ago, the Moving Annual Return has been positive in 1 of the last 5 years. An investment a year ago in HSTM would have produced a return of 43.3%._x000D_
_x000D_
_x000D_
HSTM	Close (USD)	Dividends (USD)	Capital Gain / (Loss) %	% Yield	Annual Return %_x000D_
Aug 10	30.04	1	38.6	4.6	43.3_x000D_
1 Yr ago	21.67	-	(6.0)	-	(6.0)_x000D_
2 Yrs ago	23.04	-	(9.4)	-	(9.4)_x000D_
3 Yrs ago	25.43	-	(0.6)	-	(0.6)_x000D_
4 Yrs ago	25.58	-	(18.9)	-	(18.9)_x000D_
_x000D_
Close 5 years ago $US31.56_x000D_
_x000D_
2.4 Present Value of $US1000 invested in the past_x000D_
_x000D_
The present value of $US1000 invested a year ago is $US1,445_x000D_
_x000D_
_x000D_
PV$1000	1-week	1-month	1-year_x000D_
HSTM.NASDAQ	1,036	997	1,445_x000D_
NASDAQ-100 Index	1,002	1,008	1,280_x000D_
_x000D_
2.5 Trailing Price Change %_x000D_
_x000D_
1-Year price change of 38.6% for HealthStream outperformed the change of 25.1% in the NASDAQ-100 Index for a relative price change of 13.5%._x000D_
_x000D_
_x000D_
Price Change %	1-Month	3-Month	1-Year_x000D_
HSTM	-0.3	8.8	38.6_x000D_
Internet sector	3.9	8.6	29.2_x000D_
NASDAQ-100 Index	1.7	6.4	25.1_x000D_
_x000D_
SECTION 3 HEALTHSTREAM, INC. FINANCIALS AND GROWTH PERFORMANCE SCORECARD (NASDAQ:HSTM):_x000D_
_x000D_
3.1 Key Financials (All figures percent)_x000D_
_x000D_
Return on Equity deteriorated from 6.2% in 2014 to 3.3% in 2017, Operating Margin deteriorated from 9.7% in 2014 to 4.3% in 2017 and Revenue Growth deteriorated from 29.0% in 2014 to 9.6% in 2017._x000D_
_x000D_
_x000D_
HSTM	Revenue Growth	EPS Growth	Operating Margin	ROE_x000D_
2017	9.6	158.3	4.3	3.3_x000D_
2016	8.4	-57.1	2.7	1.3_x000D_
2015	22.3	-24.3	6.6	3.1_x000D_
2014	29	23.3	9.7	6.2_x000D_
_x000D_
3.2 Growth_x000D_
_x000D_
Annual Trend in Revenue, EPS and EBITDA:_x000D_
_x000D_
5-years average annualized earnings growth rate of 2.1%_x000D_
_x000D_
+ Revenue growth rate is positive and has seen consecutive rises in recent years. [Year ended, all figures in %]_x000D_
_x000D_
_x000D_
Year	Revenue Growth	EPS Growth	EBITDA Growth_x000D_
Dec 17	9.6	158.3	29.8_x000D_
Dec 16	8.4	-57.1	-7.7_x000D_
_x000D_
3.4 Performance (All figures in %)_x000D_
_x000D_
Net Profit Margin 10-year average is 7.4% and Return on Equity 10-year average is 7.3%._x000D_
_x000D_
_x000D_
Description	Annual	10-year Avg_x000D_
EBITDA Margin	14.9	17.1_x000D_
Operating Profit Margin	4.3	8.6_x000D_
Net Profit Margin	4.0	7.4_x000D_
Return on Equity	3.3	7.3_x000D_
Return on Assets	2.4	5.3_x000D_
Return on Capital Employed	3.4	7.7_x000D_
_x000D_
3.5 High Performance Indicators and rank of HealthStream in the NASDAQ market:_x000D_
_x000D_
_x000D_
Description	HSTM Value	Rank In NASDAQ Market_x000D_
EPS Growth %	158.3	In Top 6%_x000D_
Price/MAP200	1.2	In Top Quartile_x000D_
Price Change %	0.9	In Top Quartile_x000D_
Price/MAP50	1.05	In Top Quartile_x000D_
_x000D_
SECTION 4 HEALTHSTREAM, INC. GLOBAL RANK (NASDAQ:HSTM):_x000D_
_x000D_
4.1 Global Rank_x000D_
_x000D_
Global Rank [out of 47,642 stocks]_x000D_
_x000D_
_x000D_
Description	Value	Rank	Quartile_x000D_
MCap (US$)	970.3M	8,322	Top_x000D_
Total Assets (US$)	411.1M	14,843	Second_x000D_
Revenue (US$)	248.4M	13,781	Second_x000D_
Net Profit (US$)	10M	15,696	Second_x000D_
Return on Equity %	3.3	24,504	Third_x000D_
Net Profit Margin %	4.0	20,164	Second_x000D_
Price to Book	9.4	33,018	Third_x000D_
Price Earnings	96.0	16,262	Second_x000D_
Yield %	3.4	8,691	Top_x000D_
PV$1000 (1Year) US$	1,445	5,661	Top_x000D_
US$ Change (1Year) %	34.8	6,047	Top_x000D_
Rel Strength 6 Mo (US$)	94	2,797	Top_x000D_
_x000D_
SECTION 5 OTHER DIRECTORS OF HEALTHSTREAM, INC._x000D_
_x000D_
Robert A. Frist, Chief Executive Officer &amp; Chairman &amp; Director_x000D_
_x000D_
J. Edward Pearson, President &amp; Chief Operating Officer &amp; Senior Vice President_x000D_
_x000D_
Gerard M. Hayden, Chief Financial Officer_x000D_
_x000D_
Michael D. Shmerling, Director_x000D_
_x000D_
Frank Gordon, Director_x000D_
_x000D_
Deborah Taylor Tate, Director_x000D_
_x000D_
Dale W. Polley, Director_x000D_
_x000D_
Jeffrey L. McLaren, Director_x000D_
_x000D_
William W. Stead, Director_x000D_
_x000D_
Thompson S. Dent, Director_x000D_
_x000D_
Linda Rebrovick, Director_x000D_
_x000D_
C. Martin Harris, Director_x000D_
_x000D_
Michael J. Sousa, Senior Vice President_x000D_
_x000D_
SECTION 6 HEALTHSTREAM, INC. ACTIVITIES_x000D_
_x000D_
HealthStream, Inc. provides Internet-based learning and research solutions to meet the training, information, and education needs of the healthcare industry. The Company's learning products are used by healthcare organizations to meet their training and assessment needs, while its research products provide its customers information about patients' experiences, workforce challenges, physician relations, and community perceptions of their services. HealthStream's customers include healthcare organizations, pharmaceutical and medical device companies, and other members of the healthcare industry. The Company's customer base across both learning and research business units includes over 2,200 healthcare organizations (predominately acute-care facilities) throughout the United States. HealthStream's products and services are organized into two segments: HealthStream Learning and HealthStream Research._x000D_
_x000D_
SECTION 7 RECENT NEWS ON DIRECTORS_x000D_
_x000D_
7.1 CHANGES IN BOARD OF DIRECTORS AND SENIOR MANAGEMENT_x000D_
_x000D_
16 May 2018_x000D_
_x000D_
HealthStream appoints J. Edward Pearson as president_x000D_
_x000D_
HealthStream has appointed J. Edward Pearson as President. The appointment takes effect from May 16, 2018._x000D_
_x000D_
7.2 REPORTED STOCK AWARDS_x000D_
_x000D_
17 May 2018_x000D_
_x000D_
HealthStream chief operating officer J. Edward Pearson awarded Restricted Share Units_x000D_
_x000D_
HealthStream (NASDAQ:HSTM) chief operating officer J. Edward Pearson, has been awarded Restricted Share Units on 35,000 shares. The transaction date was May 15. The shares last traded at $US27.50._x000D_
_x000D_
7.3 SHAREHOLDER VALUE ADDED BY DIRECTORS_x000D_
_x000D_
26 June 2018_x000D_
_x000D_
Linda Rebrovick starts eighteenth year as HealthStream Director_x000D_
_x000D_
Linda Rebrovick was appointed Director of HealthStream (NASDAQ:HSTM) seventeen years ago on June 26, 2001. In the last 10 years the average annualized return to shareholders was 26.5%. The present value of USD1,000 (PV1000) invested 10 years ago is now $US10,496, a gain of $US9,068 and dividend reinvested of $US428._x000D_
_x000D_
01 May 2018_x000D_
_x000D_
William W. Stead brings nine-bagger value to HealthStream_x000D_
_x000D_
William W. Stead was appointed Director of HealthStream (NASDAQ:HSTM) twenty years ago on May 01, 1998. The present value of USD1,000 (PV1000) invested on the appointment date is $US9,664, for a capital gain of $US8,270 and dividend reinvested of $US394._x000D_
_x000D_
7.4 RECENT REPORTED SELLING_x000D_
_x000D_
17 May 2018_x000D_
_x000D_
HealthStream chief financial officer Gerard M. Hayden sells_x000D_
_x000D_
HealthStream (NASDAQ:HSTM) Chief Financial Officer Gerard M. Hayden sold 14,226 shares worth $US383,937 on May 15. The selling price was $US26.99. The shares hit a six-day low on the day._x000D_
_x000D_
7.5 UPDATED DIRECTOR PROFILES_x000D_
_x000D_
20 July 2018_x000D_
_x000D_
Jeffrey L. McLaren - HealthStream updates director's profile_x000D_
_x000D_
HealthStream recently released their definitive SEC filing DEF 14A. The updated profile of Jeffrey L. McLaren (51), Director is shown below.Jeffrey L. McLaren is the founder and chief executive officer of Medaxion, Inc., a provider of mobile anesthesia information solutions. Mr. McLaren served as the chief executive officer of SaferSleep, LLC, a provider of anesthesia information management systems from 2004 to 2007. He served as the chief executive officer of Southern Genesis, LLC, a management consulting company from 2003 to 2010. Mr. McLaren, one of our co-founders, served as our President from 1990 to 2000 and as our Chief Product Officer from 1999 to 2000. Mr. McLaren graduated from Trinity University with a Bachelor of Arts in both business and philosophy.The Company believes that Mr. McLaren's extensive healthcare business expertise, along with his intimate knowledge of the Company's operations, give him the qualifications and skills to serve as a director._x000D_
_x000D_
20 July 2018_x000D_
_x000D_
Gerard M. Hayden - HealthStream updates CFO's profile_x000D_
_x000D_
HealthStream recently released their definitive SEC filing DEF 14A. The updated profile of Gerard M. Hayden (63), CFO is shown below.Gerard M. Hayden, Jr. joined the Company as Senior Vice President and Chief Financial Officer in May 2008. He earned a Bachelor of Arts from the University of Notre Dame and a Master of Science from Northeastern University._x000D_
_x000D_
20 July 2018_x000D_
_x000D_
Deborah Taylor Tate - HealthStream updates director's profile_x000D_
_x000D_
HealthStream recently released their definitive SEC filing DEF 14A. The updated profile of Deborah Taylor Tate (61), Director is shown below.Deborah Taylor Tate currently serves as the Director of the Administrative Office of the Courts for the State of Tennessee and a member of the American Judges Association and the Conference of State Court Administrators. Ms. Tate also serves as the Judiciary appointee to numerous state boards and commissions, including the Tennessee Consolidated Retirement System board and the State Information Systems Council, which oversees all technology projects for state government agencies. She was most recently appointed Co-Chair of the National Opioid Task Force by the Conference of Chief Justices representing the judiciary of all 50 states in combatting the opioid epidemic. She is a licensed attorney and Rule 31 mediator, who, in addition to her presently held office, also serves as Adjunct Lecturer at Vanderbilt School of Nursing. She also currently serves as vice-chairman of the executive committee for the Minority Media and Telecommunications Council. She was twice-nominated to the Federal Communications Commission (FCC) by President George W. Bush and unanimously confirmed by the U.S. Senate in 2005. She served as Commissioner of the FCC from 2006 to 2009, serving as chair of two Federal Joint Boards regarding advanced telecommunications services. At the time of her presidential appointment, Ms. Tate was serving as the chairman and director of the Tennessee Regulatory Authority. Her previous state positions also include serving as executive director of the Health Facilities Commission and as senior staff for then-Governor, Senator Lamar Alexander and a Senior policy advisor to Governor Don Sundquist. In addition, she was director of the State and Local Policy Center at Vanderbilt University Institute for Public Policy Studies. She presently serves on the national board of directors for the Centerstone Research Institute, the leading informatics, analytics and clinical research provider for behavioral healthcare. Ms. Tate received both her undergraduate degree and Juris Doctorate (J.D.) from the University of Tennessee, and also attended Vanderbilt Law School.The Company believes that Ms. Tate's extensive background in various legal, leadership and policymaking roles with both healthcare companies as well as state and federal regulatory agencies gives her the qualifications and skills to serve as a director._x000D_
_x000D_
20 July 2018_x000D_
_x000D_
Frank Gordon - HealthStream updates director's profile_x000D_
_x000D_
HealthStream recently released their definitive SEC filing DEF 14A. The updated profile of Frank Gordon (55), Director is shown below.Frank Gordon has served as managing partner of Crofton Capital LLP, a private equity fund, since 2002. Mr. Gordon currently serves on the board of directors of a number of non-profit organizations. Mr. Gordon earned a Bachelor of Science from the University of Texas in Austin and a Masters in Business Administration from Georgia State University.The Company believes that Mr. Gordon's extensive healthcare business experience including, but not limited to, service as a director, in a management capacity and as an investor, with both start-up and well established companies, gives him the qualifications and skills to serve as a director._x000D_
_x000D_
20 July 2018_x000D_
_x000D_
Robert A. Frist - HealthStream updates CEO, chairman and director's profile_x000D_
_x000D_
HealthStream recently released their definitive SEC filing DEF 14A. The updated profile of Robert A. Frist (51), CEO, Chairman and Director is shown below.Robert A. Frist, Jr., one of our co-founders, has served as our Chief Executive Officer and Chairman of the Board since 1990. Mr. Frist graduated with a Bachelor of Science in business with concentrations in Finance, Economics and Marketing from Trinity University.The Company believes that Mr. Frist's experience managing the day-to-day operations of the Company's business, along with his active involvement with the Company since its inception and a comprehensive understanding of the Company's mission, give him the qualifications and skills to serve as a director._x000D_
_x000D_
20 July 2018_x000D_
_x000D_
Dale W. Polley - HealthStream updates director's profile_x000D_
_x000D_
HealthStream recently released their definitive SEC filing DEF 14A. The updated profile of Dale W. Polley (68), Director is shown below.Dale Polley retired as a vice chairman and member of the board of directors of First American Corporation and First American National Bank in 2000. In the nine years preceding these positions, Mr. Polley served in various executive management positions at First American, which included serving as its president from 1997 to 1999. Mr. Polley serves on the board of directors of CapStar Bank (Nasdaq: CSTR), a public registered financial institution, headquartered in Nashville, Tennessee, as well as several non-profit organizations. Mr. Polley served as a director for Pinnacle Financial Partners, Inc., (Nasdaq: PNFP) a public registered financial institution, from 2000 to 2011 and for O'Charley's, Inc., a publicly registered restaurant company from 2001 until its sale in 2012. Mr. Polley served as a director for the Federal Reserve Bank of Atlanta, Nashville branch, from 1995 to 2001. Mr. Polley earned a Bachelor of Business Administration in accounting from Memphis State University.The Company believes that Mr. Polley's financial and business expertise, as well as a diversified background of service as a director on the boards of several other public companies, give him the qualifications and skills to serve as a director._x000D_
_x000D_
20 July 2018_x000D_
_x000D_
Linda Rebrovick - HealthStream updates director's profile_x000D_
_x000D_
HealthStream recently released their definitive SEC filing DEF 14A. The updated profile of Linda Rebrovick (62), Director is shown below.Linda Eskind Rebrovick is a Senior Client Partner and Leader, Healthcare Practice, at Morgan Samuels, and is responsible in this capacity for executive and director retained searches. She serves on the Board of Directors of Consensus Point, and the advisory board of Western Express, Inc. (each of these companies is a private company).Prior to joining Morgan Samuels in February 2016, Ms. Rebrovick was a candidate in 2015 for the office of Mayor, Metropolitan Nashville and Davidson County Government, and was CEO of Consensus Point, a global provider of innovative prediction market research technology solutions, from 2009 to 2014 when she began her mayoral campaign as noted above.As Area Vice President of Dell Healthcare, and EVP and Managing Partner, Healthcare, at KPMG Consulting, she was responsible for full-service business consulting, including process improvement, organizational analysis, and implementation of healthcare technology solutions. As the Chief Marketing Officer of BearingPoint, Inc., she led the global marketing organization and managed the successful rebranding of the global consulting business in 40 countries. She began her career with IBM as a Marketing Representative, Marketing Manager, and Business Unit Executive._x000D_
_x000D_
20 July 2018_x000D_
_x000D_
William W. Stead - HealthStream updates director's profile_x000D_
_x000D_
HealthStream recently released their definitive SEC filing DEF 14A. The updated profile of William W. Stead (69), Director is shown below.William W. Stead, M.D. has served as Chief Strategy Officer for Vanderbilt University Medical Center since 2016 when the Medical Center and University transitioned to independent governance structures. Under the previous structure, Dr. Stead served as associate vice chancellor for health affairs of Vanderbilt University from 1991 to 2016, as chief information officer for the Medical Center from 1991 to 2013, and as chief strategy officer for the Medical Center from 2009 to 2016. He is a founding fellow of the American College of Medical Informatics and the American Institute for Engineering in Biology and Medicine and a member of the National Academy of Medicine. He is Chair of the National Committee on Vital and Health Statistics. He served as a presidential appointee to the Systemic Interoperability Commission. He is past chairman, Board of Regents, National Library of Medicine, and past president of the American College of Medical Informatics. Dr. Stead earned a Bachelor of Arts in chemistry and an M.D. from Duke University.The Company believes that Dr. Stead's service as chief strategy officer for Vanderbilt University Medical Center, plus memberships in organizations devoted to the study of medical information, give him the qualifications and skills to serve as a director._x000D_
_x000D_
20 July 2018_x000D_
_x000D_
C. Martin Harris - HealthStream updates director's profile_x000D_
_x000D_
HealthStream recently released their definitive SEC filing DEF 14A. The updated profile of C. Martin Harris (61), Director is shown below.C. Martin Harris, M.D. is associate vice president of the Health Enterprise and chief business officer of Dell Medical School at the University of Texas at Austin. Dr. Harris previously served as the chief information officer of Cleveland Clinic Foundation in Cleveland, Ohio and also served as a staff physician for Cleveland Clinic Hospital, from June 1996 until November 2016. Dr. Harris received his undergraduate and medical degrees from the University of Pennsylvania. He also holds a Master's degree in Business Administration in Healthcare Management from The Wharton School of the University of Pennsylvania. Dr. Harris is a Director for Invacare Corporation (NYSE: IVC), a publicly registered leader of home and long-term care medical products, and for Thermo Fisher Scientific (NYSE: TMO), a publicly registered precision healthcare equipment company.The Company believes that Dr. Harris' healthcare and business expertise, including his leadership in healthcare information technology, give him the qualifications and skills to serve as a director._x000D_
_x000D_
20 July 2018_x000D_
_x000D_
Thompson S. Dent - HealthStream updates director's profile_x000D_
_x000D_
HealthStream recently released their definitive SEC filing DEF 14A. The updated profile of Thompson S. Dent (68), Director is shown below.Thompson S. Dent is the Chief Executive Officer and Chairman of the Board of Directors of Urgent Team, LLC, an independent operator of urgent care centers. Mr. Dent is also the co-founder and Chairman of Re:Cognition Health, Ltd. London, England, a Centre of Excellence for neurological problems and with specific expertise in all causes of memory problems and cognitive impairment. He served as executive chairman and chief executive officer of MedTel International Corporation, an international diagnostic imaging company based in Nashville, TN, from 2004 to 2008. Mr. Dent holds a Masters in Healthcare Administration from The George Washington University and a Bachelor's degree in Business from Mississippi State University. He has served as our lead Independent Director since December 15, 2014.The Company believes that Mr. Dent's more than thirty-five years of healthcare services industry expertise, including service on numerous healthcare company boards and committees, give him the qualifications and skills to serve as a director._x000D_
_x000D_
20 July 2018_x000D_
_x000D_
Michael D. Shmerling - HealthStream updates director's profile_x000D_
_x000D_
HealthStream recently released their definitive SEC filing DEF 14A. The updated profile of Michael D. Shmerling (62), Director is shown below.Michael Shmerling is chairman of Clearbrook Holdings Corp, a diversified private investment firm. Mr. Shmerling formerly served as the chief operating officer, executive vice president and board member of Kroll, Inc. and, following its sale to Marsh Inc., as a senior advisor to Marsh Inc. Mr. Shmerling serves on the board of directors of Renasant Corporations (Nasdaq:RNST), the publicly registered parent of the financial institution Renasant Bank, as well as several non-profit organizations. Mr. Shmerling received a Bachelor of Accountancy from the University of Oklahoma. He is a licensed CPA (currently inactive).The Company believes that Mr. Shmerling's financial and business expertise, including a diversified background of managing and directing a variety of public and private companies, give him the qualifications and skills to serve as a director._x000D_
_x000D_
Source: www.BuySellSignals.com_x000D_
_x000D_
LANGUAGE: English_x000D_
PUBLICATION-TYPE: Newswire_x000D_
SUBJECT: _x000D_
STOCK INDEXES (90%); RANKINGS (90%); DIVIDENDS (89%); BOARDS OF DIRECTORS (78%); MUTUAL FUNDS (78%); ASSOCIATIONS &amp; ORGANIZATIONS (78%); SHAREHOLDERS (77%); STOCK PRICES (77%); PRIVATE EQUITY (76%); BUSINESS EDUCATION (75%); NONPROFIT ORGANIZATIONS (71%); HEALTH CARE (70%); PRICE INCREASES (67%); PROFILES &amp; BIOGRAPHIES (57%)_x000D_
COMPANY: _x000D_
HEALTHSTREAM INC (90%)_x000D_
HealthStream, Inc._x000D_
ORGANIZATION: _x000D_
UNIVERSITY OF TEXAS (57%); GEORGIA STATE UNIVERSITY (56%)_x000D_
TICKER: _x000D_
HSTM (NASDAQ) (90%)_x000D_
HSTM_x000D_
INDUSTRY: _x000D_
NAICS611699 ALL OTHER MISCELLANEOUS SCHOOLS &amp; INSTRUCTION (90%); NAICS611310 COLLEGES, UNIVERSITIES &amp; PROFESSIONAL SCHOOLS (90%)_x000D_
519190_x000D_
CITY: _x000D_
AUSTIN, TX, USA (79%)_x000D_
STATE: _x000D_
TEXAS, USA (79%)_x000D_
COUNTRY: _x000D_
UNITED STATES (79%)_x000D_
United States; United States_x000D_
LOAD-DATE: August 13, 2018_x000D_
_x000D_
Copyright 2018 News Bites Pty Ltd._x000D_
</t>
  </si>
  <si>
    <t xml:space="preserve">_x000D_
_x000D_
_x000D_
100 of 102_x000D_
_x000D_
_x000D_
FierceBiotech CRO_x000D_
August 13, 2018_x000D_
Modulus Discovery rakes in $7.2M in series A to support its R&amp;D efforts_x000D_
BYLINE: Joseph Keenan_x000D_
SECTION: _x000D_
ARTICLE_x000D_
LENGTH: 204 words_x000D_
HIGHLIGHT: _x000D_
Modulus Discovery, a Japanese drug discovery company, raised $7.2 million (¥800 million) in series A funds. The financing round will help accelerate plans for its computational platform as well as collaborative drug discovery research programs with Japanese biopharma PeptiDream._x000D_
_x000D_
Modulus Discovery, a Japanese drug discovery company, raised $7.2 million (¥800 million) in series A funds that will be used to bolster its R&amp;D platform efforts._x000D_
_x000D_
Modulus said the financing round will help accelerate plans for its computational platform as well as collaborative drug discovery research programs with Japanese biopharma PeptiDream._x000D_
_x000D_
The funding was led by Fast Track Initiative. PeptiDream and DBJ Capital, the venture capital subsidiary of Development Bank of Japan, also participated. Fast Track's Dr. Tomohiro Anzai and Hisashi Mitsuguchi of DBJ will continue to serve on the Modulus board, the company said._x000D_
_x000D_
“Modulus' internal drug discovery programs and its collaboration with PeptiDream have been progressing at a greater rate than originally anticipated, the latter resulting in the identification of several promising hit peptides as well as lay the foundation for more global collaborations,” S. Roy Kimura, Modulus chief executive, said in a statement. “With this additional capital, we look forward to expanding and enhancing our discovery platform.”_x000D_
_x000D_
Late last year, Modulus formed a U.S. subsidiary and opened new R&amp;D offices in Cambridge, Massachusetts, as part of its efforts to establish a global reach._x000D_
_x000D_
LANGUAGE: ENGLISH_x000D_
PUBLICATION-TYPE: Newsletter_x000D_
SUBJECT: _x000D_
DRUG DESIGN &amp; DISCOVERY (93%); RESEARCH &amp; DEVELOPMENT (90%); BIOTECHNOLOGY INDUSTRY (90%); FINANCING ROUNDS (90%); EQUITY FINANCING (90%); DEVELOPMENT BANKS (90%); PHARMACEUTICALS INDUSTRY (90%); PHARMACEUTICALS PRODUCT DEVELOPMENT (90%); INTERNATIONAL ECONOMIC DEVELOPMENT (75%); INTERNATIONAL ASSISTANCE (73%); VENTURE CAPITAL (73%); EXECUTIVES (52%)_x000D_
COMPANY: _x000D_
DEVELOPMENT BANK OF JAPAN INC (56%)_x000D_
STATE: _x000D_
MASSACHUSETTS, USA (70%)_x000D_
COUNTRY: _x000D_
JAPAN (73%); UNITED STATES (70%)_x000D_
LOAD-DATE: August 13, 2018_x000D_
_x000D_
Copyright 2018 Questex Media Group LLC_x000D_
</t>
  </si>
  <si>
    <t xml:space="preserve">_x000D_
_x000D_
_x000D_
68 of 102_x000D_
_x000D_
_x000D_
Business Wire_x000D_
August 13, 2018 Monday 1:00 AM GMT_x000D_
Robert Townsendto Join SoftBank Group as Chief Legal Officer and Senior Vice President_x000D_
DATELINE: TOKYO_x000D_
SoftBank Group Corp. ("SoftBank") today announced that Robert Townsend, current co-chair of Morrison &amp; Foerster's Global M&amp;A Practice Group, will join SoftBank as Chief Legal Officer and Senior Vice President of SoftBank, and Chief Legal Officer of SoftBank Group International, effective September 17, 2018._x000D_
_x000D_
Mr. Townsend will be based in SoftBank's Silicon Valley office and report to Masayoshi Son, Chairman &amp; CEO of SoftBank, and Marcelo Claure, Director, Executive Vice President COO of SoftBank and CEO of SoftBank Group International. In this newly created role, Mr. Townsend will be responsible for leading SoftBank's legal, compliance operations and corporate governance program on a global basis._x000D_
_x000D_
"Rob has been a trusted partner and valued advisor for many years," said Mr. Son. "We are very pleased he has agreed to join SoftBank as we transition the company into a leading global investment firm focused on the technologies that will drive the next phase of the information revolution."_x000D_
_x000D_
Mr. Claure added, "Rob's extensive experience and proven track record of advising global companies, as well as his deep involvement in the SoftBank Group's largest and most complex transactions over many years, make him the perfect choice to serve SoftBank and its global portfolio of companies."_x000D_
_x000D_
Over the course of his thirty-year career, Mr. Townsend has established a track record of advising the world's top companies through their most complicated and demanding transactions. Since joining Morrison &amp; Foerster in 1984, he has represented clients in hundreds of public and private company acquisitions, strategic alliances, and financings, including numerous multi-billion dollar transactions, across a wide range of industries. Mr. Townsend's clients have included some of the world's leading technology, media and telecom companies. Mr. Townsend regularly advises on complex cross-border transactions, particularly those involving Japan, where he practiced for six years and served as Managing Partner from 1994 to 1996. In particular, Mr. Townsend has worked closely with SoftBank over the last several years to complete numerous transactions, including Sprint's proposed merger with T-Mobile, as well as SoftBank's acquisitions of ARM Holdings and Sprint Nextel. Mr. Townsend is widely recognized as one of the top global M&amp;A advisors by leading independent authorities. He is recommended as a leading lawyer in Chambers USA, Chambers Global, Legal 500 US, Best Lawyers in America, and IFLR1000._x000D_
_x000D_
About the SoftBank Group_x000D_
_x000D_
The SoftBank Group is a global technology player that aspires to drive the Information Revolution. The SoftBank Group is comprised of the holding company SoftBank Group Corp. (TOKYO:9984) and its global portfolio of companies, which includes advanced telecommunications, internet services, AI, smart robotics, IoT and clean energy technology providers. In September 2016, Arm Limited, the world's leading semiconductor IP company, joined the SoftBank Group. In May 2017, the SoftBank Vision Fund, which invests globally in the businesses and technologies that will enable the next stage of the Information Revolution, had its first major close with over USD 93 billion in committed capital. To learn more, please visit www.softbank.com ._x000D_
_x000D_
View source version on businesswire.com: https://www.businesswire.com/news/home/20180813005705/en/_x000D_
_x000D_
_x000D_
_x000D_
_x000D_
_x000D_
CONTACT: Japan:_x000D_
SoftBank Group Corp. Corporate Communications_x000D_
+81.3.6889.2300_x000D_
sbpr@softbank.co.jp_x000D_
or_x000D_
United States:_x000D_
Sard Verbinnen &amp; Co_x000D_
Paul Kranhold/Megan Bouchier/Emily Claffey_x000D_
+1 (415) 618-8750/ +1 (212) 687-8080_x000D_
SoftBank-SVC@sardverb.com_x000D_
http://www.businesswire.com_x000D_
_x000D_
Copyright 2018 Business Wire, Inc._x000D_
_x000D_
_x000D_
69 of 102_x000D_
_x000D_
_x000D_
MINT_x000D_
August 13, 2018 Monday_x000D_
Auto parts maker Sansera files draft prospectus for IPO valued at $200 million_x000D_
LENGTH: 567 words_x000D_
DATELINE: Mumbai_x000D_
Mumbai, Aug. 13 -- Auto parts maker Sansera Engineering Ltd on Monday filed the draft red herring prospectus for its initial public offering (IPO), joining a long list of companies headed for stock markets. The IPO size is expected to be around ?1,400-?1,500 crore, a person aware of the company's plans said on condition of anonymity. Mint had reported in June that Bengaluru-based Sansera had hired investment banks to start work on its IPO. The company is backed by US-based private investment group Rohatyn Group._x000D_
_x000D_
The IPO is a pure offer for sale that will see existing shareholders sell 17.24 million shares, with Rohatyn Group looking to sell over 13 million shares. The PE firm currently holds a 55.23% stake in the company. This stake was originally acquired by Citi Venture Capital International (CVCI), the emerging markets private equity arm of US bank Citigroup, for ?340 crore ($56 million) in July 2013. In December 2013, Rohatyn Group acquired the CVCI business from Citigroup. Post the IPO, its stake will come down to 29%._x000D_
_x000D_
Investment banks ICICI Securities, Nomura, Credit Suisse and IIFL Holdings are advising Sansera on the share sale._x000D_
_x000D_
Sansera manufactures and supplies a wide range of precision forged and machined components for engine, transmission and other systems for two-wheelers, passenger vehicles and light and heavy commercial vehicles. It also supplies components to the aerospace sector and for off-road vehicles as well as for other segments including tractors, generator sets, stationary engines and other non-automotive applications._x000D_
_x000D_
As of 31 May, Sansera had 15 manufacturing facilities, with 14 of these facilities situated in India in locations such as Bengaluru, Manesar, Pune, Pantnagar and Tumkur. Sansera has one manufacturing facility in Trollhattan, Sweden._x000D_
_x000D_
In 2017-18, the company reported a revenue of ?1,184.4 crore, against ?1,045.5 crore the previous year. During the period, the company recorded a profit of ?99.7 crore, against a profit of ?64.4 crore in the previous financial year. Sansera joins firms such as Dodla Dairy Ltd and Nihilent Ltd that have filed their draft IPO prospectus in the last one week._x000D_
_x000D_
Dodla Dairy is an integrated dairy company based in south India with operations across Andhra Pradesh, Telangana, Karnataka and Tamil Nadu. The company also has international operations in Uganda and Kenya._x000D_
_x000D_
Dodla Dairy is looking to raise ?150 crore in primary capital through its IPO, to be used for repayment of debt. Dodla Dairy is backed by TPG Growth managed Rise Fund, an impact investment fund._x000D_
_x000D_
Nihilent is a global business consulting and IT solutions integration company. The IPO of Nihilent comprises a fresh issue of ?250 crore and an offer for sale._x000D_
_x000D_
The firm proposes to utilize the IPO proceeds for funding inorganic growth, replacement and upgradation of its corporate office, relocating its branch office and setting up a testing centre in Chennai and setting up a user experience laboratory and a media laboratory. Other firms that have filed their draft IPO documents this month include ASK Investment Managers Ltd and Shyam Metalics and Energy Ltd.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INITIAL PUBLIC OFFERINGS (91%); AUTOMOTIVE MFG (90%); STOCK OFFERINGS (90%); PRIVATE EQUITY (90%); BANKING &amp; FINANCE (90%); HOLDING COMPANIES (90%); AUTOMOTIVE SUPPLIERS (90%); MOTOR VEHICLE PARTS MFG (90%); STOCK EXCHANGES (90%); INVESTMENT BANKING (90%); MANUFACTURING FACILITIES (89%); MOTOR VEHICLES (89%); SHAREHOLDERS (78%); VENTURE CAPITAL (78%); ENGINEERING (78%); BUSINESS OPERATIONS (77%); DAIRY INDUSTRY (77%); ANNUAL FINANCIAL RESULTS (77%); MERCHANT BANKING (75%); EMERGING MARKETS (75%); AEROSPACE INDUSTRY (73%); ACQUISITIONS (73%); MULTINATIONAL CORPORATIONS (73%); COMPANY REVENUES (71%); SYSTEMS INTEGRATION (69%); FOOD SECTOR PERFORMANCE (66%); FOOD SALES &amp; REVENUES (66%); CONSULTING SERVICES (65%)_x000D_
COMPANY: _x000D_
CITIGROUP INC (92%); CREDIT SUISSE GROUP AG (57%)_x000D_
TICKER: _x000D_
C (NYSE) (92%); C (BMV) (92%); 8710 (TSE) (92%); CSGN (SWX) (57%); CS (NYSE) (57%)_x000D_
INDUSTRY: _x000D_
NAICS522110 COMMERCIAL BANKING (92%); NAICS523120 SECURITIES BROKERAGE (92%); NAICS522210 CREDIT CARD ISSUING (92%); NAICS551111 OFFICES OF BANK HOLDING COMPANIES (57%); NAICS524126 DIRECT PROPERTY &amp; CASUALTY INSURANCE CARRIERS (57%); NAICS523920 PORTFOLIO MANAGEMENT (57%)_x000D_
CITY: _x000D_
MUMBAI, MAHARASHTRA, INDIA (90%); BANGALORE, KARNATAKA, INDIA (72%)_x000D_
STATE: _x000D_
MAHARASHTRA, INDIA (90%); KARNATAKA, INDIA (77%); ANDHRA PRADESH, INDIA (76%); TAMIL NADU, INDIA (76%); TELANGANA, INDIA (53%); SOUTH INDIA (53%)_x000D_
COUNTRY: _x000D_
INDIA (90%); UGANDA (51%); KENYA (51%)_x000D_
LOAD-DATE: August 13, 2018_x000D_
_x000D_
Copyright 2018 HT Media Ltd._x000D_
</t>
  </si>
  <si>
    <t xml:space="preserve">_x000D_
_x000D_
_x000D_
61 of 102_x000D_
_x000D_
_x000D_
News Bites - Private Companies_x000D_
August 14, 2018 Tuesday_x000D_
August 13, 2018: Bristol Consulting Inc.: Brookfield Asset Management Letter To Shareholders Q2 2018_x000D_
SECTION: _x000D_
ANNOUNCEMENTS_x000D_
LENGTH: 2789 words_x000D_
FFO and total net income generated from operations were both strong. Results look like they will continue to be good for the remainder of 2018 and continued monetization of assets should lead to both gains in income and greater build-up of carried interest during the year._x000D_
_x000D_
In the last few months we have advanced or completed a number of large transactions - including the acquisition of the balance of GGP for $15 billion, a large mid-stream natural gas gathering system in western Canada for $3.3 billion, the closing of the acquisition of Westinghouse Electric Company for a total purchase price of $4 billion, the commitment to acquire Forest City Realty Trust (NYSE:FCE.A) and Enercare (OTCPK:CSUWF) for $6.8 billion and $2.5 billion, respectively, and the acquisition of a number of solar and wind facilities in Spain for $1.2 billion._x000D_
_x000D_
Fundraising also continues to be strong; we have now closed on $11 billion of commitments for our flagship real estate fund, and we expect to have a first close of our flagship private equity fund later this year. And, with recent activity, we expect to start marketing our next flagship infrastructure fund prior to year end. Despite all our activity, we currently have record levels of liquidity across our entire business. Market Environment_x000D_
_x000D_
Most of the economies in which we participate continue to be favorable or are strengthening, contributing to strong performance across our businesses. Global equity markets have stabilized compared to the volatility seen earlier this year, on the back of strong corporate earnings and consistent growth in the overall economy._x000D_
_x000D_
Institutional investors continue to allocate increasing proportions of their funds to real assets, and we see strong growth in assets under management as a result. This has supported solid valuations for stabilized assets. In this environment we continue to harvest capital, recycling proceeds from assets where we have completed our value creation initiatives. Notwithstanding strong valuations in certain segments, our scale, geographic reach and operational focus ensures that we are able to source and execute acquisitions, allowing us to continually rotate our capital to earn attractive returns. Our growth is also supported by favorable global lending conditions. Bank liquidity is very strong and the capital markets remain open, with credit spreads having stabilized following volatility earlier in the year. This environment has enabled us to finance assets at low, long-term fixed rates._x000D_
_x000D_
We are still in a period of historically low global interest rates, despite the narrative of a "rising interest rate environment and increasing inflation." Owning real assets means that we are primarily focused on longer term rates which have remained low, particularly outside the U.S. Specifically, the 2, 10 and 30-year Japanese bonds are essentially zero. Similarly, the 2, 10 and 30-year German bonds are trading at -0.59%, 0.41% and 1.1%, respectively. The 10-year U.K. bond is at 1.33% and the 10-year Canadian bond is at 2.37%. In each of these economies, low interest rates are expected to persist for the foreseeable future. Not only do these rates keep borrowing costs low in these regions, but in today's global capital markets with investors seeking yield, they also keep U.S. rates lower._x000D_
_x000D_
Growth in the U.S. continues to be strong and interest rates are increasing faster than any other country, yet the 10-year bond continues to trade below 3%. We believe the outlook continues to reflect steady, modest rate rises and we expect the 10-year bond to level out in the range of 3.5% by the end of 2019. The slope of the yield curve continues to flatten, with the spread between 2 and 10-year U.S. treasuries at 30 basis points, implying very limited expectations of interest rate increases. With 50% of our assets in the U.S., we are well positioned to benefit in this environment._x000D_
_x000D_
In this regard, our revenues for real assets typically outpace incremental interest costs in an inflationary period - either because of contractual rights, or our ability to either make operational improvements or expand the operation. Second, our debt is locked in at long-term fixed rates, so for the most part we have "hedged" the cost side of the equation. Our leverage is at conservative levels, so we therefore have little refinancing risk. Third, the increase in revenue should more than offset adjustments to discount rates in our asset valuations. We may experience a temporary lag where the increase in discount rate exceeds revenue growth, but this should be limited to the very short term, if at all.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13: Bristol Consulting Inc.: Argonaut Private Equity Announces First Close of Argonaut Private Equity IV, LP_x000D_
_x000D_
Aug 13, 2018--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_x000D_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_x000D_
_x000D_
Following today's initial closing, additional commitments are expected from several limited partners after the completion of their internal review and approval processes._x000D_
_x000D_
"This Fund will continue Argonaut's strategy of partnering with Middle America's best-in-class operators to build strong companies that create true, long-term value," added Kelby Hagar, President of Argonaut._x000D_
_x000D_
Argonaut's prior fund, Argonaut Private Equity Fund III, LP, closed at $600 million in July 2016._x000D_
_x000D_
Editor's Note:_x000D_
_x000D_
About Argonaut Private Equity_x000D_
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_x000D_
_x000D_
Argonaut understands the unique needs of individual businesses that operate in the central region of the United States and other underserved markets._x000D_
_x000D_
August 10: Bristol Consulting Inc.: Understanding Private Equity Investments in the Tire and Service Business_x000D_
_x000D_
With the recent combination of private equity-owned Mavis Tire Supply Corp. and Express Oil Change &amp; Tire Engineers (Express Oil Change LLC), it's a good time for tire dealers to understand how private equity plays the acquisition game differently than strategic acquirers like Monro Inc._x000D_
_x000D_
Private equity groups raise large amounts of money from institutions, pension funds and wealthy people so they can invest in leveraged buyouts of privately held businesses like yours. They're different from venture capital funds in both the target size and stage of the business lifecycle they prefer investing in. While venture capital traditionally invests smaller amounts in earlier stage and riskier deals, private equity looks for larger and more established business opportunities with stable and predictable cash flow. That's why they are interested in tires and service -- it's stable and predictable._x000D_
_x000D_
There are about 2,000 private equity firms of varying sizes operating in the U.S. today (over 3,500 worldwide) and they have their fingers in all sorts of businesses you would never even imagine. Look around wherever you are right now and there's a good chance that many objects within eyesight are products that private equity has invested in. And they like service businesses, too._x000D_
_x000D_
Most private equity funds are created to invest in companies for five to seven years, sell out, and return all of the original funds plus profits to their investors. This means that if you sell your business to a private equity group, expect another sale within seven years. Typically, private equity looks at a lot of opportunities before they invest in one, so it makes sense to "cast a wide net" and contact the many that have expressed an interest in tires and service if you are looking to sell. The larger you are -- say $40 million to $50 million in annual revenue -- the more likely you will be a "platform" onto which they will "bolt-on" smaller companies._x000D_
_x000D_
August 10: Bristol Consulting Inc.: Private equity investor Duet hires from Abraaj and Temasek_x000D_
_x000D_
Emerging markets investor Duet Private Equity has strengthened its African private equity team with several new hires, including a former employee of its embattled rival Abraaj Group._x000D_
_x000D_
Source: Company Website_x000D_
_x000D_
August 10: Bristol Consulting Inc.: New private equity firm targets smaller deals_x000D_
_x000D_
Partners in Monument MicroCap Partners LLC include two former Hammond Kennedy Whitney &amp; Co. CEOs and another former HKW partner. Investing Banking &amp; Finance private equity To view the full article, please register or login._x000D_
_x000D_
Source: Company Website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July 26: Bristol Consulting Inc.: The Troubling New Trend in Private Equity_x000D_
_x000D_
A well-known GP in our portfolio has been known to say that PE performance "isn't a return until you can buy a beer with it."_x000D_
_x000D_
In other words, paper gains don't mean much until the company has been sold and actual capital gains can be returned to investors. Indeed, a large part of interim performance analysis on existing funds is trying to determine what the likely exit scenarios, and valuations, will be for current portfolio companies._x000D_
_x000D_
While part of this requires an understanding of the micro - the sales growth and profit margin trends at the individual company level - equally important is an understanding of the macro, or the overall economic conditions, credit market conditions, and exit environment._x000D_
_x000D_
In 2017, private equity realizations remained strong for the fourth straight year. According to Bain's Annual Private Equity Report, last year more than 1,000 private equity portfolio companies globally were sold, creating $366 billion worth of liquidity for investors._x000D_
_x000D_
The majority of these exits were to corporate acquirers, but the amount of private equity sponsor-to-sponsor transactions increased to nearly one third of all deal flow. And recent research from Preqin shows this trend continuing into the second quarter of 2018, with 34 percent of exit volume going to other private equity funds._x000D_
_x000D_
And with record amounts of dry powder available - perhaps as much as $1.5 trillion - we should expect private equity firms to continue aggressively sourcing target platforms everywhere, including from other private equity funds._x000D_
_x000D_
Source: Company Website_x000D_
_x000D_
PermID: 5041073703_x000D_
_x000D_
Created by www.buysellsignals.com for News Bites Finance_x000D_
_x000D_
LANGUAGE: English_x000D_
DOCUMENT-TYPE: Meetings_x000D_
PUBLICATION-TYPE: Newswire_x000D_
SUBJECT: _x000D_
MUTUAL FUNDS (90%); COMPANY EARNINGS (90%); ECONOMIC NEWS (89%); INTEREST RATES (89%); REAL ESTATE INVESTMENT TRUSTS (79%); WIND ENERGY (78%); ELECTRIC POWER PLANTS (78%); FINANCIAL RESULTS (78%); REAL ESTATE (78%); FINANCIAL PERFORMANCE &amp; REPORTS (77%); ECONOMIC GROWTH (77%); FUNDRAISING (76%); SHAREHOLDERS (76%); INFLATION (75%); SECURITIES TRADING (74%); ACQUISITIONS (71%); NATURAL GAS (70%); BOND MARKETS (70%); NATURAL GAS PRODUCTS (70%); ELECTRIC POWER INDUSTRY (70%); PRIVATE EQUITY (67%); CRUDE OIL &amp; NATURAL GAS EXTRACTION (56%)_x000D_
FINANCIALS; Company Activities; Company Summary; BUSINESS NEWS ROUND UP;_x000D_
COMPANY: _x000D_
WESTINGHOUSE ELECTRIC CO LLC (71%); BROOKFIELD ASSET MANAGEMENT INC (58%)_x000D_
Bristol Consulting Inc._x000D_
TICKER: _x000D_
BAMA (AMS) (58%); BAM.A (TSX) (58%); BAM (NYSE) (58%)_x000D_
BRISTOLCONSULTI_x000D_
INDUSTRY: _x000D_
NAICS811118 OTHER AUTOMOTIVE MECHANICAL &amp; ELECTRICAL REPAIR &amp; MAINTENANCE (71%); SIC7539 AUTOMOTIVE REPAIR SHOPS, NEC (71%); NAICS551111 OFFICES OF BANK HOLDING COMPANIES (58%); NAICS531120 LESSORS OF NONRESIDENTIAL BUILDINGS (EXCEPT MINIWAREHOUSES) (58%); SIC6712 OFFICES OF BANK HOLDING COMPANIES (58%); SIC6512 OPERATORS OF NONRESIDENTIAL BUILDINGS (58%)_x000D_
COUNTRY: _x000D_
UNITED STATES (93%); CANADA (79%); NORTH AMERICA (79%); SPAIN (56%)_x000D_
United States; United States_x000D_
LOAD-DATE: August 13, 2018_x000D_
_x000D_
Copyright 2018 News Bites Pty Ltd._x000D_
</t>
  </si>
  <si>
    <t xml:space="preserve">_x000D_
_x000D_
_x000D_
54 of 102_x000D_
_x000D_
_x000D_
Russia &amp; CIS Business &amp; Investment Weekly_x000D_
August 3, 2018_x000D_
COMPANIES &amp; MARKETS_x000D_
LENGTH: 210 words_x000D_
DATELINE: MOSCOW. Aug 3_x000D_
Rostelecom boosts stake in network communications software developer Brain4Net to 26%_x000D_
Rostelecom has acquired a supplementary issue of shares in B4N Group Limited, increasing its stake in the company to 26.08%, Rostelecom reported._x000D_
_x000D_
The deal totaled 95 million rubles._x000D_
_x000D_
B4N Group Limited is the lead company in Programmiruyemyye Seti LLC, which operates under the Brain4Net trademark. The company develops control systems for data transmission networks, network traffic processing and service application virtualization._x000D_
_x000D_
Rostelecom invested about 100 million rubles in B4N in 2016. At that time Rostelecom's corporate venture capital fund CommIT Capital received 20.3% of B4N shares. The company's founder retained 75% and Leta Capital had 4.7%._x000D_
_x000D_
Rostelecom has increased its stake amid continuing development of cooperation with B4N, a Rostelecom representative told Interfax. "We are conducting work with domestic startups and companies that may receive development impetus from use of hi-tech solutions, in several areas," the representative said._x000D_
_x000D_
The operator is examining various options for recouping the investment, ranging from sale of the shares to an innovative company to acquiring the company in order to use its solutions in the core business, Rostelecom said._x000D_
_x000D_
LANGUAGE: ENGLISH_x000D_
DOCUMENT-TYPE: Economy_x000D_
PUBLICATION-TYPE: Newsletter_x000D_
SUBJECT: _x000D_
BUDGETS (90%); SOFTWARE MAKERS (90%); COMPUTER NETWORKS (78%); COMPUTER SOFTWARE (78%); VENTURE CAPITAL (75%); ACQUISITIONS (73%)_x000D_
Financial &amp; Business Services, Market researchMarkets &amp; Exchanges, SecuritiesState Budget &amp; TaxesTreaties &amp; International Organisations; Financial &amp; Business Services, Market researchMarkets &amp; Exchanges, SecuritiesState Budget &amp; TaxesTreaties &amp; International Organisations; Financial &amp; Business Services, Market researchMarkets &amp; Exchanges, SecuritiesState Budget &amp; TaxesTreaties &amp; International Organisations; Financial &amp; Business Services, Market researchMarkets &amp; Exchanges, SecuritiesState Budget &amp; TaxesTreaties &amp; International Organisations_x000D_
COMPANY: _x000D_
ROSTELECOM OAO (93%)_x000D_
TICKER: _x000D_
RTKM (RTS) (93%); RKMD (LSE) (93%)_x000D_
INDUSTRY: _x000D_
NAICS238210 ELECTRICAL CONTRACTORS &amp; OTHER WIRING INSTALLATION CONTRACTORS (93%); SIC1731 ELECTRICAL WORK (93%)_x000D_
CITY: _x000D_
MOSCOW, RUSSIAN FEDERATION (72%)_x000D_
COUNTRY: _x000D_
RUSSIAN FEDERATION (72%)_x000D_
LOAD-DATE: August 13, 2018_x000D_
_x000D_
Copyright 2018 Interfax News Agency_x000D_
</t>
  </si>
  <si>
    <t xml:space="preserve">_x000D_
_x000D_
_x000D_
53 of 102_x000D_
_x000D_
_x000D_
News Bites - People in Business_x000D_
August 14, 2018 Tuesday_x000D_
BJ's Restaurants director Patrick D. Walsh sells 13 August 2018_x000D_
LENGTH: 2006 words_x000D_
BJ's Restaurants (NASDAQ:BJRI) Director Patrick D. Walsh sold 12,000 shares worth $US759,960 on August 13. The selling price was $US63.33._x000D_
_x000D_
HTTP link to original article_x000D_
_x000D_
https://www.sec.gov/Archives/edgar/data/1013488/000120919118046505/xslF345X03/doc4.xml_x000D_
_x000D_
SECTION 1 PATRICK D. WALSH REPORTED SELLING IN 2018_x000D_
_x000D_
+ In 2018 a total of 260,736 shares worth $US14.5 million were sold. The highest number of shares 248,736 worth $US13.7 million were sold in the month of May._x000D_
_x000D_
_x000D_
Month	No. of Shares	Price, USD	Value, USD_x000D_
August 13, 2018	12,000	63.33	759,960_x000D_
May '18	248,736	55.12	13,710,318_x000D_
Total	260,736	55.5	14,470,278_x000D_
_x000D_
SECTION 2 PATRICK D. WALSH PREVIOUS 2 YEARS REPORTED SELLING_x000D_
_x000D_
+ In the 2-year period 2016 to 2017 a total of 845,380 shares worth $US35.5 million were sold._x000D_
_x000D_
_x000D_
Year	No. of Shares	Price, USD	Value, USD_x000D_
2017	159,966	35.48	5,674,959_x000D_
2016	685,414	43.58	29,869,137_x000D_
Total	845,380	42.05	35,544,096_x000D_
_x000D_
SECTION 3 PATRICK D. WALSH SHARES HELD AS AT AUG 13, 2018_x000D_
_x000D_
(Value computed at price $US63.05)_x000D_
_x000D_
Patrick D. Walsh now has a beneficial interest in $US1.4 million worth of BJ's Restaurants shares._x000D_
_x000D_
Source: SEC_x000D_
_x000D_
SECTION 4 BIOGRAPHY PATRICK D. WALSH, DIRECTOR_x000D_
_x000D_
PATRICK D. WALSH has been a member of our Board of Directors since June 2014. Mr. Walsh has served as the Managing Member and Chief Executive Officer of PW Partners, LLC, the general partner of PW Partners Master Fund LP ("PW Master Fund"), and PW Partners Atlas Funds, LLC, the general partner of PW Partners Atlas Fund II LP ("Atlas Fund II") and PW Partners Atlas Fund LP ("Atlas Fund I") since August 2012. In addition, since September 2012, Mr. Walsh has served as Managing Member of PW Partners Capital Management LLC, the management company with respect to each of Atlas Fund I, Atlas Fund II and PW Master Fund. From December 2011 to August 2012, Mr. Walsh was Managing Partner of PWK Partners, LLC, a value-oriented, private investment firm. From September 2011 to December 2011, Mr. Walsh engaged in activities relating to the formation of PWK Partners, LLC and its affiliated funds. From March 2008 to September 2011, Mr. Walsh served as a Partner at Oak Street Capital Management, LLC, a long-short, value-oriented, private investment management firm. Mr. Walsh has served as a director of Famous Dave's of America, Inc. (NASDAQ: DAVE), an owner, operator and franchisor of barbecue restaurants, since April 2013, where he also serves as Chairman of the Compensation Committee and as a member of the Strategic Planning and Audit Committees. He also has served on the Board of Directors of Del Taco Restaurants, Inc. (NASDAQ: TACO) since the business combination of Levy Acquisition Corporation and Del Taco Holdings, Inc. in June 2015. In March 2015, Mr. Walsh was appointed to the Board of Directors of Town Sports International Holdings, Inc. (NASDAQ: CLUB), an owner and operator of fitness clubs in the Northeast and Mid-Atlantic regions of the United States. Mr. Walsh is a Chartered Financial Analyst._x000D_
_x000D_
Director Qualifications: Mr. Walsh has an extensive background in financial analysis as well as a broad understanding of operational, financial and strategic issues facing public companies, all of which make him well qualified to serve as a member of the Board. In addition, Mr. Walsh's significant experience in the restaurant industry, as both an investor and as a director, benefits the Board._x000D_
_x000D_
SECTION 5 BJ'S RESTAURANTS, INC. PRICE PERFORMANCE SCORECARD (NASDAQ:BJRI):_x000D_
_x000D_
5.1 BJ's Restaurants, Inc. is placed 198/2,185 in the BSS News Bites ranking of price performance of NASDAQ stocks in the past year, a percentile ranking of 90._x000D_
_x000D_
5.2 Year-to-date_x000D_
_x000D_
BJ's Restaurants surges 73% in 2018, beating 94% of the market_x000D_
_x000D_
BJ's Restaurants, Inc. (NASDAQ:BJRI), surged $US26.53 (or 72.6%) year-to-date (YTD) in 2018 to close at $US63.05 today. This means the stock has outperformed 94% of NASDAQ-listed stocks in 2018. Compared with the NASDAQ-100 Index which has risen 15.7% YTD, this is a relative price increase of 56.9%._x000D_
_x000D_
5.3 Moving Annual Return (Past 5 years)_x000D_
_x000D_
Based on a dynamic start date of 5 years ago, the Moving Annual Return has been positive in 3 of the last 5 years. An investment a year ago in BJRI would have produced a return of 94.7%._x000D_
_x000D_
_x000D_
BJRI	Close (USD)	Dividends (USD)	Capital Gain / (Loss) %	% Yield	Annual Return %_x000D_
Aug 13	63.05	0.55	93.1	1.7	94.7_x000D_
1 Yr ago	32.66	-	(17.0)	-	(17.0)_x000D_
2 Yrs ago	39.37	-	(15.8)	-	(15.8)_x000D_
3 Yrs ago	46.78	-	35.2	-	35.2_x000D_
4 Yrs ago	34.6	-	10.4	-	10.4_x000D_
_x000D_
Close 5 years ago $US31.35_x000D_
_x000D_
5.4 Present Value of $US1000 invested in the past_x000D_
_x000D_
The present value of $US1000 invested a year ago is $US1,956_x000D_
_x000D_
_x000D_
PV$1000	1-week	1-month	1-year_x000D_
BJRI.NASDAQ	1,012	1,052	1,956_x000D_
NASDAQ-100 Index	996	1,007	1,269_x000D_
_x000D_
5.5 Trailing Price Change %_x000D_
_x000D_
1-Year price change of 93.1% for BJ's Restaurants outperformed the change of 26.9% in the NASDAQ-100 Index for a relative price change of 66.1%._x000D_
_x000D_
_x000D_
Price Change %	1-Month	3-Month	1-Year_x000D_
BJRI	5.0	16.5	93.1_x000D_
Restaurants sector	-1.9	-7.9	-2.6_x000D_
NASDAQ-100 Index	0.3	6.5	26.9_x000D_
_x000D_
SECTION 6 BJ'S RESTAURANTS, INC. FINANCIALS AND GROWTH PERFORMANCE SCORECARD (NASDAQ:BJRI):_x000D_
_x000D_
6.1 Key Financials (All figures percent)_x000D_
_x000D_
Operating Margin deteriorated from 4.3% in 2014 to 3.4% in 2018, Revenue Growth deteriorated from 9.1% in 2014 to 4.0% in 2018 and EPS Growth deteriorated from 32.9% in 2014 to 9.9% in 2018._x000D_
_x000D_
_x000D_
BJRI	Revenue Growth	EPS Growth	Operating Margin	ROE_x000D_
2018	4	9.9	3.4	17.3_x000D_
2017	8.1	10.4	6.2	16.6_x000D_
2015	8.6	78.4	6.8	14.3_x000D_
2014	9.1	32.9	4.3	7.9_x000D_
_x000D_
6.2 Revenue and Net Profit_x000D_
_x000D_
In the last 3 years Compound Annual Growth Rate (CAGR) averaged 6.9% for Total Revenue and 17.8% for Net Profit._x000D_
_x000D_
_x000D_
Description	Annual ($US M)	3-year Avg ($US M)	3-year CAGR %_x000D_
Total Revenue	1,033.8	982.6	6.9_x000D_
EBITDA	104.1	117	4.3_x000D_
Operating Profit	35.4	52.9	-0.9_x000D_
Net Profit	44.8	45.2	17.8_x000D_
_x000D_
CAGR = Compound Annual Growth Rate_x000D_
_x000D_
6.3 Performance (All figures in %)_x000D_
_x000D_
Net Profit Margin 3-year average is 4.6% and Return on Equity 3-year average is 16.1%._x000D_
_x000D_
_x000D_
Description	Annual	3-year Avg_x000D_
EBITDA Margin	10.1	12.0_x000D_
Operating Profit Margin	3.4	5.4_x000D_
Net Profit Margin	4.3	4.6_x000D_
Return on Equity	17.3	16.1_x000D_
Return on Assets	6.5	6.6_x000D_
Return on Capital Employed	6.3	9.4_x000D_
_x000D_
6.4 High Performance Indicators and rank of BJ's Restaurants in the NASDAQ market:_x000D_
_x000D_
_x000D_
Description	BJRI Value	Rank In NASDAQ Market_x000D_
Relative Price Change % (1 Year)	66.1	In Top Quartile_x000D_
Turnover in Quarter	$US1.3 billion	In Top Quartile_x000D_
3-mo Price Change %	16.53	In Top Quartile_x000D_
Price/MAP50	1.04	In Top Quartile_x000D_
_x000D_
SECTION 7 BJ'S RESTAURANTS, INC. GLOBAL RANK (NASDAQ:BJRI):_x000D_
_x000D_
7.1 Global Rank_x000D_
_x000D_
Global Rank [out of 47,649 stocks]_x000D_
_x000D_
_x000D_
Description	Value	Rank	Quartile_x000D_
MCap (US$)	1.3B	6,877	Top_x000D_
Total Assets (US$)	685M	11,880	Top_x000D_
Revenue (US$)	1B	6,611	Top_x000D_
Net Profit (US$)	44.8M	8,415	Top_x000D_
Return on Equity %	17.3	5,941	Top_x000D_
Net Profit Margin %	4.3	19,620	Second_x000D_
Price to Book	5.2	30,206	Third_x000D_
Price Earnings	30.4	13,161	Second_x000D_
Yield %	0.9	19,344	Second_x000D_
PV$1000 (1Year) US$	1,956	1,789	Top_x000D_
US$ Change (1Year) %	97.4	1,828	Top_x000D_
Rel Strength 6 Mo (US$)	98	1,044	Top_x000D_
_x000D_
SECTION 8 OTHER DIRECTORS OF BJ'S RESTAURANTS, INC._x000D_
_x000D_
Gregory A. Trojan, Chief Executive Officer &amp; Director_x000D_
_x000D_
Gerald (Jerry) W. Deitchle, Chairman &amp; Director_x000D_
_x000D_
Gregory S. Levin, Chief Financial Officer &amp; Company Secretary &amp; Executive Vice President_x000D_
_x000D_
Noah A. Elbogen, Director_x000D_
_x000D_
James A. Dal Pozzo, Director_x000D_
_x000D_
Larry D. Bouts, Director_x000D_
_x000D_
Peter (Pete) A. Bassi, Director_x000D_
_x000D_
Lea Anne S. Ottinger, Director_x000D_
_x000D_
Wesley A. Nichols, Director_x000D_
_x000D_
Patrick D. Walsh, Director_x000D_
_x000D_
Kevin Mayer, Executive Vice President_x000D_
_x000D_
Greg Lynds, Executive Vice President_x000D_
_x000D_
SECTION 9 BJ'S RESTAURANTS, INC. ACTIVITIES_x000D_
_x000D_
BJ's Restaurants, Inc. (BJ's), owned and operated 82 restaurants located in California, Texas, Arizona, Colorado, Oregon, Nevada, Florida, Ohio, Oklahoma, Kentucky, Indiana, Louisiana and Washington during the fiscal year ended December 30, 2008 (fiscal 2008). A licensee also operates one restaurant in Lahaina, Maui. Each of the Company's restaurants is operated either as a BJ's Restaurant &amp; Brewery that includes a brewery within the restaurant, a BJ's Restaurant &amp; Brewhouse that receives the beer BJ's sells from one of its breweries or an approved third-party craft brewer of its recipe beers (contract brewer), or a BJ's Pizza &amp; Grill, which is a smaller format, full-service restaurant. The Company's menu features the BJ's deep-dish pizza, its own handcrafted beers, as well as a selection of appetizers, entrees, pastas, sandwiches, specialty salads and desserts, including the Pizookie dessert._x000D_
_x000D_
SECTION 10 RECENT NEWS ON DIRECTORS_x000D_
_x000D_
10.1 SHAREHOLDER VALUE ADDED BY DIRECTORS_x000D_
_x000D_
01 April 2018_x000D_
_x000D_
Larry D. Bouts brings three-bagger value to BJ's Restaurants_x000D_
_x000D_
Larry D. Bouts was appointed Director of BJ's Restaurants (NASDAQ:BJRI) fourteen years ago on April 01, 2004. The present value of USD1,000 (PV1000) invested on the appointment date is $US3,258, for a capital gain of $US2,227 and dividend reinvested of $US31._x000D_
_x000D_
10.2 RECENT REPORTED SELLING_x000D_
_x000D_
10 August 2018_x000D_
_x000D_
BJ's Restaurants chairman Gerald (Jerry) W. Deitchle sells_x000D_
_x000D_
BJ's Restaurants (NASDAQ:BJRI) Chairman and Director Gerald (Jerry) W. Deitchle sold 6,995 shares worth $US450,683 on August 09. The selling price was $US64.43. The shares hit a 13-day high on the day._x000D_
_x000D_
07 August 2018_x000D_
_x000D_
BJ's Restaurants svp-brewing operations Alex Puchner sells_x000D_
_x000D_
BJ's Restaurants (NASDAQ:BJRI) SVP-Brewing Operations Alex Puchner sold 3,907 shares worth $US244,695 on August 06. The selling price was $US62.63. The shares hit a five-day high on the day._x000D_
_x000D_
07 August 2018_x000D_
_x000D_
BJ's Restaurants executive vice president Kevin Mayer sells_x000D_
_x000D_
BJ's Restaurants (NASDAQ:BJRI) Chief Marketing Officer and Executive Vice President Kevin Mayer sold 925 shares worth $US58,136 on August 07. The selling price was $US62.85. The shares hit a six-day high on the day._x000D_
_x000D_
01 June 2018_x000D_
_x000D_
BJ's Restaurants director Noah A. Elbogen sells_x000D_
_x000D_
BJ's Restaurants (NASDAQ:BJRI) Director Noah A. Elbogen sold 5,126 shares worth $US287,056 on May 30. The selling price was $US56.0. The shares hit a one-month high on the day._x000D_
_x000D_
01 June 2018_x000D_
_x000D_
BJ's Restaurants svp-brewing operations Alex Puchner sells_x000D_
_x000D_
BJ's Restaurants (NASDAQ:BJRI) SVP-Brewing Operations Alex Puchner sold 5,000 shares worth $US277,500 on May 30. The selling price was $US55.50. The shares hit a one-month high on the day._x000D_
_x000D_
01 June 2018_x000D_
_x000D_
BJ's Restaurants chief information officer Brian Krakower sells_x000D_
_x000D_
BJ's Restaurants (NASDAQ:BJRI) Chief Information Officer Brian Krakower sold 400 shares worth $US22,552 on May 30. The selling price was $US56.38. The shares hit a one-month high on the day._x000D_
_x000D_
01 June 2018_x000D_
_x000D_
BJ's Restaurants senior vice president-operations talent development Lon Ledwith sells_x000D_
_x000D_
BJ's Restaurants (NASDAQ:BJRI) Senior Vice President-Operations Talent Development Lon Ledwith sold 10,083 shares worth $US564,648 on May 30. The selling price was $US56.0. The shares hit a one-month high on the day._x000D_
_x000D_
24 May 2018_x000D_
_x000D_
BJ's Restaurants director Lea Anne S. Ottinger sells_x000D_
_x000D_
BJ's Restaurants (NASDAQ:BJRI) Director Lea Anne S. Ottinger sold 5,000 shares worth $US25,000,000 on May 24. The selling price was $US5,000.0._x000D_
_x000D_
11 May 2018_x000D_
_x000D_
BJ's Restaurants executive vice president Greg Lynds sells_x000D_
_x000D_
BJ's Restaurants (NASDAQ:BJRI) Executive Vice President Greg Lynds sold 8,912 shares worth $US492,388 on May 10. The selling price was $US55.25._x000D_
_x000D_
11 May 2018_x000D_
_x000D_
BJ's Restaurants director Noah A. Elbogen sells_x000D_
_x000D_
BJ's Restaurants (NASDAQ:BJRI) Director Noah A. Elbogen sold 13,169 shares worth $US735,512 on May 09. The selling price was $US55.85. The shares hit a six-day high on the day._x000D_
_x000D_
11 May 2018_x000D_
_x000D_
BJ's Restaurants director Noah A. Elbogen sells_x000D_
_x000D_
BJ's Restaurants (NASDAQ:BJRI) Director Noah A. Elbogen sold 1,705 shares worth $US95,054 on May 10. The selling price was $US55.75._x000D_
_x000D_
10 May 2018_x000D_
_x000D_
BJ's Restaurants senior vice president-operations talent development Lon Ledwith sells_x000D_
_x000D_
BJ's Restaurants (NASDAQ:BJRI) Senior Vice President-Operations Talent Development Lon Ledwith sold 6,931 shares worth $US388,136 on May 08. The selling price was $US56.0. The shares hit a five-day high on the day._x000D_
_x000D_
10 May 2018_x000D_
_x000D_
BJ's Restaurants chief financial officer, company secretary and executive vice president Gregory S. Levin sells_x000D_
_x000D_
BJ's Restaurants (NASDAQ:BJRI) Chief Financial Officer, Company Secretary and Executive Vice President Gregory S. Levin sold 16,483 shares worth $US914,147 on May 08. The selling price was $US55.46. The shares hit a five-day high on the day._x000D_
_x000D_
Source: www.BuySellSignals.com_x000D_
_x000D_
LANGUAGE: English_x000D_
DOCUMENT-TYPE: Regulatory issues_x000D_
PUBLICATION-TYPE: Newswire_x000D_
SUBJECT: _x000D_
STOCK EXCHANGES (90%); GENERAL PARTNERSHIPS (89%); EXECUTIVES (78%); FRANCHISING (78%); BOARDS OF DIRECTORS (78%); RESTAURANT FOOD &amp; BEVERAGE SALES (78%); FRANCHISORS (73%); INVESTMENT MANAGEMENT (68%); PROFILES &amp; BIOGRAPHIES (50%)_x000D_
COMPANY: _x000D_
BJ'S RESTAURANTS INC (91%); FAMOUS DAVE'S OF AMERICA INC (80%)_x000D_
BJ's Restaurants, Inc._x000D_
TICKER: _x000D_
BJRI (NASDAQ) (91%); DAVE (NASDAQ) (80%)_x000D_
BJRI_x000D_
INDUSTRY: _x000D_
NAICS722511 FULL-SERVICE RESTAURANTS (91%); SIC5812 EATING PLACES (91%)_x000D_
722511_x000D_
COUNTRY: _x000D_
United States; United States_x000D_
LOAD-DATE: August 13, 2018_x000D_
_x000D_
Copyright 2018 News Bites Pty Ltd._x000D_
</t>
  </si>
  <si>
    <t xml:space="preserve">_x000D_
_x000D_
_x000D_
40 of 102_x000D_
_x000D_
_x000D_
News Bites - Private Companies_x000D_
August 14, 2018 Tuesday_x000D_
August 13, 2018: Syracuse University: Nangia's Research Featured on Journal of Physical Chemistry Cover_x000D_
SECTION: _x000D_
ANNOUNCEMENTS_x000D_
LENGTH: 4585 words_x000D_
Associate Professor Shikha Nangia's research on the blood-brain barrier is prominently featured on the cover of the Aug. 2 Journal of Physical Chemistry B. The paper, "Self-Assembly Simulations of Classic Claudins-Insights into the Pore Structure, Selectivity, and Higher Order Complexes," is authored by Nangia and a team of students and alumni, including current graduate student Flaviyan Jerome Irudayanathan G'19, Xiaoyi Wang G'16, Nan Wang G'16, Sarah R. Willsey '18 and Ian A. Seddon, who participated in an REU (Research Experiences for Undergraduates) at the Syracuse Biomaterials Institute in the summer of 2015._x000D_
_x000D_
Nangia's research seeks to identify ways to temporarily open the tight junction barriers to allow disease-fighting medicines to reach tissues in noninvasive ways. Additionally, Nangia's research group focuses on designing efficient nanosized drug delivery carriers to target cancerous tumor cells in the brain. Nangia was awarded $580,000 from the National Science Foundation's (NSF) prestigious Faculty Early Career Development (CAREER) program, which funds her blood-brain barrier research._x000D_
_x000D_
Nangia has been a biomedical and chemical engineering professor in the Department of Biomedical and Chemical Engineering since 2012. She teaches chemical and statistical thermodynamics and has been awarded the ECS Dean's Award for Excellence in Education, a Meredith Teaching Recognition Award, the College Technology Educator of the Year, a Faculty Excellence Award and the Outstanding Junior Faculty Award by the American Chemical Society. She earned a bachelor's degree in chemistry from the University of Delhi, a master's in chemistry at the Indian Institute of Technology, Delhi, and a Ph.D. in physical chemistry at the University of Minnesota-Twin Cities._x000D_
_x000D_
INDEX_x000D_
_x000D_
SECTION 1 SYRACUSE UNIVERSITY FINANCIALS_x000D_
_x000D_
SECTION 2 SYRACUSE UNIVERSITY PROFILE_x000D_
_x000D_
SECTION 3 PRESS RELEASES: 2018_x000D_
_x000D_
SECTION 4 SYRACUSE UNIVERSITY PATENTS_x000D_
_x000D_
SECTION 5 SYRACUSE UNIVERSITY TOP MANAGEMENT_x000D_
_x000D_
SECTION 1 SYRACUSE UNIVERSITY FINANCIALS_x000D_
_x000D_
Syracuse University_x000D_
_x000D_
Key Stats_x000D_
_x000D_
Estimated Revenue (TTM): $994.8M_x000D_
_x000D_
Estimated Employees: 4,350_x000D_
_x000D_
SECTION 2 SYRACUSE UNIVERSITY PROFILE_x000D_
_x000D_
2.1 ACTIVITIES_x000D_
_x000D_
Syracuse University is a private research university of extraordinary academics, distinctive offerings, and an undeniable spirit,with a gorgeous campus in the heart of New York State, a global footprint, and nearly 150 years of history, Syracuse University is made for those who want a quintessential college experience. Proudly selective._x000D_
_x000D_
2.2 SUMMARY_x000D_
_x000D_
PermID: 4296008047_x000D_
_x000D_
Website: http://www.syr.edu/_x000D_
_x000D_
SECTION 3 PRESS RELEASES: 2018_x000D_
_x000D_
August 13: Wearable IV Device Wins SU Campus Session of Invent@SU_x000D_
_x000D_
It was a perfect meeting of tech and design. Industrial and interaction design majors Quinn King '20 and Alec Gillinder '20 saw a need for a portable, lightweight device that could deliver intravenous (IV) fluids and spent six weeks designing one as part of the Invent@SU program. Their device, L-IV Liberating Intravenous, attaches an IV to a person's arm and upper body using just two straps and has an embedded pressure infuser bag. four students with two faculty members_x000D_
_x000D_
From left are Assistant Professor Louise Manfredi, Annabelle Lincoln '20, Quinn King '20, Jaclyn Hingre '19, Alec Gillinder '20 and Professor Yevgeniy Yesilevskiy_x000D_
_x000D_
Ten student teams designed, prototyped and pitched their inventions over the course of the Invent@SU program. Before final judging, teams presented to guest evaluators each week to get feedback and suggestions._x000D_
_x000D_
"That allowed us to bring the confidence we needed," says King._x000D_
_x000D_
At the end of the program, judges awarded L-IV Liberating Intravenous with a first place and a prize of $5000. King and Gillinder said it was thrilling to know the judges saw real potential in the idea they had been tirelessly working on._x000D_
_x000D_
"Everyone giving us feedback was confirmation that we should move forward," says Gillinder._x000D_
_x000D_
Mechanical engineering students Jaclyn Hingre '19 and Annabelle Lincoln '20 won second place and $3000 with Halo-a discreet and portable emergency alert system designed for students who need help on or near a college campus. Halo does not require a cellphone or internet service. Their invention uses radio frequencies and small wearable transmitters that allow a student to contact campus public safety if they feel threatened._x000D_
_x000D_
"I wanted to design an invention that was going to help people," says Lincoln._x000D_
_x000D_
"When it happened to a friend it had a huge impact on me._x000D_
_x000D_
August 13: Syracuse University: Whitman School Announces Partnership with National Black MBA Association_x000D_
_x000D_
The Martin J. Whitman School of Management has announced a new partnership with the National Black MBA Association as part of the first installment of the NBMBAA Collegiate Partnership Program. The program aims to increase awareness and facilitate access to graduate and business education programs in professional fields across the country. Whitman is one of a dozen diamond-level partners nationally._x000D_
_x000D_
The NBMBAA was founded in 1970 to help African Americans coming into the corporate sector, largely for the first time, share experiences and insights to help make their careers and career paths easier. According to Alex McKelvie, associate dean for undergraduate and full-time master's programs for the Whitman School, the organization's partnership includes the following:_x000D_
_x000D_
The Whitman School has committed to awarding at least two merit-based scholarships to NBMBAA member students. The school must ensure that at least 25 students are NBMBAA members. The school will hold an NBMBAA event on campus every academic year. The school will send a case competition team to the annual National Black MBA Conference and Exposition._x000D_
_x000D_
Whitman hopes the partnership will help increase the diversity of the Whitman School community._x000D_
_x000D_
"We need to build and grow our ability to attract, recruit and yield fantastic students," says McKelvie. "Having a diverse classroom enriches the conversation and allows people to challenge their perspectives and think about things in new ways. Diversity in thinking and backgrounds is one of the most important factors for innovation and peak performance. Whitman graduates will need to master working together in a world of accelerating change."_x000D_
_x000D_
In addition to the new partnership with NBMBAA, the Whitman School also has a local chapter of the National Association of Black Accountants (NABA), a professional organization of minority accountants that today is open to all students._x000D_
_x000D_
"Many people are unaware that NABA welcomes members of all races, but that is key to the organization's ability to bring business students together in a positive, learning and networking environment," says Professor Kofi Appiah Okyere, NABA faculty advisor._x000D_
_x000D_
August 13: Syracuse University: Historic $1 Million Gift to Hendricks Chapel Launches New Student Opportunity Fund: Endowment Provides Financial Assistance for Students in Need_x000D_
_x000D_
A historic $1 million gift to Hendricks Chapel will assist students experiencing financial hardship and ensure access to academic enrichment opportunities that would otherwise be unavailable to them, announced Hendricks Chapel Dean Brian Konkol._x000D_
_x000D_
The gift, from a Syracuse University alumnus and his wife who wish to remain anonymous, will launch the Hendricks Chapel Student Opportunity Fund. Konkol says the gift appears to be the largest single gift ever made to Hendricks Chapel._x000D_
_x000D_
The new endowment fund, which will be administered by the dean of Hendricks Chapel, will complement the University's established network of financial aid and social support. The fund is designed to help cover the financial gap for students having difficulty covering their basic needs or unanticipated costs, freeing them to better focus on their coursework and maintain their academic progress. Categories of support may include food, clothing, emergency travel, emergency healthcare expenses, and other nonacademic expenses._x000D_
_x000D_
"This extraordinary expression of generosity speaks to the vital and multifaceted role the chapel plays in campus life," says Konkol. "I am grateful to the donors for this historic gift, for the good that will immediately come out of it, and for the invitation it extends to others to contribute in a way that expands student wellbeing for generations to come. As a student-centered global home for religious, spiritual, moral, and ethical life, we are committed to fostering and supporting an inclusive and accessible campus community of possibility for a richly diverse student body. We are excited to expand our efforts far beyond the physical walls of the chapel, in order to help create and sustain a learning environment where the pursuit of excellence is supported through the expansion of opportunity."_x000D_
_x000D_
Since its dedication in 1930, Hendricks Chapel has defined and embraced its role as the physical and metaphorical "heart" of Syracuse University._x000D_
_x000D_
August 06: Syracuse University: Light Work in Partnership with For Freedoms Launches Billboard Campaign in Syracuse_x000D_
_x000D_
art workIn conjunction with the forthcoming exhibition, "Be Strong and Do Not Betray Your Soul: Selections From The Light Work Collection," Light Work and For Freedoms are collaborating on a series of billboard artworks in the Syracuse area. This is part of The 50 State Initiative, an ambitious new phase of For Freedoms programming that culminates this fall._x000D_
_x000D_
Building upon the United States' existing artistic infrastructure, For Freedoms has developed a network of artists and institutional partners, including Light Work, who will produce nationwide exhibitions, public art installations and local community dialogues in order to introduce nuanced, artistic thinking into public discourse. Centered on the vital work of artists, these exhibitions and related projects will model how arts institutions can become forums for civic action._x000D_
_x000D_
The 50 State Initiative will include the installation of a series of artist-produced billboards in public and art spaces in all 50 states, Washington, D.C., and Puerto Rico. Billboards are going up across the country this fall in advance of midterm elections, while other educational and outreach components of the initiative will occur from September through December._x000D_
_x000D_
Six of the billboard installations are within the city of Syracuse, and will be in various locations between Aug. 13 - Oct. 7, 2018._x000D_
_x000D_
The images and text that comprise these billboards aim to provoke conversations in our community that lead to civic engagement. To help easily identify billboard locations and encourage engagement, a free downloadable map with information regarding the works on view will be available to the public._x000D_
_x000D_
Thursday, Sept. 20, at 6 p.m., For Freedoms co-founder Eric Gottesman will join us for a gallery talk about the process of curating "Be Strong and Do Not Betray Your Soul" and how this thematically intersects with the For Freedoms campaign artistic and art ideals._x000D_
_x000D_
In appropriating the billboard format, these by award-winning artists invite the viewer to engage critically with the messages their work presents as well as with the medium of political and commercial advertising itself._x000D_
_x000D_
Former Light Work artists-in-residence Eric Gottesman and Hank Willis Thomas started For Freedoms in 2016 as a non-partisan platform for civic engagement, discourse, and direct action for artists in the United States._x000D_
_x000D_
July 31: Syracuse University: Varshney Receives Lifetime Achievement Award_x000D_
_x000D_
Distinguished Professor Pramod K. Varshney in the College of Engineering and Computer Science has been awarded the Yaakov Bar-Shalom Award for Lifetime Excellence in Information Fusion by the International Society of Information Fusion. He received the honor at the University of Cambridge in July at the 21st International Conference on Information Fusion-FUSION 2018. head shot_x000D_
_x000D_
Pramod Varshney_x000D_
_x000D_
Varshney and his fellow researchers, Thakshila Wimalajeewa and Muralidhar Rangaswamy, were also the first runners up for the Jean-Pierre Le Cadre Best Paper Award for their work, "On Integrating Human Decisions with Physical Sensors for Binary Decision Making." FUSION 2018 highlighted high-level and low-level data and information fusion research, including theory and representation; algorithms; modelling, simulation, and evaluation; and applications of information fusion._x000D_
_x000D_
Varshney is a Distinguished Professor of Electrical Engineering and Computer Science, director of Syracuse University's Center for Advanced Systems and Engineering, and an adjunct professor of radiology at Upstate Medical University. He was recently named the co-director of the International Center for Information Fusion-a collaboration between Syracuse University and Xidian University._x000D_
_x000D_
His research interests include distributed sensor networks and data fusion, detection and estimation theory, wireless communications, physical layer security, image processing, and radar. He is widely known for his seminal contributions in the area of information fusion._x000D_
_x000D_
Varshney is an IEEE Fellow, founding member of the International Society for Information Fusion, and the author of the definitive text Distributed Detection and Data Fusion, published by Springer-Verlag in 1997. His prior honors include the IEEE Third Millennium Medal (2000) the Syracuse University's Chancellor's Citation for Exceptional Academic Achievement (2000), the IEEE Judith A._x000D_
_x000D_
SECTION 4 SYRACUSE UNIVERSITY PATENTS_x000D_
_x000D_
4.1 Number of Patents Issued to Syracuse University (Past 12 Months)_x000D_
_x000D_
There were a total of 9 patents issued to Syracuse University in the past 12 months. The highest number (2) were issued in May, 2018._x000D_
_x000D_
_x000D_
Month	No. of Patents Issued_x000D_
July	1_x000D_
May	2_x000D_
January	2_x000D_
December	1_x000D_
November	1_x000D_
September	2_x000D_
Total (Past 12 Months)	9_x000D_
_x000D_
4.2 Previous 10 SYRACUSE UNIVERSITY Patent titles:_x000D_
_x000D_
_x000D_
Issue Date	Issuing Office	Patent Title	Patent Number_x000D_
Aug 7, 2018	US PTO	Reversible shape memory polymers exhibiting ambient actuation triggering	10,040,909_x000D_
Jul 17, 2018	US PTO	Polysialic acid-polycaprolactone micelles for drug delivery	10,022,324_x000D_
May 29, 2018	US PTO	Waterborne shape memory polymer coatings	9,982,163_x000D_
May 29, 2018	US PTO	Nanoparticle apparatus and method	9,985,148_x000D_
Jan 30, 2018	US PTO	Multi-shape product	9,878,487_x000D_
Jan 9, 2018	US PTO	High-resolution melt curve classification using neural networks	9,864,834_x000D_
Dec 26, 2017	US PTO	Optical coating permitting cavity self-locking	9,851,528_x000D_
Nov 21, 2017	US PTO	Enhanced electronic external fetal monitoring system	9,820,718_x000D_
Sep 19, 2017	US PTO	Role-based access control to computing resources in an inter-organizational community	9,769,177_x000D_
Sep 12, 2017	US PTO	Bioluminescence resonance energy transfer between bioluminescent proteins and semiconductive nanomaterials	9,758,808_x000D_
_x000D_
4.3 Previous 5 SYRACUSE UNIVERSITY Patent abstracts:_x000D_
_x000D_
August 7, 2018 Syracuse University issued new U.S. patent [10,040,909]_x000D_
_x000D_
ABSTRACT_x000D_
_x000D_
Shape memory polymers featuring reversible actuation capability under ambient stimulus for integration with apparel. One approach is to use a multiblock polymer consisting of two (or potentially more) blocks in which the one block is the crystalline switching block with relatively low melting transitions, the other block has a higher thermal transition, and the two blocks are linked together by a linker molecule. Another approach is to use a graft copolymer having high and low melting transitions where the graft copolymer has a first polymer serving as the backbone and a second polymer being grafted to or from the backbone at certain graft locations. A further approach is to use latent crosslinking of a semicrystalline polymer with reactive groups placed on the backbone._x000D_
_x000D_
July 17, 2018 Syracuse University issued new U.S. patent [10,022,324]_x000D_
_x000D_
ABSTRACT_x000D_
_x000D_
PSA-PCL micelles were developed as carrier systems for pharmaceutical drugs. As an example, cyclosporine A (CyA) was encapsulated in the micelles and physical characterization, including size and zeta potential, demonstrated that the micelles possess favorable properties for drug delivery. In vitro studies verified that rheumatoid arthritis synovial fibroblasts are able to internalize the CyA-loaded micelles. CyA was released from the PSA-PCL micelle upon uptake and subsequently, partitioned into the phospholipid membrane. The PSA-PCL micelles also demonstrated improved therapeutic efficacy in drug delivery when used to deliver statins and disease modifying anti-rheumatic drugs (DMARDs)._x000D_
_x000D_
May 29, 2018 Syracuse University issued new U.S. patent [9,982,163]_x000D_
_x000D_
ABSTRACT_x000D_
_x000D_
The present invention relates to shape memory polymers and waterborne coating materials and, more particularly, to waterborne shape memory polymer coatings._x000D_
_x000D_
May 29, 2018 Syracuse University issued new U.S. patent [9,985,148]_x000D_
_x000D_
ABSTRACT_x000D_
_x000D_
There is set forth herein a method for forming a suspension having nanoparticles. There is also set forth herein a method for making an interface including nanoparticles. A morphology of conductive nanoparticle interface is set forth herein._x000D_
_x000D_
January 30, 2018 Syracuse University issued new U.S. patent [9,878,487]_x000D_
_x000D_
ABSTRACT_x000D_
_x000D_
Multi-shape products of the present disclosure comprise two components: a matrix component and a fiber component that is embedded or otherwise disposed in the matrix component. The matrix component exhibits certain shape memory properties. The fiber component interpenetrates the matrix component to facilitate fixing of the multi-shape product in various temporary shapes._x000D_
_x000D_
SECTION 5 SYRACUSE UNIVERSITY TOP MANAGEMENT_x000D_
_x000D_
Steven W. Barnes, Chairman &amp; Trustee_x000D_
_x000D_
Steven W. Barnes is a managing director at Bain Capital, LLC ('Bain'), he has been affiliated with Bain since 1988 and serves as the Head of Private Equity for the Americas. Bain is a leading global private investment firm that manages several pools of capital including private equity, venture capital, public equity and leveraged debt assets, totaling more than $80 billion. Bain has made private equity investments in over 300 companies in a variety of industries around the world. Headquartered in Boston, Bain has offices in Hong Kong, Shanghai, Tokyo, New York, Mumbai, London and Munich._x000D_
_x000D_
Since 1988, Barnes has been involved with various leveraged acquisitions and has served in various leadership positions with Bain portfolio companies, including chief executive officer of Dade Behring, a global medical diagnostic company; president of Executone Business Solutions, a telecommunications company; and president of The Holson Burnes Group, a publicly traded consumer products company. Before 1988, he was with PricewaterhouseCoopers, where he worked with the mergers and acquisitions support group._x000D_
_x000D_
Barnes presently serves on several boards, including Blackhawk, and BigTex. He is also active in numerous community activities, he is former Chairman of Make-A-Wish Foundation of Massachusetts and Rhode Island and is currently a member of the Board of Directors, he is former Co-Chairman of the Institute for Veterans and Military Families, he is a member of NewProfit and the Board of MV Youth and a member of the trust board of Children's Hospital Boston. Barnes is also a member of ownership and the Board of Directors for the Boston Celtics._x000D_
_x000D_
For Syracuse University, Barnes serves as the Chairman of the Board of Trustees. He serves on the Executive Committee and ex officio on all other Board committees. He is a member of the Whitman School Corporate Advisory Council and is a qualified investor with the Orange Value Fund._x000D_
_x000D_
Sharon Haines Jacquet, Vice Chairman &amp; Trustee_x000D_
_x000D_
Reinaldo Pascual, Vice Chairman &amp; Trustee_x000D_
_x000D_
Reinaldo Pascual is a partner in the law firm of Paul Hastings LLP and serves as managing partner of the Atlanta office. Pascual's practice focus is on mergers and acquisitions, corporate finance and securities, private equity and investment management. A native of Puerto Rico, Pascual works primarily in the United States, but also has had substantial engagements in Latin America where he effectively combines his language skills and deep understanding of the culture and business environment with his substantial transactional experience._x000D_
_x000D_
Pascual is currently a director of the Metro Atlanta Chamber, a trustee of the Atlanta History Center, and a board member of GALEO, The Georgia Association of Latino Elected Officials. He is a former director of the Atlanta Convention &amp; Visitors Bureau, the Georgia Hispanic Chamber of Commerce and Hemisphere, Inc. (the private/public entity directing Atlanta's Free Trade Area of the Americas initiative). Pascual was also a co-founder of United Americas Bank, the first Hispanic-owned bank in Georgia. Pascual was recognized in 1997 by Georgia Trend Magazine as one of Georgia's Forty under 40, is a graduate of Leadership Atlanta, and has made frequent appearances on CNN en EspaNol to discuss business legal matters._x000D_
_x000D_
For Syracuse University, Pascual is a Vice Chair of the Board of Trustees and a member of the Executive, Student Affairs, Advancement and External Affairs and Budget committees. He is a key partner as the University establishes higher visibility and a stronger presence in Atlanta. He received a Chancellor's Citation for Distinguished Service in Law in 2002. He also served on the Board of Trustees New Chancellor Search._x000D_
_x000D_
Michael Thonis, Vice Chairman &amp; Trustee_x000D_
_x000D_
David G. Edelstein, Vice Chairman &amp; Trustee_x000D_
_x000D_
David G. Edelstein served as the vice president of supply chain management project management at Siemens Healthcare Diagnostics. Edelstein joined Siemens Healthcare Diagnostics in 2007 and was responsible for leading the development of advanced information and e-business systems to support the company's worldwide organization._x000D_
_x000D_
Previously, he was senior vice president of regulatory affairs, quality systems, health, safety and environment, and CIO for Dade Behring. Prior to joining Dade Behring, Edelstein was vice president of information management and productivity, responsible for financial and supply chain systems at Bristol-Myers Squibb. He also held various positions in information technology for IBM._x000D_
_x000D_
For Syracuse University, Edelstein is a Vice Chair of the Board of Trustees and Chair of the Trustees Academic Affairs Committee. He serves on the Audit and Student Affairs committees and is a member of the Board's Executive Committee. He also serves on the Chicago Regional Council. He has served as a member of the Dean's Council and Campaign Leadership Council for the L.C. Smith College of Engineering and Computer Science. He has also served as an affiliate Professor at L.C. Smith College and guest lectures on the topics of complex integration projects and health care and information technology. He has also served on the search committee for the Dean of the College of Engineering and Computer Science in 2014-15._x000D_
_x000D_
Lisa Dolak, Senior Vice President &amp; Trustee &amp; University Secretary?_x000D_
_x000D_
Lisa A. Dolak is Senior Vice President and University Secretary at Syracuse University, and the Angela S. Cooney Professor of Law at the Syracuse University College of Law. As University Secretary, Professor Dolak oversees trustee relations, supports the overall work of the Board and manages the Office of the Board of Trustees. She teaches courses on patent law, civil procedure and the federal courts, and has served as an expert in patent cases, attorney malpractice cases, and practitioner disciplinary proceedings. Her research interests include issues at the intersections of patent law and judicial procedure and patent law and legal ethics. During a sabbatical leave from Syracuse University, she served as law clerk to the Hon. Paul R. Michel, Judge (Ret.), United States Court of Appeals for the Federal Circuit. She served during 2005-2013 as a member of the Federal Circuit's Advisory Council. Prior to attending law school, Prof. Dolak worked for several years as a synthetic organic chemist in pharmaceutical research aimed at the development of new drugs at Bristol-Myers Company and Ayerst Laboratories Research, Inc. Prof. Dolak received her Bachelor of Science in chemistry from Duquesne University and her Juris Doctor, summa cum laude, from the Syracuse University College of Law. She is admitted to practice in New York and before the U.S. Patent and Trademark Office. She is a regular panelist on "The Ivory Tower", a public affairs discussion program airing Fridays at 8 p.m. on WCNY-TV._x000D_
_x000D_
Richard L. Thompson, Chairman Emeritus &amp; Trustee_x000D_
_x000D_
Richard L. Thompson joined the Washington, D.C. office of Akin Gump Strauss Hauer &amp; Feld LLP in June 2014 as senior counsel in the healthcare and pharmaceutical sectors. Prior to that Thompson was senior counsel at Patton Boggs LLP in the healthcare and pharmaceutical sectors, following his retirement from Bristol-Myers Squibb Company where he was senior vice president of policy and government affairs. He was the vice president for government affairs of Squibb Corporation from 1983 to 1989 and director of Washington Affairs for Abbott Laboratories from 1978 to 1983. In addition, Thompson held several senior staff positions in the U.S. House of Representatives, including Republican Staff Director and Counsel to the Government Operations Committee from 1976 to 1978; Minority Counsel to the Subcommittee on Intergovernmental Relations and Human Resources, and the Committee on Government Operations, from 1973 to 1976. He was a commissioned officer in the U.S. Army Signal Corps from January 1968 to January 1970, including service in Vietnam, during which he received the Bronze Star, the Army Commendation Medal with Oak Leaf Cluster, and the Vietnam Service Medal._x000D_
_x000D_
In addition to earning his M.A. degree in political science from SU's Maxwell School, Thompson received an honorary degree from Syracuse University in 2015. He received a Juris Doctor degree from the Columbus School of Law at Catholic University in 1975, and a B.A. cum laude in history and political science from SUNY Albany in 1966._x000D_
_x000D_
Thompson is a member of the American Bar Association and is admitted to practice in the District of Columbia and the U.S. Supreme Court._x000D_
_x000D_
Thompson has been involved in numerous civic and charitable activities. He is past chairman of the board of directors of Ford's Theatre. He is past chairman of the Governance Committee and member of the Board of Directors of Meridian International Center. He is a past member of the Federal City Council. He has served on the Board of Governors of the Bryce Harlow Foundation._x000D_
_x000D_
For Syracuse University, Thompson is a Life Trustee and Chairman Emeritus of the Board of Trustees. He serves on the Executive Committee, the Advancement and External Affairs Committee and the Athletics Committee. He also serves on the Washington D.C. Advisory Board. He previously served on the Whitman School of Management Advisory Board and the Maxwell School Advisory Board. In 2000, Thompson and his wife, C. Jean Terry Thompson '66, provided significant funding for the Remembrance Scholarship given each year in memory of those Syracuse University students killed on Pan Am Flight 103 over Lockerbie, Scotland. On July 1, 2013, they also gave a $1 million gift to the Athletic Department. The gift, coinciding with the historic date of the University's formal entry into the Atlantic Coast Conference, has provided support for the women's volleyball and lacrosse programs, men's basketball, and the naming of a new indoor practice field after Jean's father, First Lieutenant John F. Phelan, who died in action in Normandy, France, during World War II. In February 2013, Thompson was elected to the Institute for Veterans and Military Families External Advisory Board. He also served on the Chancellor search committee in 2013._x000D_
_x000D_
PermID: 4296008047_x000D_
_x000D_
Created by www.buysellsignals.com for News Bites Finance_x000D_
_x000D_
LANGUAGE: English_x000D_
DOCUMENT-TYPE: Press digests_x000D_
PUBLICATION-TYPE: Newswire_x000D_
SUBJECT: _x000D_
CHEMISTRY (91%); BIOMEDICINE (90%); TEACHING &amp; TEACHERS (90%); STUDENTS &amp; STUDENT LIFE (90%); PROTEIN BASED DRUGS (90%); CHEMICAL ENGINEERING (90%); COLLEGE &amp; UNIVERSITY PROFESSORS (90%); ENGINEERING (90%); FINANCIAL PERFORMANCE &amp; REPORTS (86%); COLLEGES &amp; UNIVERSITIES (78%); DISEASES &amp; DISORDERS (78%); SCIENCE FUNDING (78%); BRAIN (78%); TUMORS (78%); CANCER (78%); CERTIFICATES DEGREES &amp; DIPLOMAS (76%); GRADUATE &amp; PROFESSIONAL SCHOOLS (76%); BIOMEDICAL &amp; DENTAL MATERIALS (75%); PHYSICS (73%); BIOTECHNOLOGY &amp; GENETIC SCIENCE (73%); BIOMATERIALS (70%); CHEMICALS (66%); PATENTS (64%); WEARABLE TECHNOLOGY (64%)_x000D_
FINANCIALS; Company Activities; Company Summary; BUSINESS NEWS ROUND UP; PATENTS; TOP MANAGEMENT;_x000D_
COMPANY: _x000D_
Syracuse University_x000D_
ORGANIZATION: _x000D_
SYRACUSE UNIVERSITY (91%); NATIONAL SCIENCE FOUNDATION (55%); AMERICAN CHEMICAL SOCIETY (54%)_x000D_
TICKER: _x000D_
SYRACUSEUNIVERS_x000D_
CITY: _x000D_
DELHI, INDIA (86%); SYRACUSE, NY, USA (57%)_x000D_
STATE: _x000D_
NEW YORK, USA (79%); MINNESOTA, USA (77%)_x000D_
COUNTRY: _x000D_
INDIA (86%); UNITED STATES (79%)_x000D_
United States; United States_x000D_
LOAD-DATE: August 13, 2018_x000D_
_x000D_
Copyright 2018 News Bites Pty Ltd._x000D_
</t>
  </si>
  <si>
    <t xml:space="preserve">_x000D_
_x000D_
_x000D_
22 of 102_x000D_
_x000D_
_x000D_
News Bites - Private Companies_x000D_
August 14, 2018 Tuesday_x000D_
August 13, 2018: Bristol Consulting Inc.: Private equity firms now looking to build lending business: Wall Street Journal_x000D_
SECTION: _x000D_
ANNOUNCEMENTS_x000D_
LENGTH: 2256 words_x000D_
Private equity firms, taking in piles of cash from investors searching for higher yields, are venturing into lending and financing deals that some banks won't touch, the Wall Street Journal reports._x000D_
_x000D_
Nonbanks, many of which are private-equity firms, had more than $500B worth of loans to midsize companies at the end of last year, up from about $300B in 2012, private-equity firm Ares Management (ARES +0.4%) estimates._x000D_
_x000D_
In April, KKR (KKR -1.2%) and FS Investments (FSIC +1.7%) formed a partnership to create the largest business-development company platform, an investment vehicle dedicated to make business loans._x000D_
_x000D_
Blackstone (BX -0.7%) and Carlyle Group (CG -0.4%) plan to raise billions of dollars for business lending. Apollo Global Management (APO -1.3%) and entities affiliated with it have been acquiring and expanding lenders to broaden its access to deals._x000D_
_x000D_
By getting into direct-lending--making loans to companies and keeping the loans on their books--is another way that private-equity firms are edging in on banks' turf, WSJ reports._x000D_
_x000D_
Previously: Blackstone Q2 earnings, revenue up sharply with record fundraising (July 19)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13: Bristol Consulting Inc.: Argonaut Private Equity Announces First Close of Argonaut Private Equity IV, LP_x000D_
_x000D_
Aug 13, 2018--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_x000D_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_x000D_
_x000D_
Following today's initial closing, additional commitments are expected from several limited partners after the completion of their internal review and approval processes._x000D_
_x000D_
"This Fund will continue Argonaut's strategy of partnering with Middle America's best-in-class operators to build strong companies that create true, long-term value," added Kelby Hagar, President of Argonaut._x000D_
_x000D_
Argonaut's prior fund, Argonaut Private Equity Fund III, LP, closed at $600 million in July 2016._x000D_
_x000D_
Editor's Note:_x000D_
_x000D_
About Argonaut Private Equity_x000D_
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_x000D_
_x000D_
Argonaut understands the unique needs of individual businesses that operate in the central region of the United States and other underserved markets._x000D_
_x000D_
August 13: Bristol Consulting Inc.: Brookfield Asset Management Letter To Shareholders Q2 2018_x000D_
_x000D_
FFO and total net income generated from operations were both strong. Results look like they will continue to be good for the remainder of 2018 and continued monetization of assets should lead to both gains in income and greater build-up of carried interest during the year._x000D_
_x000D_
In the last few months we have advanced or completed a number of large transactions - including the acquisition of the balance of GGP for $15 billion, a large mid-stream natural gas gathering system in western Canada for $3.3 billion, the closing of the acquisition of Westinghouse Electric Company for a total purchase price of $4 billion, the commitment to acquire Forest City Realty Trust (NYSE:FCE.A) and Enercare (OTCPK:CSUWF) for $6.8 billion and $2.5 billion, respectively, and the acquisition of a number of solar and wind facilities in Spain for $1.2 billion._x000D_
_x000D_
Fundraising also continues to be strong; we have now closed on $11 billion of commitments for our flagship real estate fund, and we expect to have a first close of our flagship private equity fund later this year. And, with recent activity, we expect to start marketing our next flagship infrastructure fund prior to year end. Despite all our activity, we currently have record levels of liquidity across our entire business. Market Environment_x000D_
_x000D_
Most of the economies in which we participate continue to be favorable or are strengthening, contributing to strong performance across our businesses. Global equity markets have stabilized compared to the volatility seen earlier this year, on the back of strong corporate earnings and consistent growth in the overall economy._x000D_
_x000D_
Institutional investors continue to allocate increasing proportions of their funds to real assets, and we see strong growth in assets under management as a result. This has supported solid valuations for stabilized assets._x000D_
_x000D_
August 10: Bristol Consulting Inc.: Understanding Private Equity Investments in the Tire and Service Business_x000D_
_x000D_
With the recent combination of private equity-owned Mavis Tire Supply Corp. and Express Oil Change &amp; Tire Engineers (Express Oil Change LLC), it's a good time for tire dealers to understand how private equity plays the acquisition game differently than strategic acquirers like Monro Inc._x000D_
_x000D_
Private equity groups raise large amounts of money from institutions, pension funds and wealthy people so they can invest in leveraged buyouts of privately held businesses like yours. They're different from venture capital funds in both the target size and stage of the business lifecycle they prefer investing in. While venture capital traditionally invests smaller amounts in earlier stage and riskier deals, private equity looks for larger and more established business opportunities with stable and predictable cash flow. That's why they are interested in tires and service -- it's stable and predictable._x000D_
_x000D_
There are about 2,000 private equity firms of varying sizes operating in the U.S. today (over 3,500 worldwide) and they have their fingers in all sorts of businesses you would never even imagine. Look around wherever you are right now and there's a good chance that many objects within eyesight are products that private equity has invested in. And they like service businesses, too._x000D_
_x000D_
Most private equity funds are created to invest in companies for five to seven years, sell out, and return all of the original funds plus profits to their investors. This means that if you sell your business to a private equity group, expect another sale within seven years. Typically, private equity looks at a lot of opportunities before they invest in one, so it makes sense to "cast a wide net" and contact the many that have expressed an interest in tires and service if you are looking to sell. The larger you are -- say $40 million to $50 million in annual revenue -- the more likely you will be a "platform" onto which they will "bolt-on" smaller companies._x000D_
_x000D_
August 10: Bristol Consulting Inc.: Private equity investor Duet hires from Abraaj and Temasek_x000D_
_x000D_
Emerging markets investor Duet Private Equity has strengthened its African private equity team with several new hires, including a former employee of its embattled rival Abraaj Group._x000D_
_x000D_
Source: Company Website_x000D_
_x000D_
August 10: Bristol Consulting Inc.: New private equity firm targets smaller deals_x000D_
_x000D_
Partners in Monument MicroCap Partners LLC include two former Hammond Kennedy Whitney &amp; Co. CEOs and another former HKW partner. Investing Banking &amp; Finance private equity To view the full article, please register or login._x000D_
_x000D_
Source: Company Website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PermID: 5041073703_x000D_
_x000D_
Created by www.buysellsignals.com for News Bites Finance_x000D_
_x000D_
LANGUAGE: English_x000D_
DOCUMENT-TYPE: Press digests_x000D_
PUBLICATION-TYPE: Newswire_x000D_
SUBJECT: _x000D_
PRIVATE EQUITY (94%); FINANCIAL PERFORMANCE &amp; REPORTS (90%); COMMERCIAL LENDING (89%); LIMITED PARTNERSHIPS (89%); BANKING &amp; FINANCE (89%); EXECUTIVES (89%); MERCHANT BANKING (79%); COMMERCIAL BANKING (78%); INVESTMENT MANAGEMENT (78%); DERIVATIVE INSTRUMENTS (78%); MUTUAL FUNDS (78%); SECURITIZATION (78%); COMPANY EARNINGS (78%); INVESTMENT BANKING (78%); MANAGERS &amp; SUPERVISORS (77%); MANUFACTURING OUTPUT (77%); FUNDRAISING (68%); INSURANCE (65%); EMPLOYMENT SERVICES (65%); HEDGE FUNDS (63%)_x000D_
FINANCIALS; Company Activities; Company Summary; BUSINESS NEWS ROUND UP;_x000D_
COMPANY: _x000D_
WALL STREET JOURNAL (94%); BLACKSTONE GROUP LP (92%); CARLYLE GROUP LP (58%); ARES MANAGEMENT LP (57%); APOLLO GLOBAL MANAGEMENT LLC (56%)_x000D_
Bristol Consulting Inc._x000D_
TICKER: _x000D_
BX (NYSE) (92%); CG (NASDAQ) (58%); ARES (NYSE) (57%); APO (NYSE) (56%)_x000D_
BRISTOLCONSULTI_x000D_
INDUSTRY: _x000D_
NAICS525990 OTHER FINANCIAL VEHICLES (92%); NAICS523999 MISCELLANEOUS FINANCIAL INVESTMENT ACTIVITIES (92%); NAICS551112 OFFICES OF OTHER HOLDING COMPANIES (58%); SIC6799 INVESTORS, NEC (58%); SIC6211 SECURITY BROKERS, DEALERS, &amp; FLOTATION COMPANIES (57%); NAICS523920 PORTFOLIO MANAGEMENT (56%)_x000D_
CITY: _x000D_
NEW YORK, NY, USA (78%); TULSA, OK, USA (76%)_x000D_
STATE: _x000D_
OKLAHOMA, USA (79%); NEW YORK, USA (79%)_x000D_
COUNTRY: _x000D_
UNITED STATES (79%)_x000D_
United States; United States_x000D_
LOAD-DATE: August 13, 2018_x000D_
_x000D_
Copyright 2018 News Bites Pty Ltd._x000D_
</t>
  </si>
  <si>
    <t xml:space="preserve">_x000D_
_x000D_
_x000D_
7 of 102_x000D_
_x000D_
_x000D_
News Bites - Private Companies_x000D_
August 14, 2018 Tuesday_x000D_
August 13, 2018: Bristol Consulting Inc.: Argonaut Private Equity Announces First Close of Argonaut Private Equity IV, LP_x000D_
SECTION: _x000D_
ANNOUNCEMENTS_x000D_
LENGTH: 2457 words_x000D_
Aug 13, 2018--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_x000D_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_x000D_
_x000D_
Following today's initial closing, additional commitments are expected from several limited partners after the completion of their internal review and approval processes._x000D_
_x000D_
"This Fund will continue Argonaut's strategy of partnering with Middle America's best-in-class operators to build strong companies that create true, long-term value," added Kelby Hagar, President of Argonaut._x000D_
_x000D_
Argonaut's prior fund, Argonaut Private Equity Fund III, LP, closed at $600 million in July 2016._x000D_
_x000D_
Editor's Note:_x000D_
_x000D_
About Argonaut Private Equity_x000D_
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_x000D_
_x000D_
Argonaut understands the unique needs of individual businesses that operate in the central region of the United States and other underserved markets. Argonaut partners with companies to develop a strategy for accelerating growth and enhancing operations. Leveraging the collective strength of our historical investment experience, industry advisors, current portfolio companies and affiliates, Argonaut looks to share resources, best practices and key relationships between investments to create synergistic opportunities across the following sectors: energy services, manufacturing and industrials._x000D_
_x000D_
In July 2016, Argonaut raised Argonaut Private Equity Fund III, a $600 million fund that focuses on investing in growth and mature companies looking for capital to unlock value creation opportunities, with the aim of generating attractive investment returns through a disciplined approach and aligning our interests with those of our investors and business partners.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13: Bristol Consulting Inc.: Brookfield Asset Management Letter To Shareholders Q2 2018_x000D_
_x000D_
FFO and total net income generated from operations were both strong. Results look like they will continue to be good for the remainder of 2018 and continued monetization of assets should lead to both gains in income and greater build-up of carried interest during the year._x000D_
_x000D_
In the last few months we have advanced or completed a number of large transactions - including the acquisition of the balance of GGP for $15 billion, a large mid-stream natural gas gathering system in western Canada for $3.3 billion, the closing of the acquisition of Westinghouse Electric Company for a total purchase price of $4 billion, the commitment to acquire Forest City Realty Trust (NYSE:FCE.A) and Enercare (OTCPK:CSUWF) for $6.8 billion and $2.5 billion, respectively, and the acquisition of a number of solar and wind facilities in Spain for $1.2 billion._x000D_
_x000D_
Fundraising also continues to be strong; we have now closed on $11 billion of commitments for our flagship real estate fund, and we expect to have a first close of our flagship private equity fund later this year. And, with recent activity, we expect to start marketing our next flagship infrastructure fund prior to year end. Despite all our activity, we currently have record levels of liquidity across our entire business. Market Environment_x000D_
_x000D_
Most of the economies in which we participate continue to be favorable or are strengthening, contributing to strong performance across our businesses. Global equity markets have stabilized compared to the volatility seen earlier this year, on the back of strong corporate earnings and consistent growth in the overall economy._x000D_
_x000D_
Institutional investors continue to allocate increasing proportions of their funds to real assets, and we see strong growth in assets under management as a result. This has supported solid valuations for stabilized assets._x000D_
_x000D_
August 10: Bristol Consulting Inc.: Understanding Private Equity Investments in the Tire and Service Business_x000D_
_x000D_
With the recent combination of private equity-owned Mavis Tire Supply Corp. and Express Oil Change &amp; Tire Engineers (Express Oil Change LLC), it's a good time for tire dealers to understand how private equity plays the acquisition game differently than strategic acquirers like Monro Inc._x000D_
_x000D_
Private equity groups raise large amounts of money from institutions, pension funds and wealthy people so they can invest in leveraged buyouts of privately held businesses like yours. They're different from venture capital funds in both the target size and stage of the business lifecycle they prefer investing in. While venture capital traditionally invests smaller amounts in earlier stage and riskier deals, private equity looks for larger and more established business opportunities with stable and predictable cash flow. That's why they are interested in tires and service -- it's stable and predictable._x000D_
_x000D_
There are about 2,000 private equity firms of varying sizes operating in the U.S. today (over 3,500 worldwide) and they have their fingers in all sorts of businesses you would never even imagine. Look around wherever you are right now and there's a good chance that many objects within eyesight are products that private equity has invested in. And they like service businesses, too._x000D_
_x000D_
Most private equity funds are created to invest in companies for five to seven years, sell out, and return all of the original funds plus profits to their investors. This means that if you sell your business to a private equity group, expect another sale within seven years. Typically, private equity looks at a lot of opportunities before they invest in one, so it makes sense to "cast a wide net" and contact the many that have expressed an interest in tires and service if you are looking to sell. The larger you are -- say $40 million to $50 million in annual revenue -- the more likely you will be a "platform" onto which they will "bolt-on" smaller companies._x000D_
_x000D_
August 10: Bristol Consulting Inc.: Private equity investor Duet hires from Abraaj and Temasek_x000D_
_x000D_
Emerging markets investor Duet Private Equity has strengthened its African private equity team with several new hires, including a former employee of its embattled rival Abraaj Group._x000D_
_x000D_
Source: Company Website_x000D_
_x000D_
August 10: Bristol Consulting Inc.: New private equity firm targets smaller deals_x000D_
_x000D_
Partners in Monument MicroCap Partners LLC include two former Hammond Kennedy Whitney &amp; Co. CEOs and another former HKW partner. Investing Banking &amp; Finance private equity To view the full article, please register or login._x000D_
_x000D_
Source: Company Website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July 26: Bristol Consulting Inc.: The Troubling New Trend in Private Equity_x000D_
_x000D_
A well-known GP in our portfolio has been known to say that PE performance "isn't a return until you can buy a beer with it."_x000D_
_x000D_
In other words, paper gains don't mean much until the company has been sold and actual capital gains can be returned to investors. Indeed, a large part of interim performance analysis on existing funds is trying to determine what the likely exit scenarios, and valuations, will be for current portfolio companies._x000D_
_x000D_
While part of this requires an understanding of the micro - the sales growth and profit margin trends at the individual company level - equally important is an understanding of the macro, or the overall economic conditions, credit market conditions, and exit environment._x000D_
_x000D_
In 2017, private equity realizations remained strong for the fourth straight year. According to Bain's Annual Private Equity Report, last year more than 1,000 private equity portfolio companies globally were sold, creating $366 billion worth of liquidity for investors._x000D_
_x000D_
The majority of these exits were to corporate acquirers, but the amount of private equity sponsor-to-sponsor transactions increased to nearly one third of all deal flow. And recent research from Preqin shows this trend continuing into the second quarter of 2018, with 34 percent of exit volume going to other private equity funds._x000D_
_x000D_
And with record amounts of dry powder available - perhaps as much as $1.5 trillion - we should expect private equity firms to continue aggressively sourcing target platforms everywhere, including from other private equity funds._x000D_
_x000D_
Source: Company Website_x000D_
_x000D_
PermID: 5041073703_x000D_
_x000D_
Created by www.buysellsignals.com for News Bites Finance_x000D_
_x000D_
LANGUAGE: English_x000D_
DOCUMENT-TYPE: Funding/Capital_x000D_
PUBLICATION-TYPE: Newswire_x000D_
SUBJECT: _x000D_
PRIVATE EQUITY (94%); MUTUAL FUNDS (92%); MANAGERS &amp; SUPERVISORS (90%); LIMITED PARTNERSHIPS (90%); EXECUTIVES (90%); ALLIANCES &amp; PARTNERSHIPS (89%); INVESTMENT MANAGEMENT (89%); MANUFACTURING OUTPUT (89%); FINANCIAL PERFORMANCE &amp; REPORTS (87%); DERIVATIVE INSTRUMENTS (78%); SECURITIZATION (78%); FOREIGN INVESTMENT (78%); INVESTMENT BANKING (78%); MANUFACTURING SECTOR PERFORMANCE (77%); HEDGE FUNDS (73%); BEST PRACTICES (71%); INSURANCE (70%); EMPLOYMENT SERVICES (60%); COMMERCIAL BANKING (50%)_x000D_
FINANCIALS; Company Activities; Company Summary; BUSINESS NEWS ROUND UP;_x000D_
COMPANY: _x000D_
Bristol Consulting Inc._x000D_
TICKER: _x000D_
BRISTOLCONSULTI_x000D_
CITY: _x000D_
TULSA, OK, USA (93%)_x000D_
STATE: _x000D_
OKLAHOMA, USA (93%)_x000D_
COUNTRY: _x000D_
UNITED STATES (95%)_x000D_
United States; United States_x000D_
LOAD-DATE: August 13, 2018_x000D_
_x000D_
Copyright 2018 News Bites Pty Ltd._x000D_
</t>
  </si>
  <si>
    <t xml:space="preserve">_x000D_
_x000D_
_x000D_
344 of 345_x000D_
_x000D_
_x000D_
Australian Company News Bites - Stock Report_x000D_
August 14, 2018 Tuesday_x000D_
Moelis Australia hits two-month high August 14, 2018 16:00 AEST_x000D_
LENGTH: 1320 words_x000D_
AUSTRALIAN DAILY STOCK REPORT_x000D_
_x000D_
Moelis Australia Limited (ASX:MOE), Australia's 20th largest Diversified financials company by market cap, traded at its 43-day high of $A6.0. Moelis Australia's stock price has increased 10.0c (1.7%) from its last trading session of August 13 to close at $A5.95. Compared with the All Ordinaries Index which rose 44.9 points (0.7%) in the day, the relative price increase was 1.0%. The volume was 0.5 times the average daily trading volume of 97,940 shares. Its MCap is $A915.2 million._x000D_
_x000D_
Highlights in today's Report:_x000D_
_x000D_
SECTION 1 BULLISH SIGNALS_x000D_
SECTION 2 BEARISH SIGNALS_x000D_
SECTION 3 PRICE VOLUME DYNAMICS_x000D_
SECTION 4 RELATED NEWS_x000D_
SECTION 5 PEER GROUP ANALYSIS &amp; GLOBAL RANKING_x000D_
SECTION 6 PROFILE_x000D_
_x000D_
SECTION 1 MOELIS AUSTRALIA BULLISH SIGNALS_x000D_
_x000D_
1.1 Technicals:_x000D_
Uptrend: The stock rose 1.7% on high volatility today and expanding price range._x000D_
+ The price lifted 2.8% in the last week and 3.5% in the last month. _x000D_
+ Compared with the All Ordinaries Index which rose 0.7% for the week and 0.5% for the month, this represented a relative price increase for Moelis Australia's stock of 2.0% for the week and 2.9% for the month. _x000D_
_x000D_
PV$1000	1-week	1-month	1-year_x000D_
MOE.ASX	1,028	1,035	1,519_x000D_
All Ordinaries Index	1,008	1,010	1,105_x000D_
_x000D_
+ The present value of AUD1,000 (PV1000) invested one year ago in Moelis Australia is $A1,519, including a capital gain of $A504 and dividend reinvested of $A16. _x000D_
+ 1 year Multiplier in AUD = 1.519x_x000D_
Present Value of USD1,000 invested 1 year ago:_x000D_
+ The present value of USD1,000 (PV1000) invested one year ago in Moelis Australia is $US1,401, including a capital gain of $US387 and dividend reinvested of $US15. _x000D_
+ 1 year ago AUD 1 equalled USD 0.789 _x000D_
+ 1 year Multiplier in USD = 1.401x_x000D_
Aug 14, 2018: AUD 1 equals USD 0.73_x000D_
_x000D_
High Performance Indicators and rank of Moelis Australia in the Australian market:_x000D_
_x000D_
Description	MOE Value	Rank In Market_x000D_
EPS Growth %	131.7	In Top 6%_x000D_
Price Change %	1.7	In Top Quartile_x000D_
_x000D_
1.2 Fundamentals:_x000D_
+ Total Liabilities/EBITDA of 1.6 is comfortably below the Joseph Piotroski benchmark of 5._x000D_
_x000D_
1.3 Undervaluation [compared with sector average]:_x000D_
+ Return on Equity 13.7% [10.5%]._x000D_
+ Return on Assets 10.4% [2.3%]._x000D_
+ Return on Capital Employed 16.7% [9.2%]._x000D_
_x000D_
SECTION 2 MOELIS AUSTRALIA BEARISH SIGNALS_x000D_
_x000D_
2.1 Technicals:_x000D_
Overbought/Bearish/Resistance Signals:_x000D_
+ The stock is overbought according to the Williams % R indicator of -11.4, suggesting the price is close to its 14-day high of $A6.0._x000D_
_x000D_
Low Performance Indicator and rank of Moelis Australia in the Australian market:_x000D_
_x000D_
Description	MOE Value	Rank In Market_x000D_
P/E * P/NTA	122.32	In Bottom Quartile_x000D_
_x000D_
2.2 Fundamentals:_x000D_
+ The relative yield of MOE, defined by its yield of 1.2%, divided by average yield of dividend yielding stocks in the All Ordinaries Index of 4.2% is 28.2%. This suggests Moelis Australia stock is overvalued in dividend yield terms._x000D_
+ Tobin's Q Ratio, defined as MCap divided by Total Assets, is 3.2. Compared with the rest of the market the stock is overvalued and ranks in the bottom quartile of stocks by value of Q Ratio._x000D_
_x000D_
2.3 Overvaluation [compared with sector average]:_x000D_
+ Price/Earnings of 25.4 [18.9]. _x000D_
+ Price to Book of 4.8 [2.6]. _x000D_
+ Dividend yield of 1.2% [4.1%]._x000D_
_x000D_
SECTION 3 MOELIS AUSTRALIA PRICE VOLUME DYNAMICS_x000D_
_x000D_
3.1 Technicals:_x000D_
+ Volume: there were 48,569 shares worth $A288,986 traded today. In the past week, volume was 0.4 times average and the shares were up 2.8%._x000D_
+ The Moelis Australia is at a discount of 12.8% to its 12-month high of $A6.83 traded on January 05._x000D_
_x000D_
3.2 Turnover Rate &amp; Turnover Period:_x000D_
+ The turnover rate in the 12 months to date was 11.5% (or a turnover period of 8 years 8 months). This average length of ownership of the stock at 4.5 times the average holding period of 1 year 11 months for stocks in the All Ordinaries Index suggests a larger number of core investors, making a long-term investment safer._x000D_
_x000D_
3.3 Beta:_x000D_
+ Beta: the Beta of Moelis Australia stock is 1.5. A Beta greater than 1 suggests this is a high risk, high return stock with volatility greater than that of the market._x000D_
_x000D_
3.4 Month-on-Month Price Volume Comparison (Trailing month - ended 13th)_x000D_
_x000D_
13 Aug	13 Jul	13 Jun	11 May	13 Apr	13 Mar_x000D_
Price 13 Aug (AUD)	5.85	5.76	5.92	5.6	5.5	6.49_x000D_
% Price Change	3.9	-2.7	0.7	-1.6	-15.3	18.6_x000D_
Avg Daily Volume	97,821	97,512	97,053	71,187	70,958	76,968_x000D_
VWAP (AUD)	6	5.97	5.97	6.08	6.19	6.28_x000D_
Price Range (AUD)	5.4 - 5.99	5.56 - 6.02	5.53 - 6.49	4.87 - 5.98	5.4 - 6.57	6.45 - 6.55_x000D_
Relative Price Change %	4.1	-6.3	2	-6.5	-12.7	12.8_x000D_
Volatility %	10.9	8.3	17.4	22.8	21.7	22.7_x000D_
_x000D_
3.5 Year-To-Date_x000D_
+ Moelis Australia Limited (ASX:MOE), dropped 69.82c (or 10.5%) year-to-date (YTD) in 2018 to close at $A5.95 today. Compared with the All Ordinaries Index which has risen 3.5% YTD, this is a relative price change of -14.1%._x000D_
_x000D_
SECTION 4 MOELIS AUSTRALIA RELATED NEWS_x000D_
_x000D_
Other News_x000D_
_x000D_
+ BSS/News Bites:_x000D_
Moelis Australia Limited is placed 289/1363 in BSS News Bites' ranking of Australian performers in the past year, a percentile ranking of 79._x000D_
_x000D_
SECTION 5 MOELIS AUSTRALIA PEER GROUP ANALYSIS &amp; GLOBAL RANKING_x000D_
_x000D_
5.1 Global Peer Group (all figures in USD): Key Financials and Price Performance_x000D_
_x000D_
_x000D_
Name	Relative Str. (6 mo)	MCap	PV $1000 (1 yr)	Revenue	Net Profit	Total Assets_x000D_
Scottish American Investment (SCAM)	78	685.7M	1,125.3	104M	91.8M	745.7M_x000D_
MLP (MLP)	70	681.5M	946.5	705.9M	17M	2.2B_x000D_
Murray Income Trust (MUT)	70	668.3M	1,085.3		113.5M	796.4M_x000D_
JPMorgan European Investment Trust (JETG)	58	667.5M	1,019.7	43.7M	36M	617M_x000D_
Moelis Australia (MOE)	62	665.9M	1,401.1		21.5M	207.4M_x000D_
Diversified United Investment (DUI)	70	658M	1,120.6	28.7M	23.9M	676.6M_x000D_
Standard Life Private Equity Trust (SLPE)	62	656.9M	1,064.3		103.5M	764.7M_x000D_
Edinburgh Worldwide Investment Trust (EWI)	90	656.5M	1,404.8	62.5M	57.9M	429.6M_x000D_
CVC Credit Partners European Opportunities (CCPG)	64	654.1M	1,116.8	49.7M	19.4M	647.8M_x000D_
_x000D_
Global Peer Group: Valuation Indicators_x000D_
_x000D_
_x000D_
Code	Country	Last Price	P/E	P/S	P/Book	Turnover Rate (%)	% Disc to 52-w Hi_x000D_
SCAM	GB	GBX388.0	7.2	6.6	1.1	14.1	1.3_x000D_
MLP	DE	EUR5.48			5.0	32.6	9.5_x000D_
MUT	GB	GBX788.0	5.9			22.0	2.0_x000D_
JETG	GB	GBX300.0		15.3	1.2	5.5	10.6_x000D_
MOE	AU	AUDA5.85	25.0		4.7	11.7	14.3_x000D_
DUI	AU	AUDA4.25	26.9	22.6	1.2	5.6	2.1_x000D_
SLPE	GB	GBX335.0	6.3			16.5	3.8_x000D_
EWI	GB	GBX932.0			1.9	40.5	4.1_x000D_
CCPG	GB	GBX114.0	28.5	13.2	1.0	28.3	0.1_x000D_
_x000D_
5.2 Global Rank [out of 47,649 stocks] and Rank of Moelis Australia in the Asia Pacific Region [out of 2,087 stocks]_x000D_
_x000D_
Description	Value	Global Rank	In APAC Region_x000D_
MCap (US$)	665.9M	10,317	239_x000D_
Total Assets (US$)	207.4M	19,404	416_x000D_
Net Profit (US$)	21.5M	11,774	283_x000D_
Return on Equity %	13.7	8,951	312_x000D_
Price to Book	4.7	29,632	1,160_x000D_
Price/Earnings	25.0	12,097	505_x000D_
Yield %	1.2	17,645	585_x000D_
PV$1000 (1Year) US$*	1,401	6,000	367_x000D_
US$* Change (1Year) %	35.4	5,828	360_x000D_
_x000D_
* 1 year ago AUD 1 = USD 0.79_x000D_
Aug 14, 2018: AUD 1 equals USD 0.73_x000D_
_x000D_
5.3 Rank of Moelis Australia in the All Ordinaries Index [out of 483 stocks], in the Total Australian Market [out of 1888 stocks] and in the Diversified financials sector [out of 186 stocks]_x000D_
_x000D_
Description	Value	In All Ordinaries Index	In Total Australian Market	In Diversified financials sector_x000D_
MCap (AUD)	915.2M	195	213	20_x000D_
Total Assets (AUD)	284.9M	311	373	52_x000D_
Net Profit (AUD)	29.6M	219	247	27_x000D_
Return on Equity %	13.7	178	281	31_x000D_
Price to Book	4.8	241	1,102	143_x000D_
Price/Earnings	25.4	254	460	86_x000D_
Yield %	1.2	321	519	123_x000D_
PV1000 (1Year)	1,519	78	323	17_x000D_
_x000D_
SECTION 6 MOELIS AUSTRALIA PROFILE_x000D_
_x000D_
6.1 Activities_x000D_
Moelis Australia Limited provides investment banking services. The Company focuses on merger and acquisition, recapitalization, restructuring, capital markets, and financial institution advisory services. Moelis serves customers worldwide._x000D_
_x000D_
6.2 Top Management_x000D_
The chief executive officer is Andrew Pridham._x000D_
_x000D_
6.3 Issued Capital_x000D_
Based on 153,809,776 issued shares the market capitalisation is $A915.2 million._x000D_
_x000D_
COMPANY IDENTIFIERS_x000D_
Contact: 02 8288 5555_x000D_
Physical Address: Level 27, Governor Phillip Tower, 1 Farrer Place, SYDNEY, NSW, AUSTRALIA, 2000_x000D_
State/Province/Country: Australia_x000D_
Exchange: Australian Securities Exchange_x000D_
_x000D_
Economic Sector: Financials_x000D_
Business Sector: Banking &amp; Investment Services_x000D_
Industry Group: Diversified Financial Services_x000D_
Industry: Diversified Financial Services_x000D_
_x000D_
ISIN: AU000000MOE1_x000D_
AU:MOE; ASX:MOE; AX:MOE; MOE.AX_x000D_
RIC: MOE.AX_x000D_
_x000D_
Source: www.BuySellSignals.com_x000D_
_x000D_
LANGUAGE: English_x000D_
DOCUMENT-TYPE: Corporate Analysis; Investing; Technical analysis_x000D_
PUBLICATION-TYPE: Newswire_x000D_
SUBJECT: _x000D_
MARKET CAPITALIZATION (90%); PRICE INCREASES (90%); STOCK PRICES (90%); DIVIDENDS (89%); STOCK INDEXES (89%); COMPANY EARNINGS (78%); TRENDS (78%); FINANCIAL PERFORMANCE &amp; REPORTS (78%); INDUSTRY SECTOR PERFORMANCE (73%); EBITDA (69%)_x000D_
COMPANY: _x000D_
MOELIS AUSTRALIA LTD (94%)_x000D_
Moelis Australia Limited_x000D_
TICKER: _x000D_
MOE_x000D_
INDUSTRY: _x000D_
NAICS523930 INVESTMENT ADVICE (94%); SIC6282 INVESTMENT ADVICE (94%)_x000D_
COUNTRY: _x000D_
AUSTRALIA (94%)_x000D_
Australia; Australia_x000D_
LOAD-DATE: August 14, 2018_x000D_
_x000D_
Copyright 2018 News Bites Pty Ltd._x000D_
</t>
  </si>
  <si>
    <t xml:space="preserve">_x000D_
_x000D_
_x000D_
341 of 345_x000D_
_x000D_
_x000D_
US Official News_x000D_
August 11, 2018 Saturday_x000D_
Industry Leaders Leverage EDA Funds to Support Early-Stage Companies_x000D_
LENGTH: 1042 words_x000D_
Trenton: New Jersey Economic Development Authority has issued the following news release: As key players in the Garden State’s innovation ecosystem, Jim Gunton and Stephen Socolof know the importance of nurturing early-stage technology and life sciences companies. They also understand the value that strategic investments can provide to these businesses. Together the duo spearheads Tech Council Ventures, the venture fund arm of the New Jersey Technology Council. Last year, the New Jersey Economic Development Authority (EDA) made a limited partnership investment of up to $7.5 million in Tech Council Venture’s latest venture fund - Tech Council Ventures II – to support emerging companies in fast growing sectors, including healthcare information technology, life sciences, education technology, financial technology, media technology and energy._x000D_
_x000D_
The objective of Tech Council Ventures II is to invest in 20 to 25 early-stage companies with an average initial investment of $500,000 to $2 million. A variety of New Jersey Fortune 50 corporations, health systems, multiple university endowments, and Wall Street financial institutions also invested in the Fund. Tech Council Ventures II recently made its first investment into Holmdel-based Vydia. Located at Bell Works, Vydia provides a platform for over 200,000 video content creators to share their content through all the online distribution channels. The Inc. 500 company currently has approximately 60 employees and was named by NJBIZ as one of its Best Places to Work in New Jersey this year. Vydia Founder Roy LaManna was a 2018 finalist for EY’s Entrepreneur of the Year. The EDA previously invested in the Tech Council Ventures’ initial venture fund - NJTC Fund I, which was also led by Gunton. The EDA’s $7.15 million limited partnership investment in the $70 million fund resulted in a public/private leverage multiplier of 51.76 times the total $370 million of third-party partner capital into New Jersey-based businesses. The 24 New Jersey companies that benefited have generated an estimated 1,983 jobs in the State. “Quality of leadership is one of the criteria we weigh when choosing to invest in a venture fund,” EDA Vice President of Technology and Life Sciences Investments Kathleen Coviello said. “Jim and Steve bring a wealth of expertise to their positions, specifically in the area of cultivating emerging companies from infancy through commercialization.” Gunton is a member of the EDA’s Technology Advisory Board, where his guidance and input helps EDA in the decision-making process regarding which companies should receive funding under the Edison Innovation Fund. Gunton spent the early part his career working with Fortune 500 companies in Silicon Valley, including Oracle and PricewaterhouseCoopers. He moved east in 1994 to work at Edison Partners, now located in Princeton, before transitioning to the New Jersey Technology Council to spearhead its venture funds. Socolof spent decades of his own career creating opportunities for early-stage New Jersey companies. Born in Long Branch and later living in Franklin Lakes, he joined Lucent Technologies in 1996, a week after the telecommunications giant filed its initial public offering. As Vice President of New Ventures for Lucent, Socolof was instrumental in the launch of a venture incubator that helped Bell Labs, Lucent’s research and development arm, bring its innovation to market. In 2001, Socolof left Lucent to become Managing Partner at New Venture Partners, in New Providence, where he worked with large companies such as IBM, Intel, Motorola and Philips to commercialize their technology. “It used to be that 90 percent of venture capital investments were focused on Silicon Valley and 10 percent on Boston,” Socolof said. “But now, there’s a startup ecosystem everywhere, and we are seeing lots of investment opportunities up and down the Mid-Atlantic region and in New Jersey in particular. The time has never been better for our strategy and how we can foster innovation.” Another indication of Gunton and Socolof’s commitment to New Jersey’s innovation sector is the pair’s participation in New Jersey Founders &amp; Funders events, which provide them the opportunity to engage with new startup companies. During the semi-annual events, investors meet one-on-one with entrepreneurs during “speed dating”-type sessions to discuss strategy, business models, and funding opportunities. EDA staff pre-matches these meetings based on the needs of the companies and the interest areas of the investors. Entrepreneurs can apply online to attend an upcoming New Jersey Founders &amp; Funders event. The next one is scheduled for November 1 in North Brunswick. @NewJerseyEDA spoke to the partners about their experience investing in New Jersey: What attracted you to New Jersey as a place to invest in early-stage companies? New Jersey has tremendous advantages as a home for early-stage companies. As the most densely-populated state providing a range of business and living communities and nestled next to New York and Philadelphia, there is great talent and opportunity to work with leaders in almost every industry sector. The Garden State is home to many corporate headquarters and research centers of American and international companies. It ’s a communication and transportation hub for the East Coast. It has fantastic universities building startup ecosystems and supporting organizations like the EDA and the New Jersey Technology Council provide great connectivity. What advice do you offer entrepreneurs at New Jersey Founders &amp; Funders? We always try to offer (1) some feedback regarding the entrepreneur’s thinking about the business, (2) a connection that might be helpful to the business, and (3) what demonstrations or milestones would make us excited about it as an investment. How do you recommend that entrepreneurs initiate contact with you for possible investment from Tech Council Ventures II? We’re always open to hearing from new people. We encourage entrepreneurs to email us directly at jim@techcouncilventures.com and steve@techcouncilventures.com . In case of any query regarding this article or other content needs please contact: editorial@plusmediasolutions.com_x000D_
_x000D_
LANGUAGE: ENGLISH_x000D_
PUBLICATION-TYPE: Newswire_x000D_
SUBJECT: _x000D_
ECONOMIC DEVELOPMENT (90%); STARTUPS (90%); ECONOMIC NEWS (90%); NEW BUSINESSES (90%); VENTURE CAPITAL (90%); COMPANY LISTS &amp; RANKINGS (89%); INDUSTRY AWARDS (77%); FINANCIAL TECHNOLOGY (77%); ENTREPRENEURSHIP (77%); LIMITED PARTNERSHIPS (76%); ENDOWMENTS (76%); MEDIA CONTENT (73%); MATH &amp; SCIENCE EDUCATION (72%); BANKING &amp; FINANCE (72%); INDUSTRY SECTOR PERFORMANCE (69%); HEALTH CARE INFORMATION TECHNOLOGY (69%)_x000D_
COMPANY: _x000D_
NEW JERSEY ECONOMIC DEVELOPMENT AUTHORITY (93%); NEW JERSEY TECHNOLOGY COUNCIL (72%); PRICEWATERHOUSECOOPERS (50%)_x000D_
INDUSTRY: _x000D_
NAICS541211 OFFICES OF CERTIFIED PUBLIC ACCOUNTANTS (50%); SIC8721 ACCOUNTING, AUDITING, &amp; BOOKKEEPING SERVICES (50%)_x000D_
CITY: _x000D_
TRENTON, NJ, USA (92%); SILICON VALLEY, CA, USA (79%)_x000D_
STATE: _x000D_
NEW JERSEY, USA (94%); CALIFORNIA, USA (79%)_x000D_
COUNTRY: _x000D_
UNITED STATES (94%)_x000D_
LOAD-DATE: August 12, 2018_x000D_
_x000D_
Copyright 2018 Plus Media Solutions Private Limited_x000D_
</t>
  </si>
  <si>
    <t xml:space="preserve">_x000D_
_x000D_
_x000D_
319 of 345_x000D_
_x000D_
_x000D_
The Ledger (Lakeland, Florida)_x000D_
Distributed by Tribune Content Agency_x000D_
August 14, 2018 Tuesday_x000D_
Lightly funded retiree aims to knock off incumbent Lee_x000D_
BYLINE: Gary White, The Ledger, Lakeland, Fla._x000D_
SECTION: _x000D_
STATE AND REGIONAL NEWS_x000D_
LENGTH: 797 words_x000D_
Aug. 14--LAKELAND -- Florida Sen. Tom Lee, one of the most tenured members of the Legislature, could be excused for approaching the Aug. 28 Republican primary in District 20 as a mere formality._x000D_
_x000D_
Lee is being challenged by John Houman, who has never held public office. The latest reports from the Florida Division of Elections show that Lee has collected $109,600 in donations, while Houman's campaign consists entirely of a $2,100 loan._x000D_
_x000D_
"I tell you, the temptation is to approach it differently, but I don't know how to do that," said Lee, 56. "I think you've got to approach it like this is your first time running for office. ... I've never been one of these elected officials that suffers from the misconception that I'm a household name, and I think you start by telling people how you've arrived at this place in your life and how you've prepared yourself to be an effective leader in their government."_x000D_
_x000D_
District 20 covers only the northwest part of Polk County, outside Lakeland's city limits, along with sections of Hillsborough and Pasco counties. Lee has previously served in districts that included Lakeland._x000D_
_x000D_
The Thonotosassa resident was first elected to the state Senate in 1996 and served as Senate president from 2004 to 2006. After being forced out of office by term limits, he ran unsuccessfully for Florida Chief Financial Officer in 2006._x000D_
_x000D_
Lee, vice president of a homebuilding company, returned to the Senate in 2012. He faced only two independent candidates in 2014 and was unopposed in 2016, when redistricting changed the borders of District 20._x000D_
_x000D_
Lee, who is married with children ages 6, 17 and 21, has lived in east Hillsborough County for most of his life. As chairman of the Senate Committee on Community Affairs, he said one of his main concerns is managing the area's population growth._x000D_
_x000D_
"I think unfortunately sometimes we forget that as we grow, we have to sustain the quality of life that caused people to want come here to begin with or they're going to stop coming," he said. "Sometimes I think we get in too big a rush and try to grow the state instead of growing our quality of life."_x000D_
_x000D_
Lee mentioned public safety, affordable housing and quality public schools as key elements that determine quality of life._x000D_
_x000D_
Lee pondered another run for Chief Financial Officer this year and also considered entering the Republican race for U.S. House District 15 after Rep. Dennis Ross announced he would not seek re-election. In the end, though, Lee decided to try for another term in the Legislature._x000D_
_x000D_
He said the derogatory phase "career politician" doesn't apply to him, noting that Florida legislators are part-time lawmakers. He said he is careful to guard against a sense of entitlement._x000D_
_x000D_
"Politics, if anything, it's an incubator for hubris," Lee said. "That's the nature of power. We all have to stay grounded."_x000D_
_x000D_
Houman, 71, is a retired electrician who unsuccessfully challenged Democrat Darryl Rouson in the 2016 election for the District 19 seat. The Wisconsin native calls himself "Mr. Manners" on a campaign website that features a photo of Houman with his cockatoo, Erin, whom he jokingly calls his financial adviser._x000D_
_x000D_
Houman, also a Thonotosassa resident, acknowledges on his self-designed website that he has a criminal record from a DUI arrest and applied in 2008 to have his civil rights restored. He said if elected he would push to decriminalize non-violent crimes._x000D_
_x000D_
"Most people don't realize once you have a criminal record it haunts you for the rest of your life," he said. "It's hard on people who make stupid mistakes when they're young people to get a job after that."_x000D_
_x000D_
The twice-widowed Houman lists other priorities, among them streamlining government regulation of business and increasing consumer protections. He says he advocates for human rights, including gay rights._x000D_
_x000D_
"I was almost 60 years old before I discovered God made us the way we are," he said._x000D_
_x000D_
On his website, Houman mentions wanting to re-evaluate the Baker Act, which allows authorities to take into custody for a psychological evaluation anyone perceived as a threat to himself or others. He also suggests lowering the legal drinking age to 18 for military members._x000D_
_x000D_
Houman said he was surprised to learn that Florida law allowed Lee to return to the state Senate after having to leave because of term limits. He criticized the incumbent as a "professional politician."_x000D_
_x000D_
"If you can't get it done in 14 years, you might as well go home," Houman said, trimming two years from Lee's actual time in office. "What can he do in four more that he hasn't done in 14?"_x000D_
_x000D_
Gary White can be reached at gary.white@theledger.com or 863-802-7518. Follow on Twitter @garywhite13._x000D_
_x000D_
___ (c)2018 The Ledger (Lakeland, Fla.) Visit The Ledger (Lakeland, Fla.) at www.theledger.com Distributed by Tribune Content Agency, LLC._x000D_
_x000D_
ACC-NO: 20180814-LL-Lightly-funded-retiree-aims-to-knock-off-incumbent-Lee-0814-20180814_x000D_
LANGUAGE: ENGLISH_x000D_
PUBLICATION-TYPE: Newspaper_x000D_
JOURNAL-CODE: LL_x000D_
SUBJECT: _x000D_
LEGISLATIVE BODIES (91%); PRIMARY ELECTIONS (90%); US REPUBLICAN PARTY (90%); CAMPAIGNS &amp; ELECTIONS (90%); ELECTIONS (89%); EXECUTIVES (87%); RETIREMENT &amp; RETIREES (86%); US STATE GOVERNMENT (78%); POPULATION &amp; DEMOGRAPHICS (77%); ELECTORAL DISTRICTS (77%); CHILDREN (73%); REDISTRICTING (73%); US CONGRESS (73%); US HOUSE ELECTIONS (72%); ELECTION AUTHORITIES (71%); TERM LIMITS (71%); RESIDENTIAL CONSTRUCTION (64%); POPULATION GROWTH (61%)_x000D_
INDUSTRY: _x000D_
General_x000D_
PERSON: _x000D_
DENNIS ROSS (79%)_x000D_
STATE: _x000D_
FLORIDA, USA (94%)_x000D_
COUNTRY: _x000D_
UNITED STATES (94%)_x000D_
LOAD-DATE: August 14, 2018_x000D_
_x000D_
Copyright 2018 The Ledger_x000D_
_x000D_
_x000D_
320 of 345_x000D_
_x000D_
_x000D_
News Bites - People in Business_x000D_
August 14, 2018 Tuesday_x000D_
JoAnne Reifsnyder - Genesis Healthcare updates clinical operations and chief nursing officer and senior vice president's profile 13 August 2018_x000D_
LENGTH: 3189 words_x000D_
Genesis Healthcare recently released their definitive SEC filing DEF 14A. The updated profile of JoAnne Reifsnyder (59), Clinical Operations and Chief Nursing Officer and Senior Vice President is shown below._x000D_
_x000D_
JoAnne Reifsnyder, PhD., RN, FAAN, 59, Executive Vice President, Clinical Operations, and Chief Nursing Officer. Dr. Reifsnyder has served as our Executive Vice President, Clinical Operations, and Chief Nursing Officer since the Combination and she served as Senior Vice President, Clinical Operations of Genesis LLC from 2012 to 2015. Prior to joining Genesis LLC, Dr. Reifsnyder was Senior Vice President of Care Transitions for CareKinesis and Program Director, Health Policy, at Jefferson School of Population Health, and has held numerous other administrative, clinical and academic positions spanning a 35-year career. She was formerly the President of the Board of Directors for the Hospice and Palliative Nurses Association, and currently serves on the Board of the Hospice Foundation of America. She is a member of the American Nurses Association, the American Organization of Nurse Executives, the National Gerontological Nurses Association and Sigma Theta Tau International, the Honor Society of Nursing. Dr. Reifsnyder completed a postdoctoral fellowship in psychosocial oncology at the University of Pennsylvania School of Nursing, and holds a PhD in nursing from the University of Maryland, a Master's Degree in nursing from Thomas Jefferson University, and a BSN from Holy Family College. She holds an appointment as Adjunct Assistant professor in the School of Nursing at the University of Pennsylvania. Dr. Reifsnyder was inducted as a Fellow in the American Academy of Nursing in 2015._x000D_
_x000D_
SECTION 1 BIOGRAPHY JOANNE REIFSNYDER, CLINICAL OPERATIONS AND CHIEF NURSING OFFICER AND SENIOR VICE PRESIDENT_x000D_
_x000D_
JoAnne Reifsnyder, PhD., RN, FAAN, 59, Executive Vice President, Clinical Operations, and Chief Nursing Officer. Dr. Reifsnyder has served as our Executive Vice President, Clinical Operations, and Chief Nursing Officer since the Combination and she served as Senior Vice President, Clinical Operations of Genesis LLC from 2012 to 2015. Prior to joining Genesis LLC, Dr. Reifsnyder was Senior Vice President of Care Transitions for CareKinesis and Program Director, Health Policy, at Jefferson School of Population Health, and has held numerous other administrative, clinical and academic positions spanning a 35-year career. She was formerly the President of the Board of Directors for the Hospice and Palliative Nurses Association, and currently serves on the Board of the Hospice Foundation of America. She is a member of the American Nurses Association, the American Organization of Nurse Executives, the National Gerontological Nurses Association and Sigma Theta Tau International, the Honor Society of Nursing. Dr. Reifsnyder completed a postdoctoral fellowship in psychosocial oncology at the University of Pennsylvania School of Nursing, and holds a PhD in nursing from the University of Maryland, a Master's Degree in nursing from Thomas Jefferson University, and a BSN from Holy Family College. She holds an appointment as Adjunct Assistant professor in the School of Nursing at the University of Pennsylvania. Dr. Reifsnyder was inducted as a Fellow in the American Academy of Nursing in 2015._x000D_
_x000D_
SECTION 2 GENESIS HEALTHCARE, INC. PRICE PERFORMANCE SCORECARD (NYSE:GEN):_x000D_
_x000D_
2.1 The Past Three Years_x000D_
_x000D_
Genesis Healthcare sinks 79% in 3 years_x000D_
_x000D_
Genesis Healthcare, Inc. (NYSE:GEN), has sunk $US5.96 (or 78.7%) in the past three years to close at $US1.61 today. Compared with the S&amp;P 500 Index which has risen 35.3% over the same period, this is a relative price change of -114.0%._x000D_
_x000D_
2.2 Moving Annual Return (Past 5 years)_x000D_
_x000D_
Based on a dynamic start date of 5 years ago, the Moving Annual Return has been positive in 3 of the last 5 years. An investment a year ago in GEN would have produced a return of 24.8%._x000D_
_x000D_
_x000D_
GEN	Close (USD)	Annual Return %_x000D_
Aug 13	1.61	24.8_x000D_
1 Yr ago	1.29	(36.1)_x000D_
2 Yrs ago	2.02	(73.3)_x000D_
3 Yrs ago	7.57	25.4_x000D_
4 Yrs ago	6.04	20.5_x000D_
_x000D_
Close 5 years ago $US5.01_x000D_
_x000D_
2.3 Present Value of $US1000 invested in the past_x000D_
_x000D_
The present value of $US1000 invested a year ago is $US1,248_x000D_
_x000D_
_x000D_
PV$1000	1-week	1-month	1-year_x000D_
GEN.NYSE	1,059	866	1,248_x000D_
S&amp;P 500 Index	990	1,007	1,156_x000D_
_x000D_
2.4 Trailing Price Change %_x000D_
_x000D_
1-Year price change of 24.8% for Genesis Healthcare outperformed the change of 15.6% in the S&amp;P 500 Index for a relative price change of 9.2%._x000D_
_x000D_
_x000D_
Price Change %	1-Month	3-Month	1-Year_x000D_
GEN	-13.4	-1.8	24.8_x000D_
Health care providers sector	3.9	11.9	29.4_x000D_
S&amp;P 500 Index	0.7	3.5	15.6_x000D_
_x000D_
SECTION 3 GENESIS HEALTHCARE, INC. FINANCIALS AND GROWTH PERFORMANCE SCORECARD (NYSE:GEN):_x000D_
_x000D_
3.1 Key Financials (All figures percent)_x000D_
_x000D_
Operating Margin deteriorated from 3.4% in 2014 to -8.8% in 2017 and Revenue Growth deteriorated from 464.9% in 2014 to -9.7% in 2017._x000D_
_x000D_
_x000D_
GEN	Revenue Growth	Operating Margin_x000D_
2017	-9.7	-8.8_x000D_
2016	5.6	6.9_x000D_
2015	17.8	2.8_x000D_
2014	464.9	3.4_x000D_
_x000D_
3.2 Revenue and Net Profit_x000D_
_x000D_
In the last 3 years Compound Annual Growth Rate (CAGR) averaged 4.1% for Total Revenue._x000D_
_x000D_
_x000D_
Description	Annual ($US B)	3-year Avg ($US B)	3-year CAGR %_x000D_
Total Revenue	5.4	5.6	4.1_x000D_
_x000D_
CAGR = Compound Annual Growth Rate_x000D_
_x000D_
3.3 Performance (All figures in %)_x000D_
_x000D_
Net Profit Margin 3-year average is -9.8% and Return on Capital Employed 3-year average is -0.4%._x000D_
_x000D_
_x000D_
Description	Annual	3-year Avg_x000D_
EBITDA Margin	-4.0	4.8_x000D_
Operating Profit Margin	-8.8	0.3_x000D_
Net Profit Margin	-17.8	-9.8_x000D_
Return on Assets	-20.0	-10.2_x000D_
Return on Capital Employed	-12.1	-0.4_x000D_
_x000D_
3.4 High Performance Indicators and rank of Genesis Healthcare in the NYSE market:_x000D_
_x000D_
_x000D_
Description	GEN Value	Rank In NYSE Market_x000D_
Cash to MCap %	23.3	In Top 8%_x000D_
Price/MAP200	1.14	In Top Quartile_x000D_
_x000D_
SECTION 4 GENESIS HEALTHCARE, INC. GLOBAL RANK (NYSE:GEN):_x000D_
_x000D_
4.1 Global Rank_x000D_
_x000D_
Global Rank [out of 47,649 stocks]_x000D_
_x000D_
_x000D_
Description	Value	Rank	Quartile_x000D_
MCap (US$)	159.4M	19,541	Second_x000D_
Total Assets (US$)	4.8B	4,264	Top_x000D_
Revenue (US$)	5.4B	2,193	Top_x000D_
Net Profit (US$)	(579M)	42,529	Bottom_x000D_
Net Profit Margin %	(17.8)	33,186	Third_x000D_
PV$1000 (1Year) US$	1,248	10,440	Top_x000D_
US$ Change (1Year) %	19.0	9,494	Top_x000D_
Rel Strength 6 Mo (US$)	97	1,486	Top_x000D_
_x000D_
SECTION 5 GENESIS HEALTHCARE, INC. ACTIVITIES_x000D_
_x000D_
Genesis Healthcare, Inc.(NYSE: GEN) is a holding company with subsidiaries that, on a combined basis, comprise one of the nation's largest post-acute care providers with more than 500 skilled nursing centers and assisted/senior living communities in 34 states nationwide. Genesis subsidiaries also supply rehabilitation and respiratory therapy to more than 1,800 healthcare providers in 47 states and the District of Columbia._x000D_
_x000D_
SECTION 6 RECENT NEWS ON DIRECTORS_x000D_
_x000D_
6.1 REPORTED STOCK AWARDS_x000D_
_x000D_
08 June 2018_x000D_
_x000D_
Genesis Healthcare chief executive officer George V. Hager, Jr. awarded shares_x000D_
_x000D_
Genesis Healthcare (NYSE:GEN) chief executive officer George V. Hager, Jr., was awarded 375,000 shares worth $US892,500 on June 06._x000D_
_x000D_
07 June 2018_x000D_
_x000D_
Genesis Healthcare chairman and director Robert H. Fish awarded shares_x000D_
_x000D_
Genesis Healthcare (NYSE:GEN) chairman and director Robert H. Fish, was awarded 68,650 shares worth $US163,387 on June 06._x000D_
_x000D_
07 June 2018_x000D_
_x000D_
Genesis Healthcare director John F. DePodesta awarded shares_x000D_
_x000D_
Genesis Healthcare (NYSE:GEN) director John F. DePodesta, was awarded 68,650 shares worth $US163,387 on June 06._x000D_
_x000D_
6.2 RECENT REPORTED SELLING_x000D_
_x000D_
10 August 2018_x000D_
_x000D_
Genesis Healthcare director David Reis sells_x000D_
_x000D_
Genesis Healthcare (NYSE:GEN) Director David Reis sold 25,495 shares worth $US41,955 on August 08. The selling price was $US1.65. The shares hit a one-month high on the day._x000D_
_x000D_
10 August 2018_x000D_
_x000D_
Genesis Healthcare director David Reis sells_x000D_
_x000D_
Genesis Healthcare (NYSE:GEN) Director David Reis sold 75,909 shares worth $US129,440 on August 09. The selling price was $US1.71. The shares hit a one-month high on the day._x000D_
_x000D_
13 June 2018_x000D_
_x000D_
Genesis Healthcare chief operating officer Paul D. Bach sells_x000D_
_x000D_
Genesis Healthcare (NYSE:GEN) Chief Operating Officer Paul D. Bach sold 5,735 shares worth $US13,083 on June 12. The selling price was $US2.28. The shares hit a seven-day low on the day._x000D_
_x000D_
13 June 2018_x000D_
_x000D_
Genesis Healthcare clinical operations and chief nursing officer and senior vice president JoAnne Reifsnyder sells_x000D_
_x000D_
Genesis Healthcare (NYSE:GEN) Clinical Operations and Chief Nursing Officer and Senior Vice President JoAnne Reifsnyder sold 4,877 shares worth $US11,125 on June 12. The selling price was $US2.28. The shares hit a seven-day low on the day._x000D_
_x000D_
6.3 UPDATED DIRECTOR PROFILES_x000D_
_x000D_
14 August 2018_x000D_
_x000D_
Arnold Whitman - Genesis Healthcare updates director's profile_x000D_
_x000D_
Genesis Healthcare recently released their definitive SEC filing DEF 14A. The updated profile of Arnold Whitman (66), Director is shown below.Arnold Whitman. Mr. Whitman is Co-Founder and Chairman of Formation Capital, LLC ("Formation Capital"). He has over 25 years' experience in the seniors housing and healthcare industry. In 1999, Mr. Whitman created Formation Capital as an advisory and equity investment firm for seniors housing and healthcare. Since founding the company, Mr. Whitman has overseen the investment of over $5 billion in seniors housing assets managed by Formation Capital. Prior to co-founding Formation Capital, Mr. Whitman founded Health Care Capital Finance ("HCCF"), a private debt provider, where he developed a successful securitization program for seniors housing assets. Following the merger of HCCF into PRN Mortgage Capital, Mr. Whitman continued to oversee over $2 billion of debt investments into seniors housing and care. Mr. Whitman began his career in healthcare in 1985 as a Director of Acquisitions for MediPlex and then as a Vice President of Meditrust in 1986. Mr. Whitman is a current board member and Chairman Emeritus of the National Investment Center for Seniors Housing and Care Industries and also serves on the executive board of the American Seniors Housing Association. He is also a partner in Aging 2.0, a principal in Prime Care Properties, LLC and a board member of Care Institute Group, Inc. He served on the board of FC-GEN until the consummation of the Combination in 2015.Mr. Whitman's extensive experience in the healthcare industry, and particularly with companies who serve seniors, as well as his significant beneficial ownership in the company's stock, as described below in "Security Ownership of Directors and Executive Officers and Certain Beneficial Owners," led the board of directors to conclude that Mr. Whitman should serve as a member of the board of directors._x000D_
_x000D_
14 August 2018_x000D_
_x000D_
Robert H. Fish - Genesis Healthcare updates chairman and director's profile_x000D_
_x000D_
Genesis Healthcare recently released their definitive SEC filing DEF 14A. The updated profile of Robert H. Fish (67), Chairman and Director is shown below.Robert H. Fish. Mr. Fish has served as a member of our board of directors since 2013, when he joined Skilled Healthcare as Chief Executive Officer. He served as Skilled Healthcare's Chief Executive Officer until the Combination was completed in 2015. During his career, Mr. Fish has served as Chairman, President or CEO of a number of healthcare companies. From 2012 until he joined Skilled Healthcare in 2013, Mr. Fish served as Managing Partner of Sonoma-Seacrest, LLC, a California health care firm specializing in strategic planning, performance improvement and merger and acquisition issues. From 2008 to 2012 he served as Chairman of REACH Medical Holdings, a regional air medical transport company, from 2005 to 2006 he served as Executive Chairman of Coram, Inc., a large home infusion provider, from 2003 to 2007 he served as Lead Director of Genesis HealthCare, LLC ("Genesis LLC") and from 2002 to 2003 he served as Chairman and Chief Executive Officer of Genesis Ventures, a long-term care and institutional pharmacy company and predecessor in interest to Genesis Healthcare Corporation. Since April 2017, Mr. Fish has served as a director and member of the audit committee of American Renal Associates Holdings, Inc., a publicly-held provider of outpatient dialysis services. Since 2013, Mr. Fish has served as a member of the board of directors of the non-profit St. Helena Hospital Foundation in Northern California. Mr. Fish has also served as President and Chief Executive Officer of St. Joseph Health System-Sonoma County and Valleycare Health System, both of which are regional hospital systems in Northern California.Mr. Fish has extensive experience as a healthcare company executive, including in the long-term care industry. For these reasons, and his former role as our Chief Executive Officer, our board of directors concluded that Mr. Fish should serve as a director._x000D_
_x000D_
14 August 2018_x000D_
_x000D_
James H. Bloem - Genesis Healthcare updates director's profile_x000D_
_x000D_
Genesis Healthcare recently released their definitive SEC filing DEF 14A. The updated profile of James H. Bloem (67), Director is shown below.James H. Bloem. Mr. Bloem has served as a director and business consultant to various public and private companies, mainly in the health-care industry, since his retirement in 2013 after 13 years as Senior Vice President, Chief Financial Officer, and Treasurer of Humana, Inc. ("Humana"), one of the nation's largest health-benefit companies. At Humana, he had responsibility for all of Humana's accounting, actuarial, analytical, financial, tax, risk management, treasury, and investor relations activities. Mr. Bloem currently serves as a director of the following health-care companies that are, or during his tenure were, publicly-held: (1) Allergan plc (not standing for re-election in 2018), a global pharmaceutical company, where he serves on the audit as well as corporate governance and nominating committees; (2) ResCare, Inc. (publicly-held until 2010), a leading provider of services to people with disabilities as well as work-force training and home-care needs, where he serves as Board Chair; and (3) Rotech Healthcare, Inc. (publicly-held until 2012), a leading provider of home medical equipment and related services, where he serves as chairman of the audit committee. He also previously served as a director of Genesis Health Ventures, Inc. from 2001-2003 and NeighborCare from 2003-2005. Mr. Bloem's financial background and experience qualify him as an "audit committee financial expert" under SEC rules.The board of directors has concluded that Mr. Bloem should serve as a director, based upon his extensive experience in the healthcare industry, including as an executive officer of Humana, as well as his leadership skills and financial knowledge, which enable him to serve as a financial expert on and chairperson of our Audit Committee._x000D_
_x000D_
14 August 2018_x000D_
_x000D_
Terry Rappuhn - Genesis Healthcare updates director's profile_x000D_
_x000D_
Genesis Healthcare recently released their definitive SEC filing DEF 14A. The updated profile of Terry Rappuhn (61), Director is shown below.Terry Allison Rappuhn. Ms. Rappuhn has served on the board of directors and as the chair of the audit committee of Quorum Health Corporation, a publicly-held operator of general acute care hospitals and outpatient services, since 2017 and as the Chair of the board of directors of Quorum since March 2018. She has served Akorn, Inc., a publicly-held specialty pharmaceutical company, as a director and member of the audit committee of since 2015, as a member of the nominating and governance committee since 2016 and as the chairperson of the audit committee since 2017. From 2016 to 2017, Ms. Rappuhn served on the board of directors and audit committee of Span-America Medical Systems, Inc. (previously a publicly held company that was acquired by Savaria Corporation), a manufacturer of beds and pressure management products for the medical market. From 2006 to 2010, she served as a director and chaired the audit committee of AGA Medical Holdings, Inc. (previously a publicly-held company that was acquired by St. Jude Medical), a medical device company. From 2003 to 2007, she served as a director of Genesis HealthCare Corporation, where she chaired the audit committee. From 1999 to April 2001, Ms. Rappuhn served as Senior Vice President and Chief Financial Officer of Quorum Health Group, Inc., an owner and operator of acute care hospitals. From 1996 to 1999 and from 1993 to 1996, Ms. Rappuhn served as Quorum's Vice President, Controller and Assistant Treasurer and as Vice President, Internal Audit, respectively. Ms. Rappuhn has 15 years of experience with Ernst &amp; Young, LLP and is a Certified Public Accountant.The board of directors has concluded that Ms. Rappuhn should serve as a director based on her extensive experience in the healthcare industry, her financial background and experience which qualifies her as an "audit committee financial expert" under SEC rules and her knowledge and experience with corporate governance matters._x000D_
_x000D_
14 August 2018_x000D_
_x000D_
Paul D. Bach - Genesis Healthcare updates COO's profile_x000D_
_x000D_
Genesis Healthcare recently released their definitive SEC filing DEF 14A. The updated profile of Paul D. Bach (59), COO is shown below.Paul D. Bach, 59, Chief Operating Officer - Genesis HealthCare. Mr. Bach has served as our Chief Operating Officer - Genesis Healthcare since January 1, 2017. He previously served the company as the Executive Vice President of the Mid-Atlantic/Southeast Division from 2006 through 2016. From 1997 to 2006, Mr. Bach served the company as the Senior Vice President of the Capital Region. From 1984 to 1997, Mr. Bach served the company in various roles, including Regional Vice President, Regional Director and Nursing Home Administrator._x000D_
_x000D_
14 August 2018_x000D_
_x000D_
Robert Hartman - Genesis Healthcare updates director's profile_x000D_
_x000D_
Genesis Healthcare recently released their definitive SEC filing DEF 14A. The updated profile of Robert Hartman (61), Director is shown below.Robert Hartman. Mr. Hartman has been the Chairman of NuCare Services Corp., which provides business and financial consulting services to the long term care industry, since 1984. Mr. Hartman has over 35 years of development and operational experience in providing senior services ranging from assisted living to post-acute care. He has been involved with the start-up and creation of over 30 businesses primarily related to the healthcare and real estate fields. He sits on the board of Formation Development Group. Additionally, Mr. Hartman is Principal and Founder of Midway Capital Partners, a private equity fund that invests in real estate, hospitality and healthcare development opportunities. He served on the board of FC-GEN until the consummation of the Combination in 2015. Mr. Hartman has served as co-President of the Illinois Council on Long Term Care, a statewide trade association. He served for six years as a Trustee of Northeastern Illinois University and for 18 years as the Chairman of the Board of Trustees of Keshet, an educational, camping and social service organization for individuals with special needs. He was recently elected as Trustee of the Simon Wiesenthal Center.The board of directors has concluded that Mr. Hartman should serve as a member of the board of directors due to the great breadth and depth of operational and financial experience that he has in the senior services industry, as well as his significant beneficial ownership in the company's stock, as described below in "Security Ownership of Directors and Executive Officers and Certain Beneficial Owners."_x000D_
_x000D_
Source: www.BuySellSignals.com_x000D_
_x000D_
LANGUAGE: English_x000D_
DOCUMENT-TYPE: Management Issues_x000D_
PUBLICATION-TYPE: Newswire_x000D_
SUBJECT: _x000D_
NURSES &amp; NURSING (98%); BUSINESS OPERATIONS (90%); VOCATIONAL &amp; TECHNICAL TRAINING (90%); EXECUTIVES (90%); EMPLOYMENT HISTORY (90%); GRADUATE &amp; PROFESSIONAL SCHOOLS (90%); HOSPICE (89%); MEDICAL EDUCATION (89%); BOARDS OF DIRECTORS (89%); CERTIFICATES DEGREES &amp; DIPLOMAS (89%); HEALTH CARE POLICY (89%); STUDENT HONOR SOCIETIES (89%); COLLEGE &amp; UNIVERSITY PROFESSORS (89%); ONCOLOGY (78%); PALLIATIVE CARE (78%); PROFILES &amp; BIOGRAPHIES (73%); PHYSICIAN FELLOWSHIPS &amp; RESIDENCIES (71%)_x000D_
;_x000D_
COMPANY: _x000D_
GENESIS HEALTHCARE INC (90%)_x000D_
Genesis Healthcare, Inc._x000D_
ORGANIZATION: _x000D_
AMERICAN NURSES ASSOCIATION (90%); UNIVERSITY OF PENNSYLVANIA (82%); AMERICAN ORGANIZATION OF NURSE EXECUTIVES (56%); UNIVERSITY OF MARYLAND (55%); SIGMA THETA TAU INTERNATIONAL (55%)_x000D_
TICKER: _x000D_
GEN (NYSE) (90%)_x000D_
GEN_x000D_
INDUSTRY: _x000D_
NAICS624310 VOCATIONAL REHABILITATION SERVICES (90%); NAICS623311 CONTINUING CARE RETIREMENT COMMUNITIES (90%); NAICS623110 NURSING CARE FACILITIES (SKILLED NURSING FACILITIES) (90%)_x000D_
623110; 8051_x000D_
STATE: _x000D_
MARYLAND, USA (92%)_x000D_
COUNTRY: _x000D_
UNITED STATES (92%)_x000D_
United States; United States_x000D_
LOAD-DATE: August 13, 2018_x000D_
_x000D_
Copyright 2018 News Bites Pty Ltd._x000D_
</t>
  </si>
  <si>
    <t xml:space="preserve">_x000D_
_x000D_
_x000D_
304 of 345_x000D_
_x000D_
_x000D_
The San Francisco Chronicle (California)_x000D_
August 14, 2018 Tuesday_x000D_
Daily Briefing, Aug. 14_x000D_
; _x000D_
Daily briefing_x000D_
; _x000D_
Wish's billionaire founders, Durant's startup fund and wildfire woes for solar_x000D_
BYLINE: _x000D_
SECTION: _x000D_
Business; DAILY BRIEFING; Pg. DC1_x000D_
LENGTH: 237 words_x000D_
Black athletes, stars in VC lineup_x000D_
_x000D_
Venture capital firm Andreessen Horowitz is courting black celebrities and athletes as investors in a new $15 million fund, the Wall Street Journal reports. Kevin Durant and Will Smith are among the fund's limited partners, according to the Journal's sources. Returns from the fund will be donated to nonprofits to boost the involvement of blacks in technology. Durant is already a tech investor through his Durant Company, which joined Andreessen Horowitz in backing sports-media startup Overtime earlier this year._x000D_
_x000D_
Wish upon a startup_x000D_
_x000D_
Inexpensive products sold through a mobile app have made Peter Szulczewski and Danny Zhang, co-founders of San Francisco startup Wish, billionaires on paper. That's according to an analysis by EquityZen, a marketplace for shares in private technology companies, which found each owns a stake worth $1.3 billion. Wish now has more than 500 million users worldwide, according to its website._x000D_
_x000D_
Smoke gets in your electricity bill_x000D_
_x000D_
The smoke billowing from California's wildfires is dimming output from solar farms. First Solar, which operates more than two gigawatts of solar farms in the state - that's equivalent to about two nuclear reactors - has seen production dip at installations near fires, according to spokesman Steve Krum. The slumps in generation have been "very minimal," he said, likening them to the impact of passing clouds on solar panels._x000D_
_x000D_
LANGUAGE: ENGLISH_x000D_
PUBLICATION-TYPE: Newspaper_x000D_
SUBJECT: _x000D_
FIRES (90%); WEALTHY PEOPLE (90%); CELEBRITIES (90%); VENTURE CAPITAL (90%); PRIVATELY HELD COMPANIES (78%); NONPROFIT ORGANIZATIONS (78%); RESEARCH REPORTS (77%); LIMITED PARTNERSHIPS (73%); SOLAR ENERGY (72%); NATURAL GAS &amp; ELECTRIC UTILITIES (67%); NUCLEAR ENERGY (67%)_x000D_
COMPANY: _x000D_
WALL STREET JOURNAL (58%)_x000D_
PERSON: _x000D_
WILL SMITH (73%)_x000D_
CITY: _x000D_
SAN FRANCISCO, CA, USA (69%)_x000D_
STATE: _x000D_
CALIFORNIA, USA (79%)_x000D_
COUNTRY: _x000D_
UNITED STATES (79%)_x000D_
LOAD-DATE: August 14, 2018_x000D_
_x000D_
Copyright 2018 San Francisco Chronicle_x000D_
</t>
  </si>
  <si>
    <t xml:space="preserve">_x000D_
_x000D_
_x000D_
276 of 345_x000D_
_x000D_
_x000D_
San Diego Business Journal_x000D_
July 23, 2018 Monday_x000D_
Help is Here For Early-Stage Cos. Who Apply Themselves_x000D_
BYLINE: Sarah de Crescenzo_x000D_
SECTION: _x000D_
Pg. 8_x000D_
Vol 39_x000D_
No. 30_x000D_
ISSN: 87506890_x000D_
LENGTH: 504 words_x000D_
DATELINE: San Diego_x000D_
FULL TEXT_x000D_
A number of organizations are seeking early-stage companies to recognize or provide with resources to further their entrepreneurial efforts._x000D_
_x000D_
Connect, which runs San Diego's oldest accelerator for startups, is accepting applications for its Most Innovative Product Awards program through July 23. The annual showcase, this year slated for Nov. 29, recognizes products launched within the last two years that Connect considers groundbreaking and highlights local innovative luminaries with induction into the organization's Hall of Fame._x000D_
_x000D_
Products eligible for this year's awards program must have been introduced after Jan. 1, 2016 and since then have generated sales revenue. Free mobile apps and life science products, however, are excluded from the latter requirement._x000D_
_x000D_
Applications are at connect.org._x000D_
_x000D_
The deadline is also approaching for companies interested in being considered for the John G. Watson Quick Pitch competition. This year the prize money totals $75,000. The event is being hosted jointly by the San Diego Venture Group, local chapter of Tech Coast Angels and Cox Business, the Cox Communications arm that sells voice, video and data services to commercial customers. Ten companies will be selected to pitch before an audience whose votes will decide the top three companies, each of which will receive a cut of the cash. For the first time, the judging panel will also identify what its members consider to be the most promising company._x000D_
_x000D_
Applications, due Aug. 31, are at quickpitchsd. com._x000D_
_x000D_
A number of incubators for specific segments of the startup ecosystem are recruiting for their next cohorts._x000D_
_x000D_
The newest, ThinkTank Innovation, is accepting applications for its fall class, slated to start Oct. 1. Entrepreneurs worldwide are invited to apply, but must relocate to San Diego for the 90-day program. There is no cost to participate. Companies that ThinkTank selects will get office space for up to three people, access to mentors and be considered for funding from a newly launched venture capital fund associated with the program. Following the program, companies will also be considered for a subsequent 24-month program. The organization, based at WeWork in UTC, also runs an incubator for veterans._x000D_
_x000D_
ThinkTank recently hired Paul Turino, who founded Citi Ventures, the venture arm of Citigroup, as its chief innovation officer. The organization's executive chairman is Mark Bernier._x000D_
_x000D_
Learn more at incubator.thinktanksd. org._x000D_
_x000D_
Another newcomer to the incubator scene, Ad Astra Ventures, is accepting applications from women-run startups for its second cohort. The organization is looking for life science companies for this class. Its first featured three founders. Companies that are accepted will go through a 12-week program and are guaranteed to receive funding. Applicants must have proof of concept and defensible intellectual property to be eligible for the program. Ad Astra is run by co-founders Allison Long Pettine, Silvia Mah and Vidya Dinamani._x000D_
_x000D_
Applications are due Aug. 3 at adastra. ventures._x000D_
_x000D_
COMPANY-NUMBER: NAICS: 515112; NAICS: 515120; NAICS: 517110; NAICS: 517210; NAICS: 813910; NAICS: 551111; NAICS: 531312; NAICS: 523910; NAICS: 523910; NAICS: 523910_x000D_
ACC-NO: 36728_x000D_
LANGUAGE: ENGLISH_x000D_
DOCUMENT-TYPE: News_x000D_
PUBLICATION-TYPE: Magazine_x000D_
JOURNAL-CODE: 36728_x000D_
SUBJECT: _x000D_
STARTUPS (91%); BUSINESS INCUBATION (90%); ENTREPRENEURSHIP (90%); NEW BUSINESSES (90%); ASSOCIATIONS &amp; ORGANIZATIONS (90%); VENTURE CAPITAL (90%); PRODUCT INNOVATION (77%); INTELLECTUAL PROPERTY (77%); PRODUCT REVIEWS (77%); MOBILE APPLICATIONS (72%)_x000D_
Innovations; Venture capital; Startups; Life sciences_x000D_
COMPANY: _x000D_
CITIGROUP INC (56%); COX COMMUNICATIONS INC (55%); TECH COAST ANGELS INC (55%)_x000D_
Cox Communications Inc; San Diego Venture Group; Citigroup Inc; WeWork; Tech Coast Angels; Citi Ventures; Ad Astra Ventures_x000D_
TICKER: _x000D_
C (NYSE) (56%); C (BMV) (56%); 8710 (TSE) (56%)_x000D_
INDUSTRY: _x000D_
NAICS523120 SECURITIES BROKERAGE (56%); NAICS522210 CREDIT CARD ISSUING (56%); NAICS522110 COMMERCIAL BANKING (56%); NAICS515210 CABLE &amp; OTHER SUBSCRIPTION PROGRAMMING (55%); SIC4841 CABLE &amp; OTHER PAY TELEVISION SERVICES (55%); NAICS523910 MISCELLANEOUS INTERMEDIATION (55%); SIC6799 INVESTORS, NEC (55%)_x000D_
STATE: _x000D_
CALIFORNIA, USA (79%)_x000D_
COUNTRY: _x000D_
UNITED STATES (79%)_x000D_
LOAD-DATE: August 14, 2018_x000D_
Copyright 2018 ProQuest Information and Learning_x000D_
</t>
  </si>
  <si>
    <t xml:space="preserve">_x000D_
_x000D_
_x000D_
244 of 345_x000D_
_x000D_
_x000D_
Times of India (Electronic Edition)_x000D_
August 14, 2018 Tuesday_x000D_
_x000D_
Delhi Edition_x000D_
Hero's Munjal, Ola invest in dockless scooter co_x000D_
BYLINE: Digbijay.Mishra@timesgroup.com_x000D_
SECTION: _x000D_
TIMES BUSINESS_x000D_
LENGTH: 168 words_x000D_
RAISES $6-7M_x000D_
_x000D_
Dockless scooter-sharing startup Vogo has raised its first institutional round of funding led by taxi-hailing app Ola, and the personal office of Hero MotoCorp chairman Pawan Munjal. Venture capital firms Stellaris Venture Partners and Matrix Partners also participated in this round._x000D_
_x000D_
Munjal's investment would be key for Vogo, given the strategic influence it can have on the startup._x000D_
_x000D_
Separately, Hero Moto-Corp has also backed electric scooter maker Ather Energy._x000D_
_x000D_
The Bengaluru-based startup has raised $6-7 million in this round, which will be_x000D_
_x000D_
used for expanding deeper in its existing markets Bengaluru and Hyderabad. TOI had reported in its April 18 edition about Ola financially backing Vogo. However, Vogo did not comment on the amount of funds raised in this round._x000D_
_x000D_
Scooter and motorbikesharing services were earlier introduced by both Uber and Ola in India. But Uber-MOTO and Ola Bike, which were popularly called biketaxis, were not able to scale up due to different state government regulations._x000D_
_x000D_
LANGUAGE: ENGLISH_x000D_
PUBLICATION-TYPE: Newspaper_x000D_
SUBJECT: _x000D_
FINANCING ROUNDS (90%); RIDE SHARING SERVICES (90%); VENTURE CAPITAL (90%); MOTORCYCLES (73%)_x000D_
COMPANY: _x000D_
HERO MOTOCORP LTD (57%); MATRIX PARTNERS (57%)_x000D_
TICKER: _x000D_
HEROMOTOCO (NSE) (57%)_x000D_
INDUSTRY: _x000D_
NAICS336991 MOTORCYCLE, BICYCLE &amp; PARTS MANUFACTURING (57%); SIC3751 MOTORCYCLES, BICYCLES, &amp; PARTS (57%); SIC6799 INVESTORS, NEC (57%)_x000D_
CITY: _x000D_
BANGALORE, KARNATAKA, INDIA (90%); HYDERABAD, ANDHRA PRADESH, INDIA (77%)_x000D_
STATE: _x000D_
KARNATAKA, INDIA (90%); ANDHRA PRADESH, INDIA (77%)_x000D_
COUNTRY: _x000D_
INDIA (90%)_x000D_
LOAD-DATE: August 14, 2018_x000D_
_x000D_
Copyright 2018 Bennett Coleman &amp; Co. Ltd._x000D_
</t>
  </si>
  <si>
    <t xml:space="preserve">_x000D_
_x000D_
_x000D_
213 of 345_x000D_
_x000D_
_x000D_
Market News Publishing_x000D_
August 13, 2018 Monday 2:19 AM PST_x000D_
Appoints Michael A. Klump to Board of Directors_x000D_
LENGTH: 1766 words_x000D_
CYTODYN INC ("CYDY-0") - Appoints Michael A. Klump to Board of Directors_x000D_
_x000D_
CytoDyn Inc., a biotechnology company developing a novel humanized CCR5 monoclonal antibody for multiple therapeutic indications in the treatment of HIV, cancer, and inflammatory conditions, announces that Michael A. Klump, President and Chief Executive Officer of Argonne Capital Group, has joined the CytoDyn Board of Directors. Mr. Klump is a significant investor in CytoDyn and brings extensive financing and mergers and acquisition expertise to the CytoDyn Board._x000D_
_x000D_
"We have made significant business advances in recent months with our expanded focus into cancer and immunological conditions, proposed acquisition of ProstaGene, and continued efforts toward the filing of our first Biologic License Application for PRO 140 as a combination treatment for HIV," said Anthony D. Caracciolo, CytoDyn Chairman. "The appointment of Michael to our Board is aligned with this expanded focus that we announced in July of 2018. Michael brings extensive capital markets expertise to our Board, and I am pleased to welcome him as our newest director. We look forward to calling upon Michael's experience in raising capital and evaluating transactions as CytoDyn seeks to realize the value of PRO 140 across a variety of therapeutic opportunities."_x000D_
_x000D_
"Having been invested in CytoDyn for over two years, I've seen first-hand the incredible promise PRO 140 offers to patients suffering from a variety of life-threatening diseases," said Mr. Klump. "I'm excited to be joining the Board at this important moment when greater emphasis will be placed on the commercialization of PRO 140. I am hopeful that my experience guiding previous companies through capital raising and growth initiatives will be an asset as CytoDyn looks to maximize shareholder value over the coming years."_x000D_
_x000D_
Mr. Klump has nearly 30 years of financial experience and has been actively involved in formulating and executing strategic financial plans. He founded Argonne Capital Group, LLC ("Argonne"), a private investment firm, in 2003. Since inception, Argonne has invested over $750 million of equity in public and private companies spanning multiple industries. In all instances, Argonne looks for opportunities where the firm can leverage its management infrastructure and capabilities to help its portfolio companies with a variety of initiatives, including strategic planning, acquisitions and capital raising. Mr. Klump received a Bachelor of Arts from the University of Colorado in 1987._x000D_
_x000D_
About PRO 140 PRO 140 is a humanized IgG4 monoclonal antibody that blocks CCR5, a cellular receptor that plays multiple roles with implications in HIV infection, tumor metastasis, and immune signaling._x000D_
_x000D_
In the setting of HIV/AIDS, PRO 140 belongs to a new class of therapeutics called viral-entry inhibitors; it masks CCR5, thus protecting healthy T cells from viral infection by blocking the predominant HIV (R5) subtype from entering those cells. At the same time, PRO 140 does not appear to interfere with the normal function of CCR5 in mediating immune responses. PRO 140 has been the subject of seven clinical trials, each demonstrating efficacy by significantly reducing or controlling HIV viral load in human test subjects. PRO 140 has been designated a "fast track" product by the FDA. The PRO 140 antibody appears to be a powerful antiviral agent leading to potentially fewer side effects and less frequent dosing requirements compared with daily drug therapies currently in use._x000D_
_x000D_
In the setting of cancer, research has shown that CCR5 plays a central role in tumor invasion and metastasis and that an increased CCR5 is an indicator of disease status in several cancers. Moreover, researchers have shown that drugs that block CCR5, including PRO 140, can block tumor metastases in laboratory and animal models of aggressive breast and prostate cancer. CytoDyn is conducting additional research with PRO 140 in the cancer setting and plans to initiate Phase 2 human clinical trials when appropriate._x000D_
_x000D_
The CCR5 receptor also plays a central role in modulating immune cell trafficking to sites of inflammation and it is crucial for the development of acute graft-versus-host disease (GvHD) and other inflammatory conditions. Clinical studies by others have shown that blocking CCR5 using a chemical inhibitor can reduce the clinical impact of acute GvHD without significantly affecting the engraftment of transplanted bone marrow stem cells. CytoDyn is currently conducting a Phase 2 clinical study with PRO 140 to further support the concept that the CCR5 receptor on engrafted cells is critical for the development of acute GvHD and that blocking this receptor from recognizing certain immune signaling molecules is a viable approach to mitigating acute GvHD. The FDA has granted orphan drug designation to PRO 140 for the prevention of graft-versus-host disease (GvHD)._x000D_
_x000D_
About CytoDyn CytoDyn is a biotechnology company focused on the clinical development and potential commercialization of humanized monoclonal antibodies for the treatment and prevention of HIV infection. The Company has one of the leading monoclonal antibodies under development for HIV infection, PRO 140, which has completed Phase 2 clinical trials with demonstrated antiviral activity in humans and is currently in Phase 3 development. PRO 140 blocks the HIV co-receptor CCR5 on T cells, which prevents viral entry. Clinical trial results thus far indicate that PRO 140 does not negatively affect the normal immune functions that are mediated by CCR5. Results from seven Phase 1 and Phase 2 human clinical trials have shown that PRO 140 can significantly reduce viral burden in people infected with HIV. A recent Phase 2b clinical trial demonstrated that PRO 140 can prevent viral escape in patients during several months of interruption from conventional drug therapy. CytoDyn intends to continue to develop PRO 140 as a therapeutic anti-viral agent in persons infected with HIV and to pursue non-HIV, inflammatory indications where CCR5 and its ligand CCL5 may be involved. For more information on the Company, please visit http://www.cytodyn.com._x000D_
_x000D_
Forward-Looking Statements This press release contains certain forward-looking statements that involve risks, uncertainties and assumptions that are difficult to predict, including statements regarding the proposed transaction with ProstaGene, the likelihood of closing the proposed transaction with ProstaGene, the Company's clinical focus, and the Company's current and proposed trials. Words and expressions reflecting optimism, satisfaction or disappointment with current prospects, as well as words such as "believes," "hopes," "intends," "estimates," "expects," "projects," "plans," "anticipates" and variations thereof, or the use of future tense, identify forward-looking statements, but their absence does not mean that a statement is not forward-looking. The Company's forward-looking statements are not guarantees of performance and actual results could differ materially from those contained in or expressed by such statements. In evaluating all such statements, the Company urges investors to specifically consider the various risk factors identified in the Company's Form 10-K for the fiscal year ended May 31, 2018 in the section titled "Risk Factors" in Part I, Item 1A, any of which could cause actual results to differ materially from those indicated by the Company's forward-looking statements._x000D_
_x000D_
The Company's forward-looking statements reflect its current views with respect to future events and are based on currently available financial, economic, scientific, and competitive data and information on current business plans. Investors should not place undue reliance on the Company's forward-looking statements, which are subject to risks and uncertainties relating to, among other things: (i) the sufficiency of the Company's cash position and the Company's ongoing ability to raise additional capital to fund its operations, (ii) the Company's ability to complete its Phase 2b/3 pivotal combination therapy trial for PRO 140 (CD02) and to meet the FDA's requirements with respect to safety and efficacy to support the filing of a Biologics License Application, (iii) the Company's ability to meet its debt obligations, if any, (iv) the Company's ability to identify patients to enroll in its clinical trials in a timely fashion, (v) the Company's ability to achieve approval of a marketable product, (vi) design, implementation and conduct of clinical trials, (vii) the results of the Company's clinical trials, including the possibility of unfavorable clinical trial results, (viii) the market for, and marketability of, any product that is approved, (ix) the existence or development of vaccines, drugs, or other treatments for infection with HIV that are viewed by medical professionals or patients as superior to the Company's products, (x) regulatory initiatives, compliance with governmental regulations and the regulatory approval process, (xi) general economic and business conditions, (xii) changes in foreign, political, and social conditions, and (xiii) various other matters, many of which are beyond the Company's control. Should one or more of these risks or uncertainties develop, or should underlying assumptions prove to be incorrect, actual results may vary materially and adversely from those anticipated, believed, estimated, or otherwise indicated by the Company's forward-looking statements._x000D_
_x000D_
The Company intends that all forward-looking statements made in this press release will be subject to the safe harbor protection of the federal securities laws pursuant to Section 27A of the Securities Act of 1933, as amended, to the extent applicable. Except as required by law, the Company does not undertake any responsibility to update these forward-looking statements to take into account events or circumstances that occur after the date of this press release. Additionally, the Company does not undertake any responsibility to update investors upon the occurrence of any unanticipated events which may cause actual results to differ from those expressed or implied by these forward-looking statements._x000D_
_x000D_
Contact Information:_x000D_
_x000D_
Investors:_x000D_
_x000D_
LHA Investor Relations_x000D_
_x000D_
Jody Cain_x000D_
_x000D_
310-691-7100_x000D_
_x000D_
jcain@lhai.com_x000D_
_x000D_
Media:_x000D_
_x000D_
Bioscribe, Inc._x000D_
_x000D_
Joan E. Kureczka_x000D_
_x000D_
415-821-2413_x000D_
_x000D_
Joan@bioscribe.com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LANGUAGE: ENGLISH_x000D_
PUBLICATION-TYPE: Newswire_x000D_
JOURNAL-CODE: MNP_x000D_
SUBJECT: _x000D_
BOARDS OF DIRECTORS (92%); BIOTECHNOLOGY INDUSTRY (90%); IMMUNOLOGIC FACTORS (90%); BIOTECHNOLOGY &amp; GENETIC SCIENCE (90%); PROTEIN BASED DRUGS (90%); APPOINTMENTS (90%); CANCER (90%); AIDS &amp; HIV (89%); BOARD CHANGES (89%); INFECTIOUS DISEASE (89%); AIDS &amp; HIV TREATMENT (89%); COMPANY STRATEGY (78%); EXECUTIVES (78%); PRIVATELY HELD COMPANIES (78%); TARGETED DRUG DELIVERY (78%); DISEASES &amp; DISORDERS (77%); MEDICAL TREATMENTS &amp; PROCEDURES (77%); ANTIVIRALS (77%); TUMORS (77%); ACQUISITIONS (76%); MERGERS (76%); STRATEGIC PLANNING (75%); MERGERS &amp; ACQUISITIONS (75%); CERTIFICATES DEGREES &amp; DIPLOMAS (60%)_x000D_
COMPANY: _x000D_
CYTODYN INC_x000D_
TICKER: _x000D_
CYDY; (Nasdaq Pink Sheets)_x000D_
LOAD-DATE: August 14, 2018_x000D_
_x000D_
Copyright 2018 Market News Publishing, Inc._x000D_
</t>
  </si>
  <si>
    <t xml:space="preserve">_x000D_
_x000D_
_x000D_
201 of 345_x000D_
_x000D_
_x000D_
Indian Technology news_x000D_
August 10, 2018 Friday_x000D_
Indian e-commerce firms douse cash burn, catch up with global peers_x000D_
LENGTH: 550 words_x000D_
DATELINE: New Delhi_x000D_
New Delhi, Aug. 10 -- Indian e-commerce companies, heavily criticised for discounting and mounting losses, reduced their rate of expenditure last year and their performance is in line with their peers overseas._x000D_
_x000D_
_x000D_
Online retailers in India spent about $15 on every $100 of gross merchandise value earned in 2017, according to a report by Trifecta Capital, a venture capital fund, and RedSeer Management Consulting. This so called cash burn compares with $16 in 2016 and $22 in 2015, when companies spent heavily on employees and marketing, dragging down efficiency, according to the report titled, 'The Rise of $50 Billion E-Bazaar'._x000D_
Comparatively, China's JD.com, an inventory-model online retailer founded in 1998, made losses as recently as two years ago, broadly at -10% of GMV, according to RedSeer. While experts said the performance of Indian ecommerce companies is in line with similar companies overseas, profitability still seems distant._x000D_
"Typically, for a large ecommerce company, it's either usually a very small profit margin of 2-3% or slightly negative at -5 or -10%," said Mrigank Gutgutia, engagement manager at RedSeer. "On that basis, we can say that Indian ecommerce companies are on the right track." Apart from a reduction in costs, some experts said the drop in cash burn for ecommerce companies is simply because the burden of expenses has shifted to manufacturers and sellers. According to industry estimates, sellers and ecommerce companies bear almost equally the discount given on smartphones, the largest category for online retailers. For other categories, sellers bear around 20-30% of the discount._x000D_
"Customer acquisition cost has not come down at all, with a large chunk of it being taken care of by the seller directly," said Harsh Shah, cofounder of ecommerce firm Fynd. "Moreover, most ecommerce platforms have started additional revenue streams, leading to more revenue coming from outside of ecommerce operations."_x000D_
According to industry estimates, Flipkart spent about $80 million monthly as of March, down from $100 million monthly in early 2016. Rival Amazon India's monthly cash burn amounted to $150 million, down from $250 million._x000D_
Flipkart did not respond to a query sent by ET seeking comment. Amazon India declined to comment._x000D_
Experts said an increased focus on performance-based affiliate marketing and reduced logistics costs have helped pull down cash burn. They peg the drop in logistics cost at 30-35% and the reduction in talent cost at 10-15%._x000D_
"Over the last two years, we have seen big (ecommerce) players have toned down on their spends on television ads, radio ads and hoardings and have increased spends on performance-driven channels like affiliate marketing," said Swati Bhargava, cofounder of cashback site CashKaro, which works with Flipkart and Amazon India. "With a clear shift from a GMV focus to a revenue focus, companies prefer affiliate marketing because they will only have to pay once a sale is made."_x000D_
"The focus on unit economics has come back," said Aakash Goel, a partner at Trifecta Capital. "In vertical ecommerce, this notion of unit economics is definitely here to stay because investors also have set a bar of revenue and unit economics. So the founders will continue to invest and ration their marketing dollars accordingly."_x000D_
_x000D_
LANGUAGE: ENGLISH_x000D_
PUBLICATION-TYPE: Web Publication_x000D_
SUBJECT: _x000D_
ELECTRONIC COMMERCE (94%); COMPANY PROFITS (90%); INTERNET RETAILING (90%); BROADCAST ADVERTISING (89%); RETAILERS (89%); MANAGERS &amp; SUPERVISORS (77%); FINANCIAL RESULTS (77%); MANAGEMENT CONSULTING (76%); CONSULTING SERVICES (73%); VENTURE CAPITAL (71%); TELEVISION ADVERTISING (70%); RADIO ADVERTISING (70%); CUSTOMER RELATIONS (66%); OUTDOOR ADVERTISING (62%); MARKETING &amp; ADVERTISING (60%); MOBILE &amp; CELLULAR TELEPHONES (50%)_x000D_
COMPANY: _x000D_
JD.COM INC (57%)_x000D_
TICKER: _x000D_
JD (NASDAQ) (57%)_x000D_
INDUSTRY: _x000D_
NAICS454110 ELECTRONIC SHOPPING AND MAIL-ORDER HOUSES (57%)_x000D_
CITY: _x000D_
NEW DELHI, INDIA (89%)_x000D_
COUNTRY: _x000D_
INDIA (97%)_x000D_
LOAD-DATE: August 14, 2018_x000D_
_x000D_
Copyright 2018 FFC Information Solution Private Limited_x000D_
</t>
  </si>
  <si>
    <t xml:space="preserve">_x000D_
_x000D_
_x000D_
170 of 345_x000D_
_x000D_
_x000D_
News Bites - Private Companies_x000D_
August 14, 2018 Tuesday_x000D_
August 13, 2018: Hill International, Inc. Provides Update on NYSE Notice of Delisting_x000D_
SECTION: _x000D_
ANNOUNCEMENTS_x000D_
LENGTH: 3906 words_x000D_
PHILADELPHIA, Aug. 13, 2018 (GLOBE NEWSWIRE) -- Hill International, Inc. (HIL), the global leader in managing construction risk, announced today that the Company received notification from the New York Stock Exchange (NYSE) of its determination to commence proceedings to delist the Company's common stock. Furthermore, the NYSE announced the suspension of the Company's common stock. The determination to commence the delisting proceeding is a result of the Company requiring more time to become current in filing its late annual and quarterly reports, including its financial statements, with the Securities and Exchange Commission (SEC)._x000D_
_x000D_
While Hill has made significant progress and has worked diligently with its independent accounting firm to complete its late reports, the Company informed the NYSE that it would not become current with its SEC periodic reporting by August 15, 2018. The delay is due to the time and effort necessary to prepare, finalize, and audit the Company's financial statements. The Company plans to become current with its SEC periodic reports in the third quarter of 2018._x000D_
_x000D_
As a result of the suspension, Hill expects its shares of common stock will begin trading on August 14, 2018 under the symbol "HILI" on the OTC Pink, which is operated by OTC Markets Group Inc._x000D_
_x000D_
Hill intends to file a Request for Review with the NYSE regarding the commencement of the delisting proceedings. The Company expects that the NYSE will hold a hearing on the Review Request on or after 25 business days from the date of filing the Review Request, and the Company expects to be current with its filings on or before the NYSE's hearing date._x000D_
_x000D_
"The Company's potential delisting does not reflect on the financial fundamentals of Hill, which remain strong and continue to improve," said Paul Evans, Hill International's Interim CEO. "We will complete our required filings and resolve our potential delisting in the near future to the satisfaction of our shareholders and our employees."_x000D_
_x000D_
Hill International, with approximately 3,000 professionals in more than 50 offices worldwide, provides program management, project management, construction management and other consulting services to clients in a variety of market sectors. Engineering News-Record magazine recently ranked Hill as the eighth-largest construction management firm in the United States. For more information on Hill, please visit our website at www.hillintl.com._x000D_
_x000D_
INDEX_x000D_
_x000D_
SECTION 1 GERENS HILL INTERNATIONAL, S.A. PROFILE_x000D_
_x000D_
SECTION 2 PRESS RELEASES: 2018_x000D_
_x000D_
SECTION 3 OTHER NEWS: 2018_x000D_
_x000D_
SECTION 1 GERENS HILL INTERNATIONAL, S.A. PROFILE_x000D_
_x000D_
1.1 ACTIVITIES_x000D_
_x000D_
Gerens Hill International, S.A. provides project and construction management services in Spain and internationally. It offers services in the areas of strategy definition, estimate drafting, design development coordination, contracting, and health and safety; and project monitoring services during a project's execution, development, exploitation, and maintenance stages. The company also offers infrastructure development and financing services; consultancy services that ranges from study of the operations, design and procedures, employee training in business operations, implementation of project monitoring and control systems, and development of multidisciplinary and multi-activity projects; facility management services integrating the principles of business administration, architecture, engineering, and environment; and claims resolution services in the areas of expert appraisal, arbitration, claims support, and damages evaluation. Its projects include offices, shopping malls, and hotels, as well as residential, healthcare, rehabilitation, infrastructure, industrial, renovation, culture, and consulting. The company was formerly known as Gerens Management Group, S.A. and changed its name to Gerens Hill International, S.A. in February 2008. It was founded in 1998 and is based in Las Rozas, Spain. As of February 15, 2008, Gerens Hill International, S.A. operates as a subsidiary of Hill International, Inc._x000D_
_x000D_
1.2 SUMMARY_x000D_
_x000D_
PermID: 5000694637_x000D_
_x000D_
Website: http://www.gerenshill.com_x000D_
_x000D_
Industry: Engineering and Construction S_x000D_
_x000D_
SECTION 2 PRESS RELEASES: 2018_x000D_
_x000D_
August 03: Gerens Hill International, S.A.: Hill International Announces Date of Annual Stockholders Meeting_x000D_
_x000D_
PHILADELPHIA, Aug. 03, 2018 (GLOBE NEWSWIRE) -- Hill International (NYSE:HIL), the global leader in managing construction risk, announced today that it will hold its 2018 Annual Meeting of Stockholders on Thursday, December, 6, 2018 at 11:00 a.m. Eastern Time, at Two Commerce Square, 2001 Market Street, 2nd Floor, Philadelphia, Pennsylvania._x000D_
_x000D_
Hill International, with more than 3,000 professionals in more than 50 offices worldwide, provides program management, project management, construction management and other consulting services to clients in a variety of market sectors. Engineering News-Record magazine recently ranked Hill as the eighth-largest construction management firm in the United States. For more information on Hill, please visit our website at www.hillintl.com._x000D_
_x000D_
Certain statements contained herein may be considered "forward-looking statements" within the meaning of the Private Securities Litigation Reform Act of 1995, and it is our intent that any such statements be protected by the safe harbor created thereby. Except for historical information, the matters set forth herein including, but not limited to, any projections of revenues, earnings or other financial items; any statements concerning our plans, strategies, and objectives for future operations; and any statements regarding future economic conditions or performance, are forward-looking statements. These forward-looking statements are based on our current expectations, estimates, and assumptions and are subject to certain risks and uncertainties. Although we believe that the expectations, estimates, and assumptions reflected in our forward-looking statements are reasonable, actual results could differ materially from those projected or assumed in any of our forward-looking statements. Important factors that could cause our actual results to differ materially from estimates or projections contained in our forward-looking statements are set forth in the Risk Factors section and elsewhere in the reports we have filed with the Securities and Exchange Commission, including that unfavorable global economic conditions may adversely impact our business, our backlog may not be fully realized as revenue, and our expenses may be higher than anticipated._x000D_
_x000D_
July 13: Hill / Red Brick Joint Venture Awarded $47.5 Million Contract to Manage Capital Improvement Program at Phoenix Sky Harbor Airport_x000D_
_x000D_
PHILADELPHIA and PHOENIX, July 13, 2018 (GLOBE NEWSWIRE) -- Hill International (NYSE:HIL), the global leader in managing construction risk, announced today that a joint venture led by Hill was awarded a contract for program management services to support the needs of the Phoenix Aviation Department's Capital Improvement Program (CIP). The fee for services will not exceed $47.5 million for this three-year base contract that has a two-year extension option._x000D_
_x000D_
The CIP is comprised of a five-year development plan for projects at Phoenix Sky Harbor International Airport, Phoenix Goodyear Airport, and Phoenix Deer Valley Airport. The CIP includes the Terminal 3 Modernization Program, Terminal 4 S1 Concourse Project, and Phoenix Sky Train(Registered) Stage 2 Project, as well as other terminal, airfield, parking, cargo, general office, and facilities projects. The CIP management services provided by the Hill/Red Brick JV will augment City staff utilizing a Qualified Vendor List of firms to form a collaborative and integrated CIP management team. In addition to CIP management services, the team will provide estimating, scheduling, and other project management-related services, as required._x000D_
_x000D_
Robert Valerio, Vice President and Phoenix Operations Manager for Hill's Project Management Group, said of the program, "Since 1999, Hill has provided specialized services in helping our Phoenix Sky Harbor Airport client manage and control complex programs and projects like the City's CIP. We will build on our current work for the City to streamline reporting; create opportunities for small, local, and disadvantaged businesses; and maintain PHX's reputation as America's Friendliest Airport(Registered)."_x000D_
_x000D_
Hill International, with more than 3,000 professionals in more than 50 offices worldwide, provides program management, project management, construction management, and other consulting services to clients in a variety of market sectors._x000D_
_x000D_
April 27: Gerens Hill International, S.A.: Hill International Receives Industry Achievement Award for the Port of Long Beach Pier G Metro Track Improvement and Wharf Repair Project_x000D_
_x000D_
Hill International (NYSE:HIL), the global leader in managing construction risk, has received a 2018 Project Achievement Award from the Construction Management Association of America (CMAA) Southern California Chapter for the firm's work on the Port of Long Beach (POLB) Pier G Metro Track Improvement and Wharf Repair project in Long Beach, CA. The award recognizes accomplishments in construction management, quality, and cost and schedule management, as well as project complexity, innovation, customer service, and safety._x000D_
_x000D_
The CMAA Southern California Chapter presented Hill with the award in the category of Transportation/Infrastructure projects valued under $10 million. The ceremony took place at the 26th Annual Awards Gala in Los Angeles on April 26, 2018._x000D_
_x000D_
Michael B. Smith, Senior Vice President and Western Regional Manager for Hill's Project Management Group, said, "We're honored to receive recognition for this project. The award highlights our team's outstanding job managing the work with a proactive attitude during complex active rail operations and ship loading, and collaboratively and creatively meeting the needs of the Port and its customers."_x000D_
_x000D_
Located on Pier G within the Metro Terminal and Pier G Rail Yard areas, the project improved critical elements of the tracks at the Metro facility, providing more efficient rail operations and sustaining ongoing bulk cargo shipments from the Port. Work included 7,750 linear feet of new track, 8 new switches, and 1 new crossover. The Hill team facilitated communication with POLB personnel and local stakeholders, implementing several resourceful solutions to maintain a concerted team environment, uninterrupted operations, and seamless navigation of simultaneous construction activities._x000D_
_x000D_
Hill International, with more than 3,000 professionals in more than 50 offices worldwide, provides program management, project management, construction management and other consulting services to clients in a variety of market sectors._x000D_
_x000D_
April 09: Gerens Hill International, S.A.: Hill International Awarded New Contract to Deliver Vital New Mumbai Transit Link in India_x000D_
_x000D_
Hill International (NYSE:HIL), the global leader in managing construction risk, announced today that it has received a contract from the Mumbai Metropolitan Region Development Authority (MMRDA) to provide the General Consultancy Services for the USD 2.26 billion Mumbai Metro Line 4 as part of a consortium consisting of DB Engineering &amp; Consulting GMBH as the lead partner and Louis Berger Consulting Pvt. Ltd. as another partner._x000D_
_x000D_
The project consists of a 32.3 KM elevated corridor and includes 32 stations along the Wadala-Ghatkopar-Mulund-Thane-Kasarvadavali corridor. Hill is serving in a consortium whose general services will comprise design review, project management and construction supervision. The project is expected to reduce current travel times by 50-75%, according to officials._x000D_
_x000D_
"The Mumbai Metro Line 4 will have a tremendous impact on both local employment and the national economy. We are extremely proud to participate in this important infrastructure improvement project," said Senior Vice President and Managing Director (Asia/Pacific) for Hill's Project Management Group, Abdo E. Kardous. "This award from MMRDA is a testament to the quality of our services, and we look forward to providing added value on this vital improvement project."_x000D_
_x000D_
Hill International, with more than 3,000 professionals in more than 50 offices worldwide, provides program management, project management, construction management, and other consulting services to clients in a variety of market sectors. Engineering News-Record magazine recently ranked Hill as the eighth-largest construction management firm in the United States. For more information on Hill, please visit our website at www.hillintl.com._x000D_
_x000D_
Certain statements contained herein may be considered "forward-looking statements" within the meaning of the Private Securities Litigation Reform Act of 1995, and it is our intent that any such statements be protected by the safe harbor created thereby._x000D_
_x000D_
March 08: Hill International to Nominate Arnaud Ajdler for Election as a Director at the 2018 Annual Meeting_x000D_
_x000D_
Hill International (NYSE:HIL), the global leader in managing construction risk, announced that Arnaud Ajdler will be nominated to the Board at the upcoming 2018 shareholders' meeting. Until then, Mr. Ajdler will be appointed to serve as a Board Observer._x000D_
_x000D_
Mr. Ajdler has served as the managing partner for Engine Capital L.P., a value-oriented investment firm, since 2013. Engine Capital L.P., along with its affiliates, own more than 5.179 million shares of common stock in Hill International, giving it 9.88% ownership. Mr. Ajdler, who was a member of Hill's Board from June 2006 to June 2009, currently sits on the boards of Stewart Information Services Corporation (NYSE:STC) and StarTek, Inc. (NYSE:SRT)._x000D_
_x000D_
"We are certainly pleased to have Arnaud joining our organization," said Hill's Chairman Craig L. Martin. "His experience and business acumen will bring substantial value to our company both immediately and as we continue moving forward."_x000D_
_x000D_
Mr. Ajdler earned a B.S. in Mechanical Engineering from the Free University of Brussels, Belgium, an M.S. in Aeronautics from the Massachusetts Institute of Technology (MIT) and an M.B.A. from Harvard Business School._x000D_
_x000D_
Hill International, with more than 3,000 professionals in more than 50 offices worldwide, provides program management, project management, construction management and other consulting services to clients in a variety of market sectors. Engineering News-Record magazine recently ranked Hill as the eighth-largest construction management firm in the United States. For more information on Hill, please visit our website at www.hillintl.com._x000D_
_x000D_
Certain statements contained herein may be considered "forward-looking statements" within the meaning of the Private Securities Litigation Reform Act of 1995, and it is our intent that any such statements be protected by the safe harbor created thereby._x000D_
_x000D_
March 02: Gerens Hill International, S.A. ENR Celebrates Phillip and Patricia Frost Museum of Science with Top Industry Award_x000D_
_x000D_
Hill International (NYSE:HIL), the global leader in managing construction risk, announced that Engineering News-Record (ENR) magazine selected the Phillip and Patricia Frost Museum of Science in Downtown Miami's Museum Park as one of the nation's best projects for 2017._x000D_
_x000D_
ENR selects top regional winners annually from 10 regions for each of the 20 project categories, which are then moved up to the national competition. ENR Southeast previously presented the Phillip and Patricia Frost Museum of Science with the "Best Project" award in the Cultural/Worship category, qualifying the project for "Best of the Best" recognition at the national level._x000D_
_x000D_
The Best of the Best Project Award honors the project team's ability to overcome critical challenges and instill teamwork, uphold local and international safety standards, incorporate innovation techniques and industry contributions, demonstrate craftsmanship and produce functional design and aesthetic quality to help the project achieve its mission and goals._x000D_
_x000D_
"To have any project selected as ENR's Best of the Best award is truly an honor, but this recognition is particularly satisfying because of how hard our team worked and the tremendous finished product," said Hill Vice President and Miami Office Manager Eladio Castrodad. "Frost Science is a downtown destination that has and will continue to educate and entertain residents and visitors for many years. We're certainly proud of it."_x000D_
_x000D_
Located in Downtown Miami, the new museum features a three-level aquarium, a state-of-the-art, 250-seat planetarium and north and west wing buildings that facilitate and promote interactive science learning._x000D_
_x000D_
Faced with delays and other challenges, Hill's team was brought onboard and quickly reestablished budget and schedule baselines, while implementing a work plan that required mobilizing a new general contractor to meet project goals and objectives._x000D_
_x000D_
Hill International, with more than 3,000 professionals in more than 50 offices worldwide, provides program management, project management, construction management and other consulting services to clients in a variety of market sectors._x000D_
_x000D_
February 23: Hill International Wins Extension to Continue Support of Port of Long Beach Expansion_x000D_
_x000D_
PHILADELPHIA and IRVINE, Calif., Feb. 23, 2018 (GLOBE NEWSWIRE) -- Hill International (NYSE:HIL), the global leader in managing construction risk, announced it will continue serving the Port of Long Beach on the 10-year, $1.49 billion modernization known as the Middle Harbor Redevelopment Project - Pier E._x000D_
_x000D_
Hill will provide construction management services for Phase 3, which is scheduled to be completed by the end of 2020. When finished and at full capacity, the Middle Harbor Terminal will be able to move 3.3 million twenty-foot-equivalent units (TEUs) annually. This figure doubles the previous facilities' cargo capacity while reducing pollution and will allow the modernized wharf to handle the world's largest ships._x000D_
_x000D_
"We couldn't be more pleased to continue serving the Port of Long Beach on this significant program transforming the port," said Senior Vice President &amp; Deputy Regional Manager, John Skoury, P.E., of Hill's role as a subconsultant on this effort. "As the needs of our ports and the infrastructure surrounding our ports continue to grow, we stand ready to respond on behalf of our clients."_x000D_
_x000D_
Hill International, with more than 3,000 professionals in more than 50 offices worldwide, provides program management, project management, construction management and other consulting services to clients in a variety of market sectors. Engineering News-Record magazine recently ranked Hill as the eighth-largest construction management firm in the United States. For more information on Hill, please visit our website at www.hillintl.com._x000D_
_x000D_
Certain statements contained herein may be considered "forward-looking statements" within the meaning of the Private Securities Litigation Reform Act of 1995, and it is our intent that any such statements be protected by the safe harbor created thereby._x000D_
_x000D_
SECTION 3 OTHER NEWS: 2018_x000D_
_x000D_
August 02: Hill International Receives One-Year, Multi-Million Dollar Renewal to Continue Supporting Philadelphia International Airport's Capital Development Program_x000D_
_x000D_
Hill International (NYSE:HIL), the global leader in managing construction risk, announced the City of Philadelphia's Division of Aviation (DOA) renewed its contract with Hill to continue supporting Philadelphia International Airport's (PHL) $2.375 billion, multi-year Capital Development Program._x000D_
_x000D_
This extension of Hill's eighth, multi-year contract allows the firm to continue providing effective planning, implementation, and control support for PHL's Capital Development Program, with special emphasis on project and financial controls. The program includes more than $700 million in airfield and over $1.3 billion in terminal and landside access projects. The work supports PHL's growth and economic impact on the region, as PHL serves approximately 30 million commercial passengers annually and offers more than 1,000 daily flights to 130 national and international non-stop destinations._x000D_
_x000D_
Hill's services include Capital Program Administration, which involves planning and implementing the DOA's yearly capital budget; assisting with program financial control from various funding sources, including grants from federal and state entities; coordinating and assisting with commercial paper and bond takeouts; and CFC and PFC management._x000D_
_x000D_
July 30: Marsh Creek Road Bridge Replacement Project Receives Approval to Begin Construction Hill International to Provide Construction Inspection Services_x000D_
_x000D_
Hill International (NYSE: HIL), the global leader in managing construction risk, announced it will provide construction inspection services for the Marsh Creek Road Bridge Replacement Project in Martinez, CA._x000D_
_x000D_
Hill is serving as a major subconsultant to Construction Manager Substrate, Inc., following approval by the Board of Contra Costa County._x000D_
_x000D_
The bridge replacement, approved for $4.9 million, will be a pre-cast/pre-stressed concrete structure, spanning over Marsh Creek, near Mount Diablo State Park. This project will bring the bridge up to appropriate standard for residents to use, as well as aid in creek maintenance._x000D_
_x000D_
"This win gives us an opportunity to assist Contra Costa County with this important infrastructure project that will benefit residents and businesses alike," said Hill's Vice President, Bernardo Hernandez. "We are excited to assist local firms with this win and are confident that the team will be able to deliver this project on time and under budget, while meeting the standard of quality the local community deserves."_x000D_
_x000D_
The Marsh Creek Road Bridge Replacement will be a two-stage project. The overall replacement includes removing the existing structure, reconstructing the pavement, widening the creek channel, upgrading the drainage systems, installing a soldier pile retaining wall, relocating the existing water main, and adding signage and striping._x000D_
_x000D_
Hill International, with more than 3,000 professionals in more than 50 offices worldwide, provides program management, project management, construction management and other consulting services to clients in a variety of market sectors._x000D_
_x000D_
July 27: Hill International to Support United States Army Corps of Engineers South Pacific Division_x000D_
_x000D_
Hill International (NYSE:HIL), the global leader in managing construction risk, announced it will provide construction management support services to the United States Army Corps of Engineers' (USACE) South Pacific Division in support of multiple military construction and civil works projects._x000D_
_x000D_
Hill, as a subconsultant to HDR, will provide construction management and project control service for task order assignments during this five-year, $40 million contract with the USACE's South Pacific Division, whose area of operations includes California, Nevada, Arizona, Utah, and New Mexico._x000D_
_x000D_
"This is a tremendous opportunity for Hill to help deliver projects under the $3 billion Veterans Affairs Program, as well as support for the civil works and MILCON Program" said Hill's Joseph Zukowski, Vice President, Business Development. "Hill maintains a deep roster of construction management experts with the experience and skills needed to respond to the many needs that task order contracts require. We plan to be a responsive resource for the Corps on a number of assignments."_x000D_
_x000D_
Source: Company Website_x000D_
_x000D_
PermID: 5000694637_x000D_
_x000D_
Created by www.buysellsignals.com for News Bites Finance_x000D_
_x000D_
LANGUAGE: English_x000D_
DOCUMENT-TYPE: Press digests_x000D_
PUBLICATION-TYPE: Newswire_x000D_
SUBJECT: _x000D_
DELISTINGS (91%); COMMON STOCK (90%); SECURITIES LAW (90%); FINANCIAL PERFORMANCE &amp; REPORTS (90%); PRESS RELEASES (90%); STOCK EXCHANGES (90%); PROJECT MANAGEMENT (89%); STOCK INDEXES (89%); CIVIL ENGINEERING (78%); NEWS BRIEFS (78%); INTERIM MANAGEMENT (78%); ENGINEERING (78%); SECURITIES TRADING (77%); INTERIM FINANCIAL RESULTS (76%); ECONOMIC DEVELOPMENT (75%); ACCOUNTING (75%); ACCOUNTING &amp; AUDITING FIRMS (75%); US FEDERAL GOVERNMENT (75%); AUDITS (75%); EXECUTIVES (73%); CONSTRUCTION (73%); CORPORATE FINANCE (72%); SHAREHOLDERS (72%); CONSULTING SERVICES (60%)_x000D_
Company Activities; Company Summary; BUSINESS NEWS ROUND UP_x000D_
COMPANY: _x000D_
HILL INTERNATIONAL INC (96%); OTC MARKETS GROUP INC (67%); NEW YORK STOCK EXCHANGE LLC (58%)_x000D_
Gerens Hill International, S.A._x000D_
ORGANIZATION: _x000D_
SECURITIES &amp; EXCHANGE COMMISSION (90%)_x000D_
TICKER: _x000D_
HIL (NYSE) (96%)_x000D_
GERENSHILLINTERNAT_x000D_
INDUSTRY: _x000D_
NAICS541611 ADMINISTRATIVE MANAGEMENT &amp; GENERAL MANAGEMENT CONSULTING SERVICES (96%); NAICS541330 ENGINEERING SERVICES (96%); SIC8711 ENGINEERING SERVICES (96%); NAICS523999 MISCELLANEOUS FINANCIAL INVESTMENT ACTIVITIES (67%)_x000D_
COUNTRY: _x000D_
SPAIN (84%); UNITED STATES (79%)_x000D_
Spain; Spain_x000D_
LOAD-DATE: August 14, 2018_x000D_
_x000D_
Copyright 2018 News Bites Pty Ltd._x000D_
</t>
  </si>
  <si>
    <t xml:space="preserve">_x000D_
_x000D_
_x000D_
162 of 345_x000D_
_x000D_
_x000D_
Entertainment Close-Up_x000D_
August 14, 2018 Tuesday_x000D_
Netshoes Limited Posts Second Quarter 2018 Results_x000D_
LENGTH: 2329 words_x000D_
Netshoes (Cayman) reported unaudited consolidated financial results for the three and six-month period ended June 30._x000D_
_x000D_
In a release on August 9, the Company provided the following second quarter 2018 key highlights:_x000D_
_x000D_
-Net sales of R$449.8 million, down 2.5 percent year-over-year, impacted by trucker's strike and warmer winter_x000D_
_x000D_
-GMV of R$630.0 million, up 2.0 percent year-over-year (FX neutral), with Marketplace GMV up 72.7 percent year-over-year, accounting for 11 percent of total GMV (+5 p.p. YoY)_x000D_
_x000D_
-Adjusted EBITDA of R$0.2 million, with positive EBITDA margin, 1.1 percentage points (p.p.) higher year-over-year_x000D_
_x000D_
-Net loss of R$38.1 million, with negative 8.5 percent net margin_x000D_
_x000D_
-Total net working capital cycle reduction of 16 days to 46 days over 1Q-2018, with B2C net working capital reduction of 13 days to 16 days_x000D_
_x000D_
-Operating cash flow generation of R$70 million, with cash equivalents of R$75 million_x000D_
_x000D_
Subsequent Events_x000D_
_x000D_
-Debt restructuring completed: R$107.7 million deferred with twelve months grace period and one-year term extension_x000D_
_x000D_
-Agreement to sell Netshoes Mexico to Grupo Sierra Capital_x000D_
_x000D_
During 2Q-2018 we made important progress on several fronts of the business as we continue to pursue a more moderate growth strategy in our B2C online operation to focus on achieving profitability._x000D_
_x000D_
Our B2C online operation grew 6.4 percent year-over-year on an FX neutral basis, impacted along with the rest of the retail and fashion industry in Brazil by the truckers' strike in May and a warmer winter season. These events not only affected sales, but also margins during the quarter. In this environment we acted quickly to increase efficiency of our marketing spend while we benefited from lowered technology maintenance costs due to the implementation of our new IT platform. Additionally, we took further steps to rationalize other general and administrative expenses. A combination of these actions resulted in an improvement of our operating results during the quarter._x000D_
_x000D_
We have a concrete action plan in place aimed at improving our business economics. We are already seeing initial traction, including a reduction in the inventory cycle by 17 days as compared to 1Q-2018, contributing significantly to the R$70 million operating cash generation. Importantly, we have also restructured of the Company's bank debt, deferring R$108 million in principal amortization through a twelve-month grace period and a one-year term extension. These changes are providing more financial comfort during the time our operations need to respond to the changes we are implementing in the short-term._x000D_
_x000D_
Looking ahead we continue to work hard to strengthen the foundation for long-term sustainable growth. As part of our deep dive into our business, we have engaged a top tier external consultancy firm to work alongside our team to assess our entire product portfolio, the mix shift from 1P to 3P, and our pricing strategy and inventory management, optimizing gross margins and further reducing working capital needs._x000D_
_x000D_
We are focused on streamlining SG&amp;A expenses and are preparing to execute a Zero-Base Budget to eliminate inefficiencies. In addition, we continue to reduce losses from our international operations. During 2Q-2018, we managed to improve the international operation's EBITDA margin by 8.1 p.p. and 5.8 p.p. during the first half of the year._x000D_
_x000D_
As announced, in early August we entered into an agreement with Grupo Sierra Capital, a private equity fund that invests in Mexico, Central America and Caribbean, to sell the entirety of our operations in Mexico. This divestment is in line with our strategy of focusing on and expanding those markets with the greatest near to medium term e-commerce growth potential to increase consolidated profitability and create long-term value to shareholders._x000D_
_x000D_
The changes we have been implementing throughout the organization are meaningful and we expect them to translate to a more positive result and performance going forward. We are confident that we are building a better, more sustainable business. While the environment has been challenging, we remain convinced that there is significant medium to long-term upside for Netshoes in our markets. We are grateful for your continued support._x000D_
_x000D_
Overview of Second Quarter 2018 Results_x000D_
_x000D_
Operating Metrics_x000D_
_x000D_
The Company's business is organized into two segments: (1) Brazil, which consists of the B2C e-commerce operations of Netshoes (sporting goods) and Zattini (fashion), and the business-to-business (B2B) operation mainly comprised of supplements sales; and (2) International, which includes Argentina and Mexico B2C e-commerce operations._x000D_
_x000D_
Registered members increased 20.0 percent year-over-year to 24.0 million in 2Q-2018, of which 6.8 million, or 28.5 percent, were active customers (up 14.9 percent year-over-year)._x000D_
_x000D_
The Company continued migration of consumer purchasing habits to mobile devices, with 54.1 percent of total orders placed from mobile devices in 2Q-2018, a 11.2 p.p. increase over 2Q-2017._x000D_
_x000D_
GMV from the B2C operation grew 6.4 percent year-over-year on an FX neutral basis in 2Q-2018 (4.2 percent on as reported basis), driven by a 4.1 percent year-over-year increase in Netshoes Brazil GMV, a 14.2 percent year-over-year increase in Zattini's GMV, and an 8.0 percent year-over-year increase in Netshoes International GMV._x000D_
_x000D_
-During the quarter, the 11-day truckers' strike (May 2018) severely disrupted Brazil's supply and logistical activities, negatively impacting B2C GMV year-over-year growth. Based on the reduction in demand during the period, the Company estimates the impact of the strike was approximately 5.0 p.p._x000D_
_x000D_
-Zattini's fashion collection in Brazil was negatively affected by a warm winter season._x000D_
_x000D_
-International GMV growth was mainly driven by an increase of 11.3 percent in Argentina's GMV on a local currency basis which was partially offset by Mexico's 1.4 percent GMV decrease._x000D_
_x000D_
-In 2Q-2018, invoiced orders increased 2.0 percent year-over-year while average basket size increased 4.2 percent on an FX neutral basis._x000D_
_x000D_
GMV for the B2B operation amounted to R$5.9 million in 2Q-2018, accounting for 0.9 percent of total consolidated GMV, down 81.4 percent year-over-year, impacting the consolidated Company's growth by 4.3 p.p._x000D_
_x000D_
As a result, total consolidated GMV in 2Q-2018 was R$630.0 million, a 2.0 percent increase on an FX neutral basis and in line with 2Q-2017 on an as reported basis._x000D_
_x000D_
Marketplace GMV (Netshoes &amp; Zattini in Brazil) amounted to R$70.2 million and accounted for 11.1 percent of total consolidated GMV (12.4 percent of GMV Brazil), an increase of 72.7 percent or 4.7 p.p. year-over-year. As of June 30, the Company's total vendor base was comprised of 900 qualified third-party B2C vendors, an increase of 395 vendors year-over-year and an increase of 10.0 percent over 1Q-2018._x000D_
_x000D_
The Company's private label collection brands and licensing products continue to grow as a proportion of GMV, reflecting increased sales of the existing portfolio and new licensed products. Sales of products in these categories in 2Q-2018 represented 11.0 percent of consolidated GMV (12.3 percent of GMV in Brazil) representing a 1.2 p.p. increase year-over-year._x000D_
_x000D_
Revenue_x000D_
_x000D_
Consolidated net sales were R$449.8 million in 2Q-2018, a 2.5 percent decrease year-over-year (-0.4 percent on an FX neutral basis). Consolidated net sales considering only the B2C operation was down 0.7 percent (+1.4 percent on an FX neutral basis)._x000D_
_x000D_
-Net sales for Brazil decreased 1.7 percent year-over-year to R$400.5 million. Considering only the B2C operation, net sales were flat with the same period last year mainly due to the above-mentioned effects caused by the truckers' strike and the warm winter season._x000D_
_x000D_
-Net sales for the International business in 2Q-2018 was R$49.3 million, an 8.3 percent decrease year-over-year on an as reported basis and up 9.5 percent on an FX neutral basis. This reflects the Company's strategy to moderate sales in Mexico while focusing on profitability and was supported by growth in Argentina._x000D_
_x000D_
Gross Profit_x000D_
_x000D_
Gross profit in 2Q-2018 was R$137.8 million, a 9.8 percent decrease year-over-year. Gross margin was 30.6 percent in 2Q-2018, a 2.5 p.p. decrease when compared to same period last year. During the quarter, the ongoing revenue mix shift to marketplace and the other margin enhancing initiatives positively impacted gross margin in 1.8 p.p., more than offsetting the negative 1.7 p.p. impact from changes in the e-commerce taxation regime in Brazil (EC 87, in place since 2016). Other impacts, however, have negatively affected gross margin such as:_x000D_
_x000D_
-Accounts payable Adjustment to Present Value (APV) accounting on cost negatively impacted gross margin by 1.4 p.p. This was a direct result of the Company's adjustments in procurement activities to reduce inventory levels, improving quality and decreasing future short-term working capital investments._x000D_
_x000D_
-The B2B operation negatively impacted gross margin by 0.9 p.p. The Company increased its efforts to lower the inventory level of supplement products by commencing additional sales through Netshoes B2C online channel._x000D_
_x000D_
-The warmer than expected winter season impact on Zattini's fashion collection in Brazil negatively impacted gross margin by 0.3 p.p. according to Company estimates._x000D_
_x000D_
Operating Expenses_x000D_
_x000D_
Operating expenses, net of depreciation and amortization, were R$137.6 million in 2Q-2018, 12.6 percent lower than 2Q-2017. As a percentage of net sales, operating expenses were 30.6 percent, compared to 34.1 percent in 2Q-2017._x000D_
_x000D_
Selling and marketing expenses, net of depreciation and amortization, decreased 9.5 percent year-over-year in 2Q-2018 to R$108.5 million, representing 24.1 percent of net sales compared to 26.0 percent of net sales in 2Q-2017. This decrease was mainly attributed to lower expenses in branding campaigns, driving marketing investments down 0.7 p.p., and lower chargeback expenses._x000D_
_x000D_
General and administrative expenses, net of depreciation and amortization, were R$28.1 million in 2Q-2018, 23.1 percent lower in comparison to 2Q-2017, representing 6.3 percent of net sales, versus 7.9 percent of net sales in 2Q-2017. This reduction is mainly related to the rationalization of administrative expenses and lower IT expenses._x000D_
_x000D_
Adjusted EBITDA &amp; Net Loss_x000D_
_x000D_
Consolidated Adjusted EBITDA was R$0.2 million in 2Q-2018 (0.0 percent Adj. EBITDA margin) compared to negative R$4.6 million in 2Q-2017 (-1.0 percent Adj. EBITDA margin). In 2Q-2018, the negative impact from B2B operations amounted to R$4.2 million, compared to a positive contribution of R$1.4 million in 2Q-2017._x000D_
_x000D_
-Adjusted EBITDA for the Brazilian operation in 2Q-2018 was R$8.0 million (2.0 percent Adj. EBITDA margin), which includes a R$4.2 million negative impact from the B2B operation. This compares to positive R$9.8 million Adj. EBITDA (2.4 percent Adj. EBITDA margin) in 2Q-2017, which was positively impacted by R$1.4 million from the B2B operation._x000D_
_x000D_
-Adjusted EBITDA loss for the International operations in 2Q-2018 was R$6.4 million (-12.9 percent Adj. EBITDA margin), compared to a R$11.3 million loss in 2Q-2017 (-21.0 percent Adj. EBITDA margin)._x000D_
_x000D_
Consolidated net loss was R$38.1 million in 2Q-2018 (-8.5 percent net margin), compared to net loss of R$35.2 million (-7.6 percent net margin) in 2Q-2017. Despite the better EBITDA and higher efficiency in financial results, in 2Q-2018 depreciation and amortization expenses increased by R$10.5 million year-over-year mainly due to the accelerated depreciation of the Company's former e-commerce front-end system following the implementation of the new proprietary system in February 2018._x000D_
_x000D_
Balance Sheet and Cash Flow_x000D_
_x000D_
In 2Q-2018, the Company generated R$69.6 million in net cash flow from operating activities versus a use of cash of R$28.3 million in 2Q-2017. The R$97.9 million year-over-year improvement was mainly a result of a R$46.4 million inventory reduction, R$39.0 million of recoverable taxes and judicial deposits, and a R$22.6 million higher contribution from factoring arrangements. Factoring arrangements contributed to a cash generation of R$61.0 million in 2Q-2018 compared to R$38.5 million in 2Q-2017._x000D_
_x000D_
Cash used in investing activities amounted to R$20.4 million in 2Q-2018 and was mainly related to the development of the Company's information technology infrastructure and regular maintenance capex of the Company's distribution centers. In 2Q-2017, cash used in investing activities amounted to R$24.2 million._x000D_
_x000D_
Cash used in financing activities amounted to R$35.4 million in 2Q-2018 and was mainly related to principal amortization and interest payments on financial debt, while in 2Q-2017, the Company generated R$380.7 million in cash related to proceeds from its IPO, net from the period's financial expenses and debt amortization._x000D_
_x000D_
Due to the above, change in cash and cash equivalents was R$14.6 million in 2Q-2018 compared to R$335.4 million in 2Q-2017. Cash and cash equivalent as of June 30, were R$75.3 million, compared to R$419.9 million as of June 30, 2017._x000D_
_x000D_
Cash Flow Statement_x000D_
_x000D_
In 2Q-2018, the Company's net working capital cycle was 46 days, 16 days lower than 1Q-2018 and in line with 2Q-2017. The B2C business net working capital cycle decreased 13 days from 1Q-2018 to 16 days._x000D_
_x000D_
Trade accounts receivable cycle decreased by 3 days year-over-year to 17 days in 2Q-2018 mainly due to lower volume of outstanding receivables from the B2B operation. Trade accounts receivable cycle from the B2C operation was 13 days, in line with same period last year._x000D_
_x000D_
Inventory cycle increased 3 days when compared to 2Q-2017 mainly impacted by the corrective actions taken during the second half of 2017 in the B2B business. The inventory cycle from the B2C operation was 104 days in 2Q-2018, 10 days lower when compared to 114 days in 2Q-2017 and 11 days lower than 1Q-2018._x000D_
_x000D_
Trade accounts payable cycle was 101 days, in line with 2Q-2017, and 2 days lower than 1Q-2018._x000D_
_x000D_
More information:_x000D_
_x000D_
investor.netshoes.com_x000D_
_x000D_
((Comments on this story may be sent to newsdesk@closeupmedia.com))_x000D_
_x000D_
LANGUAGE: ENGLISH_x000D_
PUBLICATION-TYPE: Newsletter_x000D_
SUBJECT: _x000D_
FINANCIAL PERFORMANCE &amp; REPORTS (90%); FINANCIAL RESULTS (90%); EBITDA (90%); COMPANY EARNINGS (90%); CASH FLOW (78%); COMPANY PROFITS (78%); COMPANY STRATEGY (77%); SALES &amp; SELLING (77%); CORPORATE DEBT (77%); NEGATIVE BUSINESS NEWS (77%); RETAIL SALES (77%); TRUCK DRIVERS (76%); WORKING CAPITAL (73%); ECONOMICS (73%); MARKETING &amp; ADVERTISING EXPENDITURE (61%); FASHION &amp; APPAREL (50%)_x000D_
COMPANY: _x000D_
NETSHOES (CAYMAN) LTD (84%)_x000D_
TICKER: _x000D_
NETS (NYSE) (84%)_x000D_
INDUSTRY: _x000D_
NAICS454110 ELECTRONIC SHOPPING AND MAIL-ORDER HOUSES (84%); SIC5961 CATALOG &amp; MAIL-ORDER HOUSES (84%)_x000D_
COUNTRY: _x000D_
BRAZIL (79%)_x000D_
LOAD-DATE: August 14, 2018_x000D_
_x000D_
Copyright 2018 Close-Up Media, Inc._x000D_
</t>
  </si>
  <si>
    <t xml:space="preserve">_x000D_
_x000D_
_x000D_
155 of 345_x000D_
_x000D_
_x000D_
Spokesman Review (Spokane, WA)_x000D_
August 14, 2018 Tuesday_x000D_
_x000D_
Main Edition_x000D_
Let's keep Canadian, U.S. trust_x000D_
BYLINE: D. Patrick Jones, Ph.D. Eastern Washington University_x000D_
SECTION: _x000D_
C; Pg. 003_x000D_
LENGTH: 829 words_x000D_
Guest Opinion_x000D_
_x000D_
Foreigner is a word that has always struck me as a bit harsh. That probably stems from its root as "strange and unfamiliar." I prefer the German approach to the same idea: Auslaender, or simply someone from out of the country._x000D_
_x000D_
So when I hear foreigner applied to Canadians, it gives me pause. Recently, some residents in the area protested at Washington state hearings the proposed sale of Avista Corp. to Hydro One, an Ontario company. From Spokesman-Review accounts, they railed against the sale to a "foreign country."_x000D_
_x000D_
Our president seems to hold a similar attitude. During the 2016 campaign, he denigrated Ted Cruz for having been born in Canada. More recently, he called Justin Trudeau the "worst Canadian president yet." Canadian polls have shown a huge spike in support for Trudeau, as Canadians have bristled at this unparalleled criticism of their leader by a president._x000D_
_x000D_
How foreign is Canada to the U.S.? Barely. I've looked at our neighbors to the north as cousins. Perhaps that sentiment comes from an extended family that straddles both sides of the border. More fundamentally, the sentiment is based in my deep respect for Canada's civil society, institutions and history with the U.S. If there's a country that the U.S. is closest to, it is Canada._x000D_
_x000D_
Consider our extensive military cooperation. In World War II, many U.S. soldiers found themselves fighting in Europe next to Canadian divisions, including my father. NORAD, or North American Aerospace Defense Command, is a unique, joint operation of the Canadian and U.S. militaries that provides protection across North American airspace. It has been in place since 1958. Canada has been part of NATO since its inception in 1949. And I would hope that nobody forgets how Canada opened up its airports and ultimately homes for passengers on 200 U.S.-bound international flights on Sept. 11, 2001._x000D_
_x000D_
In light of this long military collaboration, it has been particularly galling that the current administration used national security concerns to apply tariffs to Canadian aluminum and steel. At a binational conference of office holders, government officials, tribes, some nonprofits and a few businesses recently held in Spokane, a leading Canadian trade official and a reserve officer in the Canadian navy told the audience how insulting this rationale was to Canadians in uniform._x000D_
_x000D_
Consider the ownership of economic assets, the apparent issue of protesters of the Avista sale. Does Canada own companies in the U.S.? Yes, to the tune of slightly over $370 billion in total assets, according to the U.S. Trade Representative. Guess what? The cumulative investment by U.S. companies in Canada has been nearly the same - about $363 billion. This seems an evenly balanced scale of ownership in each other's economy._x000D_
_x000D_
Some examples: Wendy's owned iconic Tim Horton's for a decade before spinning it off. The Hudson's Bay Company was owned by a U.S. private equity firm for years. And let's not forget that the seventh-largest beer company in the world, MolsonCoors, is headquartered in Colorado._x000D_
_x000D_
What about trade? Canada is our country's second-largest partner in the trading of goods. Washington is the fourth-largest exporting state in the U.S., and on a per capita basis, the most trade-dependent. True, there was a slight, national trade deficit of goods of $17.5 billion with Canada in 2016. But this deficit was offset by a slightly larger trade surplus of services of $26 billion. So, close to a net zero balance in trade, according to the USTR._x000D_
_x000D_
The conference that recently took place in Spokane was the Pacific Northwest Economic Region. Formed over three decades ago out of the recognition that there were many shared issues in northwest North America on both sides of the border, the group embraces solutions informed by and sometimes coordinated by policies from both countries. Key topics like immigration and the renewal of the Columbia River Treaty were featured prominently at the three-day event._x000D_
_x000D_
There are many other examples of continuous exchanges. Our leading service clubs - Rotary, Lions and Kiwanis - have created regional districts that span the 49th parallel. We like hockey, and where would the Chiefs be without talented Canadian teenagers? Canadians like football, and where would some leading clubs be without EWU stars? In addition, regional tourism has relied on summer traffic from Canada._x000D_
_x000D_
We now enjoy a largely free interchange of goods, capital and people between the two countries due to decades of cooperation and trust. Let us hope the many binational organizations, movement of people and ultimately shared values keep our two countries with one of the lowest borders in the world. On this side, we should try more than ever to strengthen the ties to keep economic nationalism and, in some cases, xenophobia, at bay._x000D_
_x000D_
D. Patrick Jones, Ph.D., is executive director of the Eastern Washington University Institute for Public Policy &amp; Economic Analysis._x000D_
_x000D_
LANGUAGE: ENGLISH_x000D_
PUBLICATION-TYPE: Newspaper_x000D_
SUBJECT: _x000D_
AIR DEFENSE SYSTEMS (70%); TRADE DEVELOPMENT (70%); TERRITORIAL &amp; NATIONAL BORDERS (68%); NONPROFIT ORGANIZATIONS (68%); AIRLINES (67%); NATIONAL SECURITY (66%); DEFENSE INDUSTRY (65%); WORLD WAR II (65%); NAVIES (65%); ARMED FORCES (65%); ALLIANCES &amp; PARTNERSHIPS (50%)_x000D_
COMPANY: _x000D_
AVISTA CORP (72%)_x000D_
TICKER: _x000D_
AVA (NYSE) (72%)_x000D_
INDUSTRY: _x000D_
SIC4931 ELECTRIC &amp; OTHER SERVICES COMBINED (72%)_x000D_
CITY: _x000D_
SPOKANE, WA, USA (77%)_x000D_
STATE: _x000D_
WASHINGTON, USA (93%); ONTARIO, CANADA (58%)_x000D_
COUNTRY: _x000D_
UNITED STATES (99%); CANADA (99%); NORTH AMERICA (99%); GERMANY (90%); EUROPE (79%)_x000D_
LOAD-DATE: August 14, 2018_x000D_
_x000D_
Copyright 2018 Spokane Spokesman-Review_x000D_
_x000D_
_x000D_
156 of 345_x000D_
_x000D_
_x000D_
Business Wire_x000D_
August 13, 2018 Monday 8:37 PM GMT_x000D_
PWP Growth Equity Completes Sale of Western Window Systems_x000D_
; _x000D_
First Exit from PWP Growth Equity Fund I Reinforces Growth Strategy_x000D_
DATELINE: NEW YORK_x000D_
PWP Growth Equity, the middle market private equity group of Perella Weinberg Partners, today announced that it has completed the sale of Western Window Systems to PGT Innovations, Inc. for $360 million in cash, subject to customary purchase price adjustments. The sale of Western Window Systems (WWS), a premier door and window manufacturer, is the first exit from PWP Growth Equity's Fund I, which closed in October 2014. PWP Growth Equity acquired Western Window Systems in August 2015 in partnership with Scott Gates and the WWS management team._x000D_
_x000D_
David Ferguson and Chip Baird, Co-Heads of PWP Growth Equity, said, "We are proud to have partnered with WWS to expand its business and reinforce its market leading position. Over the past three years, we have worked alongside Scott and the outstanding leadership team executing on its aggressive growth plans and realizing its growth ambitions. As they enter the next phase in the evolution of their business, we are confident that the business is well-positioned for strong continued growth, building on its track record of profitability and expansion throughout the U.S."_x000D_
_x000D_
"The team at PWP Growth Equity partnered with our business in 2015 at a critical juncture in our company's history," said Scott Gates, President and Chief Executive Officer of Western Window Systems. "At the time, we were a business thriving regionally, with big aspirations for rapid geographic and channel expansion across North America. PWP joined our leaders and helped us refine our vision, define our right to win, and shape our long term strategy. Their bullish belief in our team, our culture, and our strategic plan was reinforced by an aggressive investment strategy that brought breakthrough innovation to the market, and outstanding returns for our shareholders. As a result of their leadership and support, our company is poised to continue growing well into the future."_x000D_
_x000D_
About PWP Growth Equity_x000D_
_x000D_
PWP Growth Equity is the middle market private equity group of Perella Weinberg Partners, managed by Chip Baird and David Ferguson. PWP Growth Equity manages private equity funds with aggregate commitments of $1.35 billion focused on growth-oriented, lower middle market companies, primarily in the United States, across the consumer, services, and industrial sectors. PWP Growth Equity seeks to partner with existing owners and management teams, providing both capital and experience in a tailored and flexible structure, to support the growth plans and vision for value creation. PWP Growth Equity investments include: The RealReal, 360training, Delphon Industries, Luna Grill, Hyphen Solutions, Black Bear Diner, MOD Pizza, Build-A-Sign, MSA Security, and YouFit Health Clubs. For more information on PWP Growth Equity, please visit http://www.pwpgrowthequity.com ._x000D_
_x000D_
About Perella Weinberg Partners_x000D_
_x000D_
Perella Weinberg Partners is a leading independent, client-focused financial services firm providing advisory, asset management and energy securities research, underwriting and trading services to a broad, global client base, including corporations, institutions and governments. Together with its affiliates, the Asset Management business has capital commitments and managed assets of approximately $14.7 billion. With more than 650 employees, Perella Weinberg Partners maintains offices in New York, Houston, London, Abu Dhabi, Austin, Calgary, Chicago, Denver, Dubai, Los Angeles, and San Francisco. For more information on Perella Weinberg Partners, please visit http://www.pwpartners.com ._x000D_
_x000D_
About Western Window Systems_x000D_
_x000D_
Founded in Phoenix in 1959, Western Window Systems designs and manufactures door and window systems that bring indoor/outdoor spaces together. Inspired by modern living, their high-quality products are available in custom sizes, standardized sets, and massive dimensions for unlimited design possibilities in residential, prefab, retail, commercial, and educational projects. From superior craftsmanship and timeless design to exceptional customer service, Western Window Systems is a preferred choice of architects, builders, and homeowners throughout North America._x000D_
_x000D_
View source version on businesswire.com: https://www.businesswire.com/news/home/20180813005646/en/_x000D_
_x000D_
_x000D_
_x000D_
_x000D_
_x000D_
CONTACT: Perella Weinberg Partners_x000D_
Kara Findlay, 212-287-3197_x000D_
or_x000D_
Sard Verbinnen &amp; Co_x000D_
Denise DesChenes / Margaret Popper, 212-687-8080_x000D_
URL: http://www.businesswire.com_x000D_
_x000D_
Copyright 2018 Business Wire, Inc._x000D_
_x000D_
_x000D_
157 of 345_x000D_
_x000D_
_x000D_
News Bites - Asia: Japan_x000D_
August 14, 2018 Tuesday_x000D_
Hokuhoku Financial increases 1.1% August 14, 2018 15:00 JST_x000D_
LENGTH: 1256 words_x000D_
JAPANESE DAILY STOCK REPORT_x000D_
_x000D_
Hokuhoku Financial Group Inc. (TO:8377), the 23rd largest Bank by market cap in Japan, has increased JPY17.0 (1.1%) from its last trading session of August 13 to close at JPY1,522.0. Compared with the Nikkei 225 Index which rose 498.6 points (2.3%) in the day, the relative price change was -1.2%. The volume was 0.6 times the average daily trading volume of 371,899 shares. Its MCap is JPY201.1 billion (US$1.8 billion)._x000D_
_x000D_
Highlights in today's Report:_x000D_
_x000D_
SECTION 1 BULLISH SIGNALS_x000D_
SECTION 2 BEARISH SIGNALS_x000D_
SECTION 3 PRICE VOLUME DYNAMICS_x000D_
SECTION 4 RELATED NEWS_x000D_
SECTION 5 GLOBAL RANKING_x000D_
SECTION 6 SUMMARY FINANCIALS_x000D_
SECTION 7 PROFILE_x000D_
_x000D_
SECTION 1 HOKUHOKU FINANCIAL BULLISH SIGNALS_x000D_
_x000D_
1.1 Technicals:_x000D_
+ The Moving Average Convergence Divergence (MACD) indicator of 12-day Exponential Moving Average (EMA) of 1,575.89 minus the 26-day EMA of 1,566.6 is positive 9.29 suggesting a bullish signal._x000D_
_x000D_
1.2 Oversold/Bullish/Support Signals:_x000D_
+ The stock is oversold according to the Williams % R indicator of -87.0, suggesting the price is close to its 14-day low of JPY1,486.0._x000D_
_x000D_
High Performance Indicators and rank of Hokuhoku Financial in the Japan market:_x000D_
_x000D_
Description	Value	Rank In Market_x000D_
EBITDA Margin %	20.6	In Top 9%_x000D_
Today's Trading Turnover	JPY346.3 million (US$3.1 million)	In Top Quartile_x000D_
_x000D_
1.3 Fundamentals:_x000D_
+ The relative yield of Hokuhoku Financial, defined by its yield of 2.9%, divided by average yield of dividend yielding stocks in the Nikkei 225 Index of 2.5% is 117.0%. This suggests Hokuhoku Financial stock is undervalued in dividend yield terms._x000D_
+ Net profit margin has averaged 16.5% in the last 3 years. This is considered superior and suggests a high margin of safety._x000D_
_x000D_
1.4 Undervaluation [compared with sector average]:_x000D_
+ Price to Book of 0.3 [0.5]. We estimate Hokuhoku Financial stock is trading at a current year Price to Book of 0.3 and a forward year Price to Book of 0.3._x000D_
_x000D_
SECTION 2 HOKUHOKU FINANCIAL BEARISH SIGNALS_x000D_
_x000D_
2.1 Technicals:_x000D_
+ The present value of JPY1,000 (PV1000) invested one year ago in Hokuhoku Financial is JPY922, comprising a capital loss of JPY105 and dividend reinvested of JPY27. _x000D_
_x000D_
PV1000	1-week	1-month	1-year_x000D_
8377.TO	946	1,028	922_x000D_
Nikkei 225 Index	986	998	1,144_x000D_
_x000D_
Low Performance Indicators and rank of Hokuhoku Financial in the Japan market:_x000D_
_x000D_
Description	Value	Rank In Market_x000D_
Return on Assets [ROA] %	0.2	In Bottom 1%_x000D_
Total Debt to Equity	1.2	In Bottom Quartile_x000D_
_x000D_
2.2 Fundamentals:_x000D_
+ Total Liabilities/EBITDA of 331.6 which compares unfavourably with the Joseph Piotroski benchmark of 5. _x000D_
+ As per the Du Pont analysis, Return on Equity [ROE] is less than stellar at 3.5%; a deterioration from 4.8% last year. ROE is computed as net profit margin of 11.8% times asset turnover [sales/assets] of 0.01 times leverage factor [total assets/shareholders' equity] of 21.4. _x000D_
YOY Deterioration in ROE and Profit Margin_x000D_
_x000D_
Du Pont Analysis	ROE	Profit Margin	Asset Turnover	Equity Multiplier_x000D_
Current Year	3.5	11.8	0.01	21.4_x000D_
Previous Year	4.8	15	0.02	21.3_x000D_
_x000D_
2.3 Overvaluation [compared with sector average]:_x000D_
+ Return on Equity 3.5% [5.4%]._x000D_
+ Return on Assets 0.2% [0.3%]._x000D_
+ Dividend yield of 2.9% [3.6%]._x000D_
_x000D_
SECTION 3 HOKUHOKU FINANCIAL PRICE VOLUME DYNAMICS_x000D_
_x000D_
3.1 Technicals:_x000D_
+ Volume: there were 227,500 shares worth JPY346.3 million (US$3.1 million) traded today. In the past week, volume was 0.9 times average and the shares were down 5.4%._x000D_
+ Hokuhoku Financial is at a discount of 18.0% to its 12-month high of JPY1,855.95 on October 30, 2017. It is also at a premium of 10.1% to the 12-month low of JPY1,382.26 on March 26. _x000D_
+ The present value of JPY1,000 (PV1000) invested five years ago in Hokuhoku Financial is JPY960, including a capital loss of JPY132 and dividend reinvested of JPY91. _x000D_
+ 5 years Multiplier in JPY = 0.96x_x000D_
+ Compound Annual Growth Rate (CAGR) in JPY = -0.8%_x000D_
Present Value of USD1,000 invested 5 years ago:_x000D_
+ The present value of USD1,000 (PV1000) invested five years ago in Hokuhoku Financial is $US835, including a capital loss of $US244 and dividend reinvested of $US79. _x000D_
+ 5 years ago USD 1 equalled JPY 96.4878 _x000D_
+ 5 years Multiplier in USD = 0.835x_x000D_
+ Compound Annual Growth Rate (CAGR) in USD = -3.5%_x000D_
Aug 14, 2018: USD 1 equals JPY 110.85_x000D_
_x000D_
3.2 Turnover Rate &amp; Turnover Period:_x000D_
+ The turnover rate in the 12 months to date was 74.8% (or a turnover period of 1 year 4 months). This average length of ownership of the stock at 1.3 times the average holding period of 1 year 4 days for stocks in the Nikkei 225 Index suggests a larger number of core investors, making a long-term investment safer._x000D_
_x000D_
3.3 Moving Annual Return (Past 5 years)_x000D_
Based on a dynamic start date of 5 years ago, the Moving Annual Return has been positive in 3 out of 5 years._x000D_
_x000D_
TO:8377	Close (JPY)	Dividends (JPY)	Capital Gain / (Loss) %	% Yield	Annual Return %_x000D_
Aug 14	1,522	44	(10.5)	2.6	(7.9)_x000D_
1 Yr ago	1,699.67	44	41.3	3.7	44.9_x000D_
2 Yrs ago	1,203.05	42.5	(57.6)	1.5	(56.2)_x000D_
3 Yrs ago	2,840.61	42.5	49	2.2	51.2_x000D_
4 Yrs ago	1,906.85	-	8.8	-	8.8_x000D_
_x000D_
Close 5 years ago JPY1,752.49_x000D_
_x000D_
3.4 Year-To-Date_x000D_
+ Hokuhoku Financial Group Inc. (TO:8377), fell JPY188.35 (or 11%) year-to-date (YTD) in 2018 to close at JPY1,522.0 today. Compared with the Nikkei 225 Index which has fallen 1.8% YTD, this is a relative price change of -9.2%. EPS showed a precipitous fall of 90.0% quarter-on-quarter._x000D_
_x000D_
SECTION 4 HOKUHOKU FINANCIAL RELATED NEWS_x000D_
_x000D_
Other News_x000D_
_x000D_
+ BSS/News Bites:_x000D_
Hokuhoku Financial Group Inc. is placed 2731/3464 in BSS News Bites' ranking of Japan performers in the past year, a percentile ranking of 22._x000D_
_x000D_
SECTION 5 HOKUHOKU FINANCIAL GLOBAL RANKING_x000D_
_x000D_
Global Rank [out of 47,649 stocks] and Rank of Hokuhoku Financial in the Asia Region [out of 22,906 stocks]_x000D_
_x000D_
Description	Value	Global Rank	In Asia Region_x000D_
MCap (US$)	1.8B	5,557	2,150_x000D_
Total Assets (US$)	117.3B	475	123_x000D_
Revenue (US$)	1.6B	5,017	2,057_x000D_
Net Profit (US$)	191.3M	3,582	1,319_x000D_
Return on Equity %	3.5	24,240	13,936_x000D_
Net Profit Margin %	11.8	10,120	5,070_x000D_
Price to Book	0.3	2,598	1,353_x000D_
Yield %	2.9	10,092	4,375_x000D_
PV$1000 (1Year) US$*	907	23,663	10,942_x000D_
US$* Change (1Year) %	-12.4	24,050	11,190_x000D_
_x000D_
* 1 year ago USD 1 = JPY 109.49_x000D_
Aug 14, 2018: USD 1 equals JPY 110.85_x000D_
_x000D_
SECTION 6 HOKUHOKU FINANCIAL SUMMARY FINANCIALS_x000D_
_x000D_
6.1 Dividend History_x000D_
+ Trailing 12 months dividend has improved from JPY42.50 in 2015 to JPY44.0 in 2018._x000D_
_x000D_
6.2 Financials Summary (Past 3 years)_x000D_
_x000D_
Year ended	Mar 2018	Mar 2017	Mar 2016_x000D_
Sales (USD B)	1.6	1.7	1.2_x000D_
Pretax (USD M)	281.7	349.9	416.8_x000D_
Net (USD M)	192.3	255.6	261.7_x000D_
EPS (JPY)	-	-	220.986_x000D_
_x000D_
+ Sales were down 3.5% from US$1.7 billion in 2017 to US$1.6 billion in 2018._x000D_
+ Net profit was down 24.7% from US$255.6 million in 2017 to US$192.3 million in 2018._x000D_
_x000D_
SECTION 7 HOKUHOKU FINANCIAL PROFILE_x000D_
_x000D_
7.1 Activities_x000D_
Hokuhoku Financial Group, Inc. is a Japan-based company engaged in the provision of financial services. The Company primarily offers banking services under the names Hokuriku Bank and Hokkaido Bank. The Company is also involved in the leasing, credit card, venture capital, software development and servicer businesses. The Company has 15 subsidiaries and one associated company._x000D_
_x000D_
7.2 Issued Capital_x000D_
Based on 132,160,000 issued shares the market capitalisation is JPY201.1 billion (US$1.8 billion)._x000D_
_x000D_
COMPANY IDENTIFIERS_x000D_
Contact: 81 76 42 37 33 1_x000D_
Physical Address: 1-2-26 Tsutsumicho-dori Toyama City Toyama, 930-8637 Japan_x000D_
State/Province/Country: TYM, Japan_x000D_
Country of Incorporation: Japan_x000D_
Exchange: Tokyo Stock Exchange_x000D_
_x000D_
Economic Sector: Financials_x000D_
Business Sector: Banking &amp; Investment Services_x000D_
Industry Group: Banking Services_x000D_
Industry: Banks_x000D_
_x000D_
ISIN: JP3842400008_x000D_
TO:8377; TYO:8377; T:8377; JP:8377; 8377.T_x000D_
RIC: 8377.T_x000D_
_x000D_
Hokuhoku Financial Group Inc, Hokuhoku Financial Group, Inc_x000D_
_x000D_
Source: www.BuySellSignals.com_x000D_
_x000D_
LANGUAGE: English_x000D_
DOCUMENT-TYPE: Corporate Analysis; Investing; Technical analysis_x000D_
PUBLICATION-TYPE: Newswire_x000D_
SUBJECT: _x000D_
MARKET CAPITALIZATION (90%); FINANCIAL PERFORMANCE &amp; REPORTS (90%); STOCK PRICES (90%); DIVIDENDS (89%); COMPANY EARNINGS (89%); STOCK INDEXES (89%); FINANCIAL RESULTS (78%); COMPANY PROFITS (78%); INDUSTRY SECTOR PERFORMANCE (73%); EBITDA (70%)_x000D_
COMPANY: _x000D_
HOKUHOKU FINANCIAL GROUP INC (94%)_x000D_
Hokuhoku Financial Group Inc._x000D_
TICKER: _x000D_
8377 (TSE) (94%)_x000D_
8377_x000D_
INDUSTRY: _x000D_
NAICS522291 CONSUMER LENDING (94%); NAICS522210 CREDIT CARD ISSUING (94%); NAICS522110 COMMERCIAL BANKING (94%); SIC6726 UNIT INVESTMENT TRUSTS, FACE-AMOUNT CERTIFICATE OFFICES, &amp; CLOSED-END MANAGEMENT INVESTMENT OFFICES (94%); SIC6141 PERSONAL CREDIT INSTITUTIONS (94%); SIC6029 COMMERCIAL BANKS, NEC (94%)_x000D_
COUNTRY: _x000D_
JAPAN (94%)_x000D_
Japan; Japan_x000D_
LOAD-DATE: August 14, 2018_x000D_
_x000D_
Copyright 2018 News Bites Pty Ltd._x000D_
</t>
  </si>
  <si>
    <t xml:space="preserve">_x000D_
_x000D_
_x000D_
131 of 345_x000D_
_x000D_
_x000D_
ENP Newswire_x000D_
August 14, 2018 Tuesday_x000D_
-Kao Acquires Washing Systems, LLC, From Gryphon Investors in the United States and Strengthens Professional-use Products Business_x000D_
LENGTH: 605 words_x000D_
Kao Corporation is pleased to announce that, through their US subsidiary, they have completed the acquisition of Washing Systems, LLC (hereafter, WSI; headquarters: Cincinnati, Ohio) on August 9, 2018._x000D_
_x000D_
_x000D_
_x000D_
WSI was previously owned by San Francisco, California based private equity firm Gryphon Investors. As a result of this acquisition, Kao Corporation will be expanding their chemical solution business for commercial laundry._x000D_
_x000D_
WSI has achieved exceptional success in the North American and European commercial laundry market by delivering industry-leading wash products and processes for water-based textile cleaning and waste-water treatment to textile rental and laundry companies, and by providing these customers best-in-class service and integrated chemical supply systems. In addition, the Ohio-based company has a proven track-record of environmental stewardship, and was the first for-profit enterprise to receive the Platinum Award (the highest award) from the Ohio Environmental Protection Agency in 2017._x000D_
_x000D_
Kao develops professional-use products primarily in Japan through Kao Professional Services Company, Ltd. Kao's mission is to maintain people's safety, security, and comfort through supporting innovative cleaning applications and hygiene management. With this acquisition, Kao will promote global development of its commercial products business._x000D_
_x000D_
Business description: Leading provider of products and services to the commercial laundry market in North America and Europe, with an illustrious track record of delivering comprehensive technological innovations and best-in-class service protocols. WSI is recognized as the industry innovation leader and has been recognized by the EPA, OSHA, and National Pollution Prevention Roundtable._x000D_
_x000D_
About Kao_x000D_
_x000D_
Kao creates high-value-added products that enrich the lives of consumers around the world. Through its portfolio of over 20 leading brands such as Jergens, John Frieda, Molton Brown, Oribe, Attack, Biore, Goldwell, Kanebo, Laurier, Merriesand Kao is part of the everyday lives of people in Asia, Oceania, North America and Europe. Combined with its chemical division, which contributes to a wide range of industries, Kao generates about 1,500 billion yen ($ 13.6 billion, at the rate of 110 yen to U.S. dollar) in annual sales. Kao employs about 33,000 people worldwide and has 130 years of history in innovation._x000D_
_x000D_
About Gryphon Investors_x000D_
_x000D_
Based in San Francisco, Gryphon Investors (www.gryphoninvestors.com) is a leading private equity firm focused on profitably growing and competitively enhancing middle-market companies in partnership with experienced management. For 23 consecutive quarters, Gryphon has been ranked in Preqin's prestigious quarterly PE report as one of North America's top-decile buyout firms based on consistency of strong investment returns. Managing over $ 4 billion of equity investments and capital since 1997, the firm has an extensive track record of leading equity investments of $ 50 million to $ 200 million per portfolio company with sales ranging from approximately $ 100 million to $ 500 million. Gryphon prioritizes investment opportunities where it can form proactive partnerships with owners and executives to build leading companies, utilizing Gryphon's capital, specialized professional resources, and operational expertise. Gryphon closed its fourth private equity buyout fund, Gryphon IV, L.P., in November 2016 at $ 1.1 billion, and raised a $ 100 million captive mezzanine fund, Gryphon Mezzanine Partners, L.P., in August 2017._x000D_
_x000D_
Contact:_x000D_
_x000D_
Tel: +81-3-3660-7043_x000D_
_x000D_
[Editorial queries for this story should be sent to newswire@enpublishing.co.uk ]_x000D_
_x000D_
LANGUAGE: ENGLISH_x000D_
PUBLICATION-TYPE: Newswire_x000D_
JOURNAL-CODE: ENPN_x000D_
SUBJECT: _x000D_
PRESS RELEASES (92%); INDUSTRIAL LAUNDRIES (90%); LINEN SUPPLY (90%); PRODUCT INNOVATION (89%); SEWERAGE SYSTEMS (78%); ACQUISITIONS (78%); BUYINS &amp; BUYOUTS (78%); PRIVATE EQUITY (77%); CONSUMERS (76%); CHEMICALS (76%); US DOLLAR (76%); PRODUCT DEVELOPMENT (75%); WATER RESOURCES (75%); CONSERVATION (75%); ENVIRONMENTAL DEPARTMENTS (73%); OCCUPATIONAL HEALTH &amp; SAFETY AGENCIES (73%); ENVIRONMENT &amp; NATURAL RESOURCES (73%); CHEMICALS MFG (71%); POLLUTION &amp; ENVIRONMENTAL IMPACTS (68%)_x000D_
COMPANY: _x000D_
KAO CORP (98%)_x000D_
TICKER: _x000D_
4452 (TSE) (98%)_x000D_
INDUSTRY: _x000D_
NAICS325611 SOAP &amp; OTHER DETERGENT MANUFACTURING (98%); NAICS311225 FATS &amp; OILS REFINING &amp; BLENDING (98%); SIC2841 SOAPS &amp; OTHER DETERGENTS, EXCEPT SPECIALTY CLEANERS (98%); SIC2079 SHORTENING, TABLE OILS, MARGARINE &amp; OTHER EDIBLE FATS &amp; OILS, NEC (98%)_x000D_
CITY: _x000D_
SAN FRANCISCO, CA, USA (93%); CINCINNATI, OH, USA (90%)_x000D_
STATE: _x000D_
OHIO, USA (94%); CALIFORNIA, USA (93%)_x000D_
COUNTRY: _x000D_
UNITED STATES (94%); NORTH AMERICA (94%); EUROPE (91%); JAPAN (79%); ASIA (75%)_x000D_
LOAD-DATE: August 14, 2018_x000D_
_x000D_
Copyright 2018 Normans Media Limited_x000D_
</t>
  </si>
  <si>
    <t xml:space="preserve">_x000D_
_x000D_
_x000D_
130 of 345_x000D_
_x000D_
_x000D_
The Journal (Newcastle, UK)_x000D_
August 14, 2018 Tuesday_x000D_
_x000D_
Edition 1; _x000D_
National Edition_x000D_
Number of big deals on the rise in North East_x000D_
BYLINE: COREENA FORD_x000D_
SECTION: _x000D_
BUSINESS; Pg. 18_x000D_
LENGTH: 623 words_x000D_
THE number of firms involved in lucrative deals is on the rise in the North East and shows no sign of slowing, says Paul Mankin, corporate finance partner at PWC._x000D_
_x000D_
At the start of this year we predicted that the momentum in the deals market across the region would pick up - and this does appear to be the case._x000D_
_x000D_
We recorded the highest first half volume of deals since 2013 with 88 deals completing, which is almost 26% up on the number of deals completed in the first six months of last year, reflecting the increased level of deals activity across the region._x000D_
_x000D_
Global M&amp;A values are widely reported to be at their highest levels since H1 2007, an increase in value due to a rise in mega deals - above US$10bn - particularly in the US and EMEA. This follows a particularly bumpy ride during 2017._x000D_
_x000D_
The Centre for Management Buyout Research (CMBOR) has reported that the value of private equity deals in the North have fallen significantly in the first half of 2018 although the comparative figures for last year included the £1.35bn sale of Newcastle headquartered Parkdean to Onex Corporation in March 2017._x000D_
_x000D_
In terms of private equity deal numbers in the region we are shaping up for an active year. This follows a return to relatively normal levels in the North East in 2017 following a particularly active year in 2016._x000D_
_x000D_
Last year, five significant initial private equity investments were completed. There have already been three so far this year._x000D_
_x000D_
The Business Growth Fund made two investments in June in Arcinova and SaleCycle and in the same month LDC invested in Riba Enterprises, the commercial arm of the global professional body for architects, which trades as NBS and is headquartered in Newcastle._x000D_
_x000D_
LDC also supported the £20m secondary buyout of Cramlingtonbased Mandata, which develops transport management software. The deal provided an exit for Synova who had originally invested in 2013._x000D_
_x000D_
Elysian originally invested in Tekmar in 2011 and exited via an IPO in June this year. The company provides protection systems for undersea cables and umbilicals and raised over £60m via its AIM listing. This is only the fourth private equity backed company in the region to exit via this route and follows Ramsdens which floated last year._x000D_
_x000D_
In the past couple of years the private sale route has won out over the public markets with the number of PE IPOs across Europe and the UK reduced as a proportion of overall IPO activity. However they still remain a key driver of the London stock market._x000D_
_x000D_
Likely to be the largest deal of the year in the North East, the £1.7bn takeover of Virgin Money by CYBG, the holding company of Clydesdale Bank, was agreed in June and should complete during the second half of 2018 with Virgin Money de-listing after less than four years on the London Stock Exchange._x000D_
_x000D_
Stadium Group, which floated in 1996, also de-listed earlier this year following its acquisition by TT Electronics for just over £45m._x000D_
_x000D_
Dealogic reported UK targeted deals account for almost half of the EMEA-targeted deal values although Takeda's US$81.5bn bid for Shire has significantly boosted this value._x000D_
_x000D_
Notable cross-border investments into the region during the first six months include the sale of Walker Filtration to Swedish company Atlas Copco and the acquisition of Kycloud by US company Accruent._x000D_
_x000D_
The increase in deal numbers in the region looks set to continue into the second half of the year with private equity driving a significant amount of this activity including investments from the £120m North East Fund (Jeremie 2) which was finally released earlier in the year._x000D_
_x000D_
The ongoing uncertainty surrounding our fast approaching departure from the EU does not seem to be having an undue impact on the deals market at present in the North East._x000D_
_x000D_
GRAPHIC: (L-R) Chris Wall, client services director at Mandata, Ben Snow and Gareth Marshall, investment directors at LDC, Mark Norcliffe and Kevin Marshall, Mandata's CEO and development director respectively.Paul Mankin, partner, corporate finance, PwCOffshore technicians assembling Tekmar's patented TEKLINK cable protection system during offshore installation on an offshore wind farm_x000D_
LANGUAGE: ENGLISH_x000D_
PUBLICATION-TYPE: Newspaper_x000D_
JOURNAL-CODE: TJN_x000D_
SUBJECT: _x000D_
PRIVATE EQUITY (89%); INITIAL PUBLIC OFFERINGS (89%); CORPORATE FINANCE (89%); BUYINS &amp; BUYOUTS (89%); NEW ISSUES (89%); TAKEOVERS (78%); HOLDING COMPANIES (78%); MANAGEMENT BUYOUTS (78%); MERGERS &amp; ACQUISITIONS (74%); TRANSPORTATION MANAGEMENT SYSTEMS (73%); STOCK EXCHANGES (72%); DELISTINGS (68%); COMPUTER SOFTWARE (62%)_x000D_
COMPANY: _x000D_
ONEX CORP (68%); CYBG PLC (50%); VIRGIN MONEY PERSONAL FINANCIAL SERVICE LTD (50%)_x000D_
TICKER: _x000D_
OCX (TSX) (68%); 5987 (TSE) (68%); 5987 (JASDAQ) (68%); CYBG (LSE) (50%); CYB (ASX) (50%)_x000D_
INDUSTRY: _x000D_
NAICS523910 MISCELLANEOUS INTERMEDIATION (68%); SIC6799 INVESTORS, NEC (68%); NAICS551111 OFFICES OF BANK HOLDING COMPANIES (50%); NAICS522110 COMMERCIAL BANKING (50%); NAICS522210 CREDIT CARD ISSUING (50%); SIC6141 PERSONAL CREDIT INSTITUTIONS (50%)_x000D_
CITY: _x000D_
LONDON, ENGLAND (51%)_x000D_
COUNTRY: _x000D_
UNITED STATES (79%); EUROPE (79%); UNITED KINGDOM (67%)_x000D_
REGION: National Edition_x000D_
LOAD-DATE: August 14, 2018_x000D_
_x000D_
Copyright 2018 Newcastle Chronicle &amp; Journal Ltd._x000D_
</t>
  </si>
  <si>
    <t xml:space="preserve">_x000D_
_x000D_
_x000D_
86 of 345_x000D_
_x000D_
_x000D_
News Bites - Private Companies_x000D_
August 14, 2018 Tuesday_x000D_
August 13, 2018: Davis Polk Advises VF Corporation on the Spinoff of Its Jeans and VF Outlet Businesses_x000D_
SECTION: _x000D_
ANNOUNCEMENTS_x000D_
LENGTH: 2650 words_x000D_
Davis Polk is advising VF Corporation on its separation into two independent, publicly traded companies: VF Corporation, a global apparel and footwear powerhouse, and a yet-to-be named company ("NewCo"), which will hold VF's Jeans and VF Outlet businesses. The company expects to create these companies through a tax-free spin-off of NewCo to VF's shareholders. The separation is currently targeted to be completed in the first half of calendar 2019, subject to final approval by the company's board of directors, customary regulatory approvals and tax and legal considerations._x000D_
_x000D_
VF Corporation is a global leader in branded lifestyle apparel, footwear and accessories. NewCo will be a global leader in the denim category, with iconic brands including the including the Wrangler and Lee brands. The VF Outlet business will be part of NewCo's portfolio._x000D_
_x000D_
The Davis Polk corporate team includes partners Marc O. Williams and Daniel Brass and associate Abraham Einhorn. Partner Deanna L. Kirkpatrick and associate Roshni Banker Cariello are providing capital markets advice. Partner Veronica M. Wissel and counsel David Mollo-Christensen are providing executive compensation advice. Partners Neil Barr and Rachel D. Kleinberg are providing tax advice. Partner Ronan P. Harty is providing antitrust and competition advice. Members of the Davis Polk team are based in the New York and Northern California offices._x000D_
_x000D_
INDEX_x000D_
_x000D_
SECTION 1 DAVIS POLK PROFILE_x000D_
_x000D_
SECTION 2 PRESS RELEASES: 2018_x000D_
_x000D_
SECTION 1 DAVIS POLK PROFILE_x000D_
_x000D_
1.1 ACTIVITIES_x000D_
_x000D_
Davis Polk is one of the world's premier law firms._x000D_
_x000D_
1.2 SUMMARY_x000D_
_x000D_
PermID: 4296380340_x000D_
_x000D_
Website: http://www.DavisPolk.com_x000D_
_x000D_
SECTION 2 PRESS RELEASES: 2018_x000D_
_x000D_
August 07: Davis Polk: Davis Polk Advises Kosmos Energy on Its Proposed Acquisition of Deep Gulf Energy_x000D_
_x000D_
Davis Polk is advising Kosmos Energy Ltd. on its $1.225 billion proposed acquisition of Deep Gulf Energy from First Reserve and other shareholders. The acquisition is expected to close around the end of the third quarter 2018, subject to receipt of regulatory approval and the satisfaction of customary closing conditions._x000D_
_x000D_
Kosmos is a well-capitalized, pure play deepwater oil and gas company with growing production, a pipeline of development opportunities and a balanced exploration portfolio along the Atlantic Margins. Based in Houston, Texas, Deep Gulf Energy is a private, growth-orientated exploration and production company focused in the deepwater Gulf of Mexico._x000D_
_x000D_
The Davis Polk corporate team includes partners George R. Bason Jr. and Brian Wolfe and associate Elyka A. Anvari. Partner Byron B. Rooney is providing capital markets advice. Partner Michael Mollerus is providing tax advice. Partner Jeffrey P. Crandall and associate Travis Triano are providing executive compensation advice. Partner Ronan P. Harty is providing antitrust and competition advice. Partner John B. Reynolds III is providing regulatory compliance advice. Counsel Betty Moy Huber is providing environmental advice. Members of the Davis Polk team are based in the New York and Washington DC offices._x000D_
_x000D_
Source: Company Website_x000D_
_x000D_
August 02: Davis Polk Partners with TalksOnLaw on Disaster Relief Resource_x000D_
_x000D_
Working with the New York State Chief Judge's Task Force on Hurricane Relief, the Association of Pro Bono Counsel and the New York Legal Assistance Group, legal education company TalksOnLaw has produced a video to help disaster victims avoid common mistakes in filing a claim with the Federal Emergency Management Agency (FEMA) and protect their chances for recovery. Public interest and pro bono attorneys shared insights and useful information for the video, drawing on their experiences assisting disaster victims and leading teams of pro bono lawyers in that effort._x000D_
_x000D_
Davis Polk Special Counsel for Pro Bono Sharon Katz serves as Co-Chair of the NYS Task Force, formed by Chief Judge DiFiore in 2017 to mobilize pro bono legal assistance efforts on behalf of hurricane and other natural disaster victims in their recovery efforts._x000D_
_x000D_
Source: Company Website_x000D_
_x000D_
August 01: Davis Polk Advises AC Immune SA on Its $117.5 Million Follow-On Public Offering and Subscription Rights Offerings_x000D_
_x000D_
Davis Polk advised AC Immune SA in connection with its $117.5 million U.S. follow-on public offering. AC Immune sold 8,500,000 of its newly issued common shares and subscription rights offerings pursuant to a first subscription rights offering and an underwritten registered public offering, which included 1,108,695 common shares from the full exercise of the underwriters' over-allotment option to purchase additional shares. Subsequently, AC Immune sold 1,500,000 of its newly issued common shares pursuant to a second subscription rights offering. The common shares are listed on the NASDAQ Global Market under the symbol "ACIU."_x000D_
_x000D_
Based in Lausanne, Switzerland, AC Immune is a clinical stage Swiss-based biopharmaceutical company focused on neurodegenerative diseases with four product candidates in clinical trials. AC Immune designs, discovers and develops therapeutic and diagnostic products intended to prevent and modify diseases caused by misfolding proteins._x000D_
_x000D_
The Davis Polk corporate team included partner Derek Dostal and associates Martin Oberst, Dan Gibbons and Young-Min Cho. The intellectual property and technology team included partner David R. Bauer and associates Bonnie Chen and Mikaela Dealissia. The tax team included partner Michael Mollerus and associate Tomislava Dragicevic. All members of the Davis Polk team are based in the New York office._x000D_
_x000D_
Source: Company Website_x000D_
_x000D_
July 30: Davis Polk Advises Services Group of America on the Sale of Its Food Group of Companies to US Foods_x000D_
_x000D_
Davis Polk is advising Services Group of America on the $1.8 billion sale of its five operating companies collectively known as SGA's Food Group of Companies to US Foods Holding Corp. The transaction is subject to regulatory approval and other customary closing conditions._x000D_
_x000D_
SGA is a privately-held corporation with industry-leading companies in foodservice, real estate and other services. SGA's Food Group of Companies is comprised of five businesses providing a broad array of foodservice solutions to a wide spectrum of customers including independent and chain foodservice operators. The businesses are Food Services of America, Systems Services of America, Amerifresh, Ameristar Meats and GAMPAC. US Foods provides its customers with a broad and innovative food offering and a comprehensive suite of e-commerce, technology and business solutions._x000D_
_x000D_
The Davis Polk corporate team includes partners Louis L. Goldberg and Oliver Smith and associate Michael Gilson. Partner Jeffrey P. Crandall and associate Christie Michelle Falco are providing executive compensation advice. Partner Avishai Shachar is providing tax advice. Partners Ronan P. Harty and Howard Shelanski are providing antitrust and competition advice. Partner Pritesh P. Shah is providing intellectual property and technology advice. Counsel Betty Moy Huber is providing environmental advice. Members of the Davis Polk team are based in the New York and Washington DC offices._x000D_
_x000D_
Source: Company Website_x000D_
_x000D_
July 30: Davis Polk Advises MSCI on Its Sale of InvestorForce to Resurgens Technology Partners_x000D_
_x000D_
Davis Polk is advising MSCI on its sale of InvestorForce to Resurgens Technology Partners. The transaction is expected to close within the next three months and is subject to customary closing conditions. Financial terms of the transaction were not disclosed._x000D_
_x000D_
MSCI is a leading provider of indexes and portfolio construction and risk management tools and services for global investors. InvestorForce, a product line that was included within MSCI's Analytics unit, provides performance measurement and reporting software to institutional investment consultants. Its integrated solution provides for daily monitoring, analysis and reporting on institutional multi-asset class portfolios. Resurgens Technology Partners is a technology investment firm that is committed to delivering exceptional operating value to its portfolio companies._x000D_
_x000D_
The Davis Polk corporate team includes partner John A. Bick and associates Matthew J. Cowcher and Samantha Kobbe. Partner Pritesh P. Shah is providing intellectual property and technology advice. Partner Michael Mollerus and associate Nicole P. Field are providing tax advice. Partner Jean M. McLoughlin and associates Travis Triano and Christie Michelle Falco are providing executive compensation advice. All members of the Davis Polk team are based in the New York office._x000D_
_x000D_
Source: Company Website_x000D_
_x000D_
July 30: Davis Polk Advises Williams on the Sale of Williams Partners' Four Corners Area Business to Harvest Midstream_x000D_
_x000D_
Davis Polk is advising Williams on its $1.125 billion combined sale of assets and equity comprising Williams Partners L.P.'s Four Corners Area business in New Mexico and Colorado to Harvest Midstream Company. The transaction is subject to customary closing conditions and is expected to close in the second half of 2018._x000D_
_x000D_
Williams is a premier provider of large-scale infrastructure connecting U.S. natural gas and natural gas products to growing demand for cleaner fuel and feedstocks. Headquartered in Tulsa, Oklahoma, Williams owns approximately 74% of Williams Partners L.P., an industry-leading, large-cap master limited partnership with operations across the natural gas value chain. Harvest Midstream Company, formerly Harvest Pipeline Company, is a privately held midstream services provider based in Houston, Texas._x000D_
_x000D_
The Davis Polk corporate team includes partners Louis L. Goldberg and Oliver Smith and associates Laura C. Turano and Heather Weigel. Partner Howard Shelanski is providing antitrust and competition advice. Partner Avishai Shachar is providing tax advice. Partner Brian D. Hirsch and associate Kimberly (KyungEun) Won are providing real estate advice. Counsel Betty Moy Huber is providing environmental advice. Partner Kyoko Takahashi Lin is providing executive compensation advice. Members of the Davis Polk team are based in the New York and Washington DC offices._x000D_
_x000D_
Source: Company Website_x000D_
_x000D_
July 27: Davis Polk Advises IHS Markit Ltd. on Its $1.25 Billion Senior Notes Offering_x000D_
_x000D_
Davis Polk advised IHS Markit Ltd. in connection with its SEC-registered offering of $1.25 billion aggregate principal amount of senior notes in two series, consisting of $500 million aggregate principal amount of 4.125% senior notes due 2023 and $750 million aggregate principal amount of 4.750% senior notes due 2028. IHS Markit intends to use the net proceeds from the offering for general corporate purposes, which may include financing a portion of the cash consideration payable for its acquisition of Ipreo and paying down amounts outstanding under its term loan and revolving credit facility._x000D_
_x000D_
IHS Markit is a leading globally diversified provider of critical information, analytics and expertise with deep sources of information, analytics and solutions for the world's major industries, financial markets and governments._x000D_
_x000D_
The Davis Polk capital markets team included partners Richard D. Truesdell Jr. and Derek Dostal and associates Roohi Gupte and Hillary A. Coleman. Partner Michael Mollerus provided tax advice. Associate Sijia Cai provided 1940 Act advice. Partner Jonathan Cooklin and associates Dominic Foulkes and Rosie Upstill provided U.K. tax advice. Members of the Davis Polk team are based in the New York and London offices._x000D_
_x000D_
Source: Company Website_x000D_
_x000D_
July 26: Davis Polk Advises SUEZ on Its Sale of 20% of Suez Water Resources to PGGM_x000D_
_x000D_
Davis Polk is advising SUEZ S.A. on its $601 million sale of 20% of SUEZ Water Resources Inc. to PGGM. The transaction is expected to be completed by the first half of 2019, subject to customary regulatory approvals._x000D_
_x000D_
SUEZ provides water and waste management solutions that enable cities and industries to optimize their resource management and strengthen their environmental and economic performances, in line with regulatory standards. SUEZ Water Resources is the parent company for all regulated water activities in the United States. PGGM is a leading Dutch pension fund manager._x000D_
_x000D_
The Davis Polk corporate team includes partners Jacques Naquet-Radiguet and William H. Aaronson, and associates Cheryl Chan and Dane G. Ferre. Partner William A. Curran and associate Anne E. McGinnis are providing tax advice. Partner Jeffrey P. Crandall and counsel David Mollo-Christensen are providing executive compensation advice. Partner Pritesh P. Shah is providing intellectual property and technology advice. Counsel Betty Moy Huber is providing environmental advice. Members of the Davis Polk team are based in the Paris and New York offices._x000D_
_x000D_
Source: Company Website_x000D_
_x000D_
July 25: Davis Polk Advises Ultra Clean Holdings, Inc. on Its Acquisition of Quantum Global Technologies, LLC and Related Financing_x000D_
_x000D_
Davis Polk is advising Ultra Clean Holdings, Inc. on its acquisition of Quantum Global Technologies, LLC for approximately $342 million in cash, subject to post-closing adjustments, and up to $15 million of potential cash earn-out payments if QGT achieves certain specified revenue levels in 2019. The transaction, which is subject to customary closing conditions, is expected to close in the third quarter of 2018._x000D_
_x000D_
Davis Polk is also advising Ultra Clean with respect to approximately $400 million in committed first-lien credit facilities in connection with the acquisition. The proceeds of the senior credit facilities, together with cash on hand, will be used at closing to finance the acquisition, to refinance existing indebtedness of the company and to pay related fees and expenses. After the closing date, the proceeds of the credit facilities will be used to provide ongoing working capital and for other general corporate purposes._x000D_
_x000D_
Headquartered in Hayward, California, Ultra Clean is a leading developer and supplier of critical subsystems for the semiconductor and display capital equipment industries. QGT is a leading provider of ultra-high purity outsourced parts cleaning, process tool part recoating, surface treatment and analytical services to the semiconductor and related industries._x000D_
_x000D_
The Davis Polk corporate team includes partner Alan F. Denenberg, counsel Jason Bassetti and associate Lucas Tejwani. The credit team includes partner Joseph P. Hadley and associates Jonathan B. Brown and Nathan Huynh. Partner Rachel D. Kleinberg is providing tax advice. Partners Frank J. Azzopardi is providing intellectual property and technology advice. Partner Veronica M. Wissel is providing executive compensation advice. Counsel David A. Zilberberg is providing environmental advice. Members of the Davis Polk team are based in the Northern California and New York offices._x000D_
_x000D_
July 19: Davis Polk Represents NPB Neue Privat Bank AG in Its Non-Prosecution Agreement with the Department of Justice Regarding Servicing of Accounts for U.S. Taxpayers_x000D_
_x000D_
Davis Polk represented NPB Neue Privat Bank AG ("NPB") in connection with the only non-prosecution agreement for a Category 1 Swiss Bank under the U.S. Department of Justice's ("DOJ") Swiss bank program. The non-prosecution agreement relates to NPB's servicing of U.S. taxpayer clients between 2008 and 2012._x000D_
_x000D_
The non-prosecution agreement, announced on July 18, 2018, resolves the investigation without criminal charges. Under the resolution, NPB will pay a monetary penalty of $5 million, the smallest penalty of any Category 1 Bank._x000D_
_x000D_
NPB is a privately owned bank based in Zurich. It provides private banking and asset management services to individual and institutional clients._x000D_
_x000D_
The Davis Polk team includes partner Martine M. Beamon and associates Matthew Weinberg, Tina Hwa Joe, Tyson Dean Kennedy and Clara Y. Kim. All members of the Davis Polk team are based in the New York office._x000D_
_x000D_
Bar &amp; Karrer AG, led by partner Eric Stupp, acted as Swiss counsel for NPB in connection with the DOJ investigation._x000D_
_x000D_
Source: Company Website_x000D_
_x000D_
PermID: 4296380340_x000D_
_x000D_
Created by www.buysellsignals.com for News Bites Finance_x000D_
_x000D_
LANGUAGE: English_x000D_
DOCUMENT-TYPE: Press digests_x000D_
PUBLICATION-TYPE: Newswire_x000D_
SUBJECT: _x000D_
DEMERGERS &amp; SPINOFFS (90%); MAJOR US LAW FIRMS (90%); TAXES &amp; TAXATION (89%); APPROVALS (89%); TAX CONSULTING (89%); CRUDE OIL &amp; NATURAL GAS EXTRACTION (84%); OIL &amp; GAS EXTRACTION (84%); BOARDS OF DIRECTORS (78%); OIL &amp; GAS INDUSTRY (78%); FASHION ACCESSORIES (78%); SHAREHOLDERS (76%); ENERGY &amp; UTILITY REGULATORY COMPLIANCE (75%); BANKING &amp; FINANCE REGULATORY COMPLIANCE (75%); LEGAL SERVICES (75%); EXECUTIVE COMPENSATION (75%); REGULATORY COMPLIANCE (70%); MINING &amp; EXTRACTION SECTOR PERFORMANCE (70%); BRANDING (69%); BRAND EQUITY (69%); WAGES &amp; SALARIES (66%); OIL &amp; GAS EXPLORATION &amp; EXTRACTION (65%); OFFSHORE OIL &amp; GAS EXPLORATION &amp; EXTRACTION (65%)_x000D_
Company Activities; Company Summary; BUSINESS NEWS ROUND UP_x000D_
COMPANY: _x000D_
VF CORP (95%); DAVIS POLK &amp; WARDWELL LLP (92%); KOSMOS ENERGY LTD (81%)_x000D_
Davis Polk_x000D_
TICKER: _x000D_
VFC (NYSE) (95%); KOS (NYSE) (81%)_x000D_
DAVPOLP_x000D_
INDUSTRY: _x000D_
NAICS315240 WOMEN'S, GIRLS' &amp; INFANTS' CUT &amp; SEW APPAREL MANUFACTURING (95%); NAICS315220 MEN'S &amp; BOYS' CUT &amp; SEW APPAREL MANUFACTURING (95%); NAICS315190 OTHER APPAREL KNITTING MILLS (95%); NAICS541110 OFFICES OF LAWYERS (92%); SIC8111 LEGAL SERVICES (92%); NAICS213111 DRILLING OIL &amp; GAS WELLS (81%); NAICS211130 NATURAL GAS EXTRACTION (81%); NAICS211120 CRUDE PETROLEUM EXTRACTION (81%)_x000D_
CITY: _x000D_
HOUSTON, TX, USA (76%)_x000D_
STATE: _x000D_
NEW YORK, USA (91%); ATLANTIC OCEAN (79%); GULF OF MEXICO (79%); TEXAS, USA (79%); CALIFORNIA, USA (79%)_x000D_
COUNTRY: _x000D_
UNITED STATES (91%)_x000D_
United States; United States_x000D_
LOAD-DATE: August 14, 2018_x000D_
_x000D_
Copyright 2018 News Bites Pty Ltd._x000D_
</t>
  </si>
  <si>
    <t xml:space="preserve">_x000D_
_x000D_
_x000D_
77 of 345_x000D_
_x000D_
_x000D_
Indian Technology news_x000D_
August 13, 2018 Monday_x000D_
Venture Catalysts Partners with IIT Delhi Alumni Association to Develop the Next-Generation Indian Investors from IIT Delhi_x000D_
LENGTH: 746 words_x000D_
DATELINE: New Delhi_x000D_
New Delhi, Aug. 13 -- Touted as India's first integrated incubator, Venture Catalysts (VCats), has partnered with IIT Delhi Alumni Association to offer a holistic investor facilitation ecosystem to present and future investors from the institute. The eminent academic institution has contributed significantly to India's, and VCats' investment landscape, which underlines the need to provide a dedicated initiative to facilitate more investors emerging from the elite institution's alumni body._x000D_
_x000D_
_x000D_
The eminent academic institution has contributed significantly to India's, and VCats' investment landscape, which underlines the need to provide a dedicated initiative to facilitate more investors emerging from the elite institution's alumni body._x000D_
Through this association, VCats will offer a series of opportunities and benefits to investors from IIT Delhi, including exclusive investor education events, active participation in global start-up summits, entrepreneurship conclaves etc. The initiative will also provide investors from the institute an opportunity to interact with the best entrepreneurs and start-ups across the country, allowing them to be an integral part of their growth journey._x000D_
Commenting on the association, Neeraj Tyagi, Managing Partner VCats Delhi &amp; Uttarakhand and the leader of the initiative, said "IIT-Delhi has played a major role in developing the business ecosphere of the country, with some of the best serial entrepreneurs and investors passing through the hallowed gates of the institution. The engineering institution has a thriving business culture and its students are keen and extremely aware about the latest national and international business innovations. Through this partnership, we want to extend an opportunity for existing and new investors from its alumni body to access the best investment opportunities and provide a framework for prospective investment enthusiasts to ease their way into the world of investment."_x000D_
Related Reading - India's IITs Are 4th Largest Source of Billion-Dollar Startups in the World_x000D_
Dr. Apoorv Ranjan Sharma, Co-founder &amp; President - Venture Catalysts, said, "GIAN initiative is committed to create a global startup platform of highest standards and build a comprehensive startup ecosystem empowering investors and entrepreneurs. This initiative would help not only the alumni entrepreneurs but also the current students of IIT Delhi to implement their academic knowledge in the field of innovation and entrepreneurship."_x000D_
Atul Bal, President, IITDAA said, "IIT Delhi Alumni Association has long been contemplating to build a model innovation and investment centre for its alumni members and IIT Delhi students. By signing this MoU with Venture Catalysts, the vision to develop an eco-system that reduces the gap between investors and startups stands realized. This Joint Initiative, GIAN (Global Innovation and Angel Network) is a culmination of that intellectual bargain, in its first year of inception, we plan to target the closure of at least 10 worthwhile deals with an aim to sensitize the community and build a network to generate employment opportunities through such scalable commercial ventures."_x000D_
Dr. Vipin Shukla, Secretary, IITDAA and Convener of Sub-committee on Innovation and Entrepreneurship said, "GIAN initiative is committed to create a global startup platform of highest standards and build a comprehensive startup ecosystem empowering investors and entrepreneurs. This initiative would help not only the alumni entrepreneurs but also the current students of IIT Delhi to implement their academic knowledge in the field of innovation and entrepreneurship."_x000D_
VCats' has a long and rich history of associating with businesses led by entrepreneurs from IIT Delhi as well as investors from the institution. With this initiative, the partnership is set to grow stronger, spelling good news for Indian entrepreneurs looking to be a part of conclaves and boot camps encouraging innovation and being led by some of the sharpest business minds in the country._x000D_
Venture Catalysts is India's first integrated incubator. It invests $250K - $1 Million in early stage startups that has potential to create enduring value for over a long period of time._x000D_
Venture Catalysts brings lethal combination of Capital, Mentoring and Business Network to help investee companies to succeed. Our innovation provides value to startups through its angel network, funding, community, services and co-working facility._x000D_
_x000D_
LANGUAGE: ENGLISH_x000D_
PUBLICATION-TYPE: Web Publication_x000D_
SUBJECT: _x000D_
ALUMNI ASSOCIATIONS (91%); ALLIANCES &amp; PARTNERSHIPS (90%); ALUMNI (90%); ENTREPRENEURSHIP (90%); STUDENTS &amp; STUDENT LIFE (89%); ASSOCIATIONS &amp; ORGANIZATIONS (89%); EMPLOYMENT (50%)_x000D_
CITY: _x000D_
DELHI, INDIA (90%); NEW DELHI, INDIA (89%)_x000D_
STATE: _x000D_
UTTARAKHAND, INDIA (58%)_x000D_
COUNTRY: _x000D_
INDIA (96%)_x000D_
LOAD-DATE: August 14, 2018_x000D_
_x000D_
Copyright 2018 FFC Information Solution Private Limited_x000D_
</t>
  </si>
  <si>
    <t xml:space="preserve">_x000D_
_x000D_
_x000D_
52 of 345_x000D_
_x000D_
_x000D_
Times of India (Electronic Edition)_x000D_
August 14, 2018 Tuesday_x000D_
_x000D_
Bangalore Edition_x000D_
Munjal, Ola and others back Vogo_x000D_
BYLINE: Digbijay Mishra | TNN_x000D_
SECTION: _x000D_
TIMES BUSINESS_x000D_
LENGTH: 146 words_x000D_
Dockless scooter-sharing startup Vogo has raised its first institutional round of funding led by taxi-hailing app Ola, and the personal office of Hero MotoCorp chairman--Pawan Munjal. Venture capital firms--Stellaris Venture Partners and Matrix Partners also participated in this round. Munjal's investment would be key for Vogo, given the strategic influence it can have on the startup._x000D_
_x000D_
Separately, Hero Moto-Corp has also backed electric scooter maker Ather Energy._x000D_
_x000D_
The Bengaluru-based startup has raised about $6-$7 million in this round which will be used for expanding deeper in its existing markets like--Bengaluru and Hyderabad. TOI had reported in its April 18 edition about Ola financially backing Vogo. However, Vogo did not comment on the amount of funds raised in this round. Scooter and motorbike-sharing services were earlier introduced by both Uber and Ola in India._x000D_
_x000D_
LANGUAGE: ENGLISH_x000D_
PUBLICATION-TYPE: Newspaper_x000D_
SUBJECT: _x000D_
FINANCING ROUNDS (90%); RIDE SHARING SERVICES (90%); VENTURE CAPITAL (90%); MOTORCYCLES (73%); MOTOR VEHICLES (50%)_x000D_
COMPANY: _x000D_
HERO MOTOCORP LTD (57%); MATRIX PARTNERS (56%)_x000D_
TICKER: _x000D_
HEROMOTOCO (NSE) (57%)_x000D_
INDUSTRY: _x000D_
NAICS336991 MOTORCYCLE, BICYCLE &amp; PARTS MANUFACTURING (57%); SIC3751 MOTORCYCLES, BICYCLES, &amp; PARTS (57%); SIC6799 INVESTORS, NEC (56%)_x000D_
CITY: _x000D_
BANGALORE, KARNATAKA, INDIA (90%); HYDERABAD, ANDHRA PRADESH, INDIA (77%)_x000D_
STATE: _x000D_
KARNATAKA, INDIA (90%); ANDHRA PRADESH, INDIA (77%)_x000D_
COUNTRY: _x000D_
INDIA (90%)_x000D_
LOAD-DATE: August 14, 2018_x000D_
_x000D_
Copyright 2018 Bennett Coleman &amp; Co. Ltd._x000D_
</t>
  </si>
  <si>
    <t xml:space="preserve">_x000D_
_x000D_
_x000D_
30 of 345_x000D_
_x000D_
_x000D_
Manufacturing Close-Up_x000D_
August 14, 2018 Tuesday_x000D_
Antares and Bain Capital Credit Updates on $794 Million in Unitranche Credit Facilities to Borrowers in July_x000D_
LENGTH: 393 words_x000D_
The Antares Bain Capital Complete Financing Solution, a joint venture between Antares Capital and Bain Capital Credit, reported that it closed four unitranche transactions in July with new and existing borrowers totaling $794 million in credit facilities._x000D_
_x000D_
According to a release, launched in December 2017, ABCS brings together Antares' leadership position and expertise in supporting the financing needs of middle market private equity sponsors and borrowers with Bain Capital's 20-year track record of investing in middle market private debt._x000D_
_x000D_
ABCS provides private equity sponsors and borrowers with access to first lien unitranche loans of up to $350 million in a single transaction. Without the requirement of agency meetings or a syndication process, ABCS delivers capital with speed and certainty._x000D_
_x000D_
Select ABCS unitranche transactions closed in July include:_x000D_
_x000D_
Abracon /The Riverside Company_x000D_
_x000D_
Antares and Bain Capital Credit, together with the ABCS program, served as joint lead arrangers on a $139 million senior secured credit facility to support the acquisition of Abracon by The Riverside Company._x000D_
_x000D_
"We appreciate the hard work and support from Antares and Bain Capital," said Anne Hayes, partner, Capital Markets for The Riverside Company. "They quickly delivered on our expectations of a seamless and simple financing."_x000D_
_x000D_
AmSpec / Olympus Partners_x000D_
_x000D_
Antares and Bain Capital Credit, together with the ABCS program, served as joint lead arrangers on a $325 million senior secured credit facility for AmSpec, an Olympus Partners portfolio company._x000D_
_x000D_
Home Franchise Concepts (HFC) / Trilantic North America_x000D_
_x000D_
Antares and Bain Capital Credit, together with the ABCS program, served as joint lead arrangers on a $140 million senior secured credit facility for HFC, a Trilantic North America portfolio company. The funds were used to recapitalize the business and provide a more flexible capital structure that allows for continued investment to support both organic growth and potential acquisitions._x000D_
_x000D_
"We value the flexibility and ease of use Antares and Bain Capital provided through ABCS," said Ted Rosenwasser, principal for Trilantic North America._x000D_
_x000D_
More Information:_x000D_
_x000D_
http://www.riversidecompany.com_x000D_
_x000D_
http://www.olympuspartners.com/_x000D_
_x000D_
http://www.trilantic.com_x000D_
_x000D_
http://www.antares.com_x000D_
_x000D_
http://www.baincapitalcredit.com_x000D_
_x000D_
((Comments on this story may be sent to newsdesk@closeupmedia.com))_x000D_
_x000D_
LANGUAGE: ENGLISH_x000D_
PUBLICATION-TYPE: Newsletter_x000D_
SUBJECT: _x000D_
PRIVATE EQUITY (90%); ALLIANCES &amp; PARTNERSHIPS (89%); JOINT VENTURES (78%); FRANCHISING (71%)_x000D_
COMPANY: _x000D_
RIVERSIDE CO LLC (91%); BAIN CAPITAL LLC (91%)_x000D_
INDUSTRY: _x000D_
NAICS523910 MISCELLANEOUS INTERMEDIATION (91%); SIC6799 INVESTORS, NEC (91%); NAICS523999 MISCELLANEOUS FINANCIAL INVESTMENT ACTIVITIES (91%); SIC6289 SERVICES ALLIED WITH THE EXCHANGE OF SECURITIES OR COMMODITIES, NEC (91%)_x000D_
LOAD-DATE: August 14, 2018_x000D_
_x000D_
Copyright 2018 Close-Up Media, Inc._x000D_
</t>
  </si>
  <si>
    <t xml:space="preserve">_x000D_
_x000D_
_x000D_
8 of 345_x000D_
_x000D_
_x000D_
The New York Times_x000D_
August 14, 2018 Tuesday_x000D_
_x000D_
The New York Times on the Web_x000D_
Letitia James's Ties to Cuomo Help, and Hinder, Her Bid for Attorney General_x000D_
BYLINE: By JEFFERY C. MAYS_x000D_
SECTION: _x000D_
Section ; Column 0; Metropolitan Desk_x000D_
LENGTH: 1594 words_x000D_
For Letitia James, politics has made quick and convenient bedfellows._x000D_
_x000D_
After Eric T. Schneiderman suddenly resigned in May as New York's attorney general, it soon became clear that Ms. James, the New York City public advocate, was the favored choice of Gov. Andrew M. Cuomo to succeed him._x000D_
_x000D_
Within weeks, Mr. Cuomo endorsed Ms. James; the Democratic Party's formal nomination quickly followed. The governor then held a fund-raiser for her with a minimum ticket price of $1,000. He invited her to appear with him at rallies for reproductive rights. And, in July, he brought Ms. James and several of his political allies on his fifth trip to Puerto Rico since Hurricane Maria._x000D_
_x000D_
As the other three Democratic candidates for attorney general have tried to distance themselves from Mr. Cuomo, Ms. James has fully embraced him. But at a time when prosecuting Wall Street, pursuing political corruption in Albany, and being willing to challenge President Trump and his administration are considered highly prized qualifications for the job, Ms. James's strategy has been one of high rewards, but also some risk._x000D_
_x000D_
''Perhaps no criterion is more important right now than the capacity of the next attorney general to be independent,'' said the former attorney general, Eliot Spitzer, under whose tenure Ms. James ran the office's Brooklyn operations. ''The occupant of that office must have the wherewithal to pursue cases against the most powerful forces without regard to political consequences.''_x000D_
_x000D_
The issue of demonstrating independence has jump-started a relatively quiet race where 42 percent of voters said in a recent poll that they are undecided about whom they will vote for in the Sept. 13 primary._x000D_
_x000D_
With little separating the four Democratic hopefuls on most campaign issues, the candidates -- Sean Patrick Maloney, New York's first openly gay congressman; Leecia Eve, a former top aide to Hillary Clinton and Mr. Cuomo; Zephyr Teachout, a law professor who ran a surprisingly effective race against Mr. Cuomo in the 2014 primary; and Ms. James -- have taken to arguing about who is the least anchored to Mr. Cuomo._x000D_
_x000D_
''Unbossed and unbought,'' Ms. James said when asked about her independence from Mr. Cuomo after a fund-raiser at a union hall in Manhattan last week. She scrunched her face and called the speculation that she was too close to Mr. Cuomo ''disrespectful,'' hinting that it may be coming her way because she would become the first black woman to hold statewide office were she to win._x000D_
_x000D_
''I think the governor supports me because he knows that I get things done, that I've got a long record in public service and that I understand how Albany works,'' Ms. James said in an interview. ''That does not mean I'm beholden to the governor.''_x000D_
_x000D_
A series of remarks has not helped Ms. James make that case. Ms. James has said that she did not think there was a need for another Moreland Commission, a fact-finding body that Mr. Cuomo authorized to investigate corruption in Albany. The governor later hastily dismantled it, prompting Preet Bharara, the United States attorney in Manhattan at the time, to probe the commission's demise._x000D_
_x000D_
In a recent interview with Cosmopolitan, Ms. James said she would use the Martin Act, the expansive law that prosecutors in New York have used to pursue fraud charges against the biggest firms on Wall Street, but in a ''judicious'' manner._x000D_
_x000D_
Ms. James also defended Mr. Cuomo against recent remarks that some said were insensitive toward women. At a Women for Cuomo campaign event, Mr. Cuomo noted that he was ''one of the few men in a room full of women. Could be worse, could be worse. Usually it is worse.'' Mr. Cuomo's Democratic primary opponent, Cynthia Nixon, called the comment ''Trumpian'' in an email to supporters._x000D_
_x000D_
''What did he say that was offensive?'' Ms. James asked. ''Everyone in the room enjoyed his comments and, in fact, he got a standing ovation.''_x000D_
_x000D_
The event was turned into a campaign ad for Mr. Cuomo, and features Ms. James praising the governor._x000D_
_x000D_
Ms. James has also benefited from Mr. Cuomo's skill as a fund-raiser. Of the 155 donors who gave Ms. James $1,000 or more for the July reporting period, just under a third of those donors, 28 percent, also gave money to Mr. Cuomo's 2018 election account. Ms. James received more than $430,000 from those donors, according to campaign finance records._x000D_
_x000D_
One shared donor between Mr. Cuomo and Ms. James is the Medmen Opportunity Fund II L.P., a private equity firm that invests in companies that sell legal marijuana. In July, the company gave Mr. Cuomo's campaign $65,000 and gave Ms. James's campaign $21,000. They were the only two politicians in the state to receive donations from the fund, officials there confirmed._x000D_
_x000D_
''They are on the right side of the issue,'' a Medmen spokesman, Daniel Yi, said in an interview._x000D_
_x000D_
As much as her association with Mr. Cuomo has helped elevate Ms. James's profile, it has also alienated some of her supporters._x000D_
_x000D_
The New York Progressive Action Network interviewed Ms. James and Ms. Teachout in May, intending to make an endorsement soon after. But the decision was delayed because of concerns that Ms. James might be too close to the governor, according to leaders of the group._x000D_
_x000D_
By the time the board of directors reconvened in July, they had seen enough. They overwhelmingly endorsed Ms. Teachout._x000D_
_x000D_
''We're not saying that she's no longer a progressive,'' said Traci Strickland, co-chairwoman of the group. ''We're just saying there's a closeness to the incumbent governor for whom there are many questions.''_x000D_
_x000D_
George Albros, a leader of the network and one of the founding members of the Working Families Party, which helped Ms. James win her first election to the City Council in 2003, was more blunt: ''If you owe your election to the guy you are supposedly overseeing, that creates a problem.''_x000D_
_x000D_
The Muslim Democratic Club of New York should have been another easy endorsement for Ms. James. Her first deputy in the public advocate's office, Ibrahim Khan, is a member of the club, which is in Brooklyn, the heart of Ms. James's political base. The group says it has endorsed Ms. James in previous races. But in July, the group backed Ms. Teachout._x000D_
_x000D_
Some members of the group were upset that Mr. Cuomo had never visited a mosque during his seven years as governor, and for his remarks comparing President Trump's immigration policies to a ''jihad.''_x000D_
_x000D_
''For many of members of the club,'' said one board member, Mohammad Khan, ''any association with Cuomo is pretty toxic.''_x000D_
_x000D_
One episode in particular seemed to rankle Ms. James's former supporters: her decision to forego the Working Families Party's ballot line, at the apparent behest of Mr. Cuomo, who was upset at the party for endorsing Ms. Nixon._x000D_
_x000D_
''Doing what the governor wanted her to do in rejecting the line was the canary in the coal mine,'' said Jonathan Westin, executive director of New York Communities for Change. ''For me, it was a sign that she's not willing to challenge establishment politics.''_x000D_
_x000D_
Mr. Westin's group had also endorsed Ms. Nixon in April, and has since backed Ms. Teachout, who is running on a ticket with Ms. Nixon -- a relationship that should also draw scrutiny, according to Mr. Maloney, the congressman seeking the attorney general post._x000D_
_x000D_
''The attorney general can't be a lieutenant governor style position,'' Mr. Maloney said. ''The attorney general has to stand on her own two feet.''_x000D_
_x000D_
Mr. Maloney has his own history of supporting Mr. Cuomo, praising him in March for supporting same-sex marriage and calling him a ''national progressive leader.'' Democrats ''should all support Governor Cuomo,'' Mr. Maloney wrote in a statement._x000D_
_x000D_
''He's been a very good governor and I agree with much of what he's done,'' Mr. Maloney said, ''but he doesn't get to pick the attorney general of New York.''_x000D_
_x000D_
Ms. Teachout said her career has been focused on fighting corruption, and that she decided to run against Mr. Cuomo in 2014 because he abruptly shuttered the Moreland Commission. ''I have never been scared to stand up to power,'' Ms. Teachout said._x000D_
_x000D_
Ms. Eve noted that she was not the ''candidate of either the Democratic or the Working Families Party.'' She did participate in the Democratic Party's convention. ''I'm not aligning myself with any particular candidate,'' Ms. Eve said._x000D_
_x000D_
But Ms. James, as the front-runner with 26 percent of the vote, according to the most recent poll from Quinnipiac University, has borne the brunt of questions about her independence from Mr. Cuomo._x000D_
_x000D_
She points to lawsuits against the administrations of Mr. Cuomo and Mayor Bill de Blasio during her time as a member of the City Council and as the public advocate as proof of her autonomy._x000D_
_x000D_
As for the Martin Act, Ms. James says she will use it appropriately. ''It's really, critically important that I not be known as the 'Sheriff on Wall Street,''' Ms. James said, referring to a sobriquet Mr. Spitzer -- who resigned as governor after it had emerged that he had patronized a prostitute -- earned for prosecuting financial fraud. ''I don't believe in labels.''_x000D_
_x000D_
Asked about Ms. James's remarks, Mr. Spitzer, who has donated money to Mr. Maloney's campaign, said paying close attention to ''integrity on Wall Street'' is more important than ever for state prosecutors._x000D_
_x000D_
''There is uniform agreement that prosecutors must step into the void created by the Trump administration's abdication of its enforcement role in critical areas,'' Mr. Spitzer said. ''For Tish James to question that role is, at a minimum, very, very surprising.''_x000D_
_x000D_
URL: https://www.nytimes.com/2018/08/13/nyregion/letitia-james-attorney-general-independence.html_x000D_
LANGUAGE: ENGLISH_x000D_
PUBLICATION-TYPE: Newspaper_x000D_
SUBJECT: _x000D_
ATTORNEYS GENERAL (93%); LAWYERS (90%); POLITICS (90%); POLITICAL CANDIDATES (89%); GOVERNORS (89%); US DEMOCRATIC PARTY (89%); VOTERS &amp; VOTING (88%); NEGATIVE PERSONAL NEWS (78%); POLITICAL PARTIES (78%); CAMPAIGN FINANCE (78%); US PRESIDENTIAL CANDIDATES 2016 (77%); FUNDRAISING (76%); PLATFORMS &amp; ISSUES (76%); INTERVIEWS (76%); POLITICAL CORRUPTION (73%); LEGISLATIVE BODIES (72%); GAYS &amp; LESBIANS (72%); COLLEGE &amp; UNIVERSITY PROFESSORS (65%)_x000D_
PERSON: _x000D_
HILLARY RODHAM CLINTON (79%); ANDREW CUOMO (79%); DONALD TRUMP (79%); ELIOT SPITZER (58%); CAROLYN MALONEY (58%)_x000D_
CITY: _x000D_
NEW YORK, NY, USA (92%); ALBANY, NY, USA (88%)_x000D_
STATE: _x000D_
NEW YORK, USA (94%)_x000D_
COUNTRY: _x000D_
UNITED STATES (94%)_x000D_
LOAD-DATE: August 14, 2018_x000D_
_x000D_
Copyright 2018 The New York Times Company_x000D_
_x000D_
_x000D_
9 of 345_x000D_
_x000D_
_x000D_
News Bites - People in Business_x000D_
August 14, 2018 Tuesday_x000D_
Hexcel Corporation director Joel S. Beckman awarded Restricted Stock Units 13 August 2018_x000D_
LENGTH: 1682 words_x000D_
Hexcel Corporation (NYSE:HXL) director Joel S. Beckman, has been awarded Restricted Stock Units on 14 shares. The transaction date was August 10. The shares last traded at $US68.98._x000D_
_x000D_
HTTP link to original article_x000D_
_x000D_
https://www.sec.gov/Archives/edgar/data/717605/000089924318022193/xslF345X03/doc4.xml_x000D_
_x000D_
_x000D_
Joel S. Beckman (Insider Options; trailing 12 months)		_x000D_
Date	Options	Type_x000D_
August 10, 2018	14	Restricted Stock Units_x000D_
May 11, 2018	12	Dividend Equivalent Rights_x000D_
May 03, 2018	1,595	Restricted Stock Units_x000D_
Total	1,621	_x000D_
_x000D_
SECTION 1 JOEL S. BECKMAN OPTIONS HELD AS AT AUG 13, 2018_x000D_
_x000D_
(Value computed at price $US68.98)_x000D_
_x000D_
Joel S. Beckman now has a beneficial interest in $US178,727 worth of Hexcel Corporation options._x000D_
_x000D_
SECTION 2 BIOGRAPHY JOEL S. BECKMAN, DIRECTOR_x000D_
_x000D_
Mr. Beckman is a Managing Partner of Greenbriar Equity Group LLC, a private equity fund focused exclusively on making investments in transportation and transportation-related companies. Prior to founding Greenbriar in 2000, Mr. Beckman was a Managing Director and Partner of Goldman, Sachs &amp; Co., which he joined in 1981. Mr. Beckman is on the board of a number of private companies, and is active in various civic organizations._x000D_
_x000D_
SECTION 3 HEXCEL CORPORATION PRICE PERFORMANCE SCORECARD (NYSE:HXL):_x000D_
_x000D_
3.1 Hexcel Corporation is placed 526/2,673 in the BSS News Bites ranking of price performance of NYSE stocks in the past year, a percentile ranking of 80._x000D_
_x000D_
3.2 The Past Two Years_x000D_
_x000D_
Hexcel Corporation accelerates rise, up 56% in 2 years_x000D_
_x000D_
Hexcel Corporation (NYSE:HXL), has strengthened $US24.73 (55.9%) over the past two years, compared with the S&amp;P 500 Index which rose 637.9 points (29.2%) in the two years for a relative price increase of 26.7%. The shares rose $US7.96 (18.0%) a year ago and $US16.77 (32.1%) in the past year to close at $US68.98 today._x000D_
_x000D_
3.3 MCap History:_x000D_
_x000D_
MCap: 5-Year Perspective_x000D_
_x000D_
In the past 5 years Market Capitalization has increased by $US2.4 billion from $US3.6 billion to $US6 billion. Based on a dynamic start date of 5 years ago, there has been only 1 decline in MCap over the last 5 years._x000D_
_x000D_
_x000D_
Price	MCap (US$ M)_x000D_
Last	$US68.98	6,037.1_x000D_
1 Year ago	$US52.21	4,716.1_x000D_
2 Years ago	$US43.72	4,103.8_x000D_
3 Years ago	$US54.15	5,248.2_x000D_
4 Years ago	$US37.50	3,634.6_x000D_
5 Years ago	$US36.40	3,589_x000D_
_x000D_
3.4 Moving Annual Return (Past 5 years)_x000D_
_x000D_
Based on a dynamic start date of 5 years ago, the Moving Annual Return has been positive in 4 of the last 5 years. An investment a year ago in HXL would have produced a return of 33.1%._x000D_
_x000D_
_x000D_
HXL	Close (USD)	Dividends (USD)	Capital Gain / (Loss) %	% Yield	Annual Return %_x000D_
Aug 13	68.98	0.53	32.1	1	33.1_x000D_
1 Yr ago	52.21	0.46	19.4	1	20.5_x000D_
2 Yrs ago	43.72	0.52	(19.3)	1	(18.3)_x000D_
3 Yrs ago	54.15	0.2	44.4	0.5	44.9_x000D_
4 Yrs ago	37.5	-	3	-	3.0_x000D_
_x000D_
Close 5 years ago $US36.40_x000D_
_x000D_
3.5 Present Value of $US1000 invested in the past_x000D_
_x000D_
The present value of $US1000 invested a year ago is $US1,332_x000D_
_x000D_
_x000D_
PV$1000	1-week	1-month	1-year_x000D_
HXL.NYSE	998	1,036	1,332_x000D_
S&amp;P 500 Index	990	1,007	1,156_x000D_
_x000D_
3.6 Trailing Price Change %_x000D_
_x000D_
1-Year price change of 32.1% for Hexcel Corporation outperformed the change of 15.6% in the S&amp;P 500 Index for a relative price change of 16.5%._x000D_
_x000D_
_x000D_
Price Change %	1-Month	3-Month	1-Year_x000D_
HXL	3.4	-0.7	32.1_x000D_
Aerospace sector	-2.0	0.9	31.9_x000D_
S&amp;P 500 Index	0.7	3.5	15.6_x000D_
_x000D_
SECTION 4 HEXCEL CORPORATION FINANCIALS AND GROWTH PERFORMANCE SCORECARD (NYSE:HXL):_x000D_
_x000D_
4.1 Key Financials (All figures percent)_x000D_
_x000D_
Return on Equity has improved from 14.3% in 2014 to 18.8% in 2017 and Operating Margin has improved from 16.0% in 2014 to 17.8% in 2017._x000D_
_x000D_
_x000D_
HXL	Revenue Growth	EPS Growth	Operating Margin	ROE_x000D_
2017	-1.5	16.4	17.8	18.8_x000D_
2016	7.8	10.2	17.9	19.9_x000D_
2015	0.3	15.1	17.1	19.9_x000D_
2014	10.6	-	16	14.3_x000D_
_x000D_
4.3 Performance (All figures in %)_x000D_
_x000D_
Net Profit Margin 10-year average is 10.0% and Return on Equity 10-year average is 16.2%._x000D_
_x000D_
_x000D_
Description	Annual	10-year Avg_x000D_
EBITDA Margin	17.8	17.3_x000D_
Operating Profit Margin	17.8	14.4_x000D_
Net Profit Margin	14.2	10.0_x000D_
Return on Equity	18.8	16.2_x000D_
Return on Assets	10.1	9.0_x000D_
Return on Capital Employed	13.9	15.2_x000D_
_x000D_
4.4 High Performance Indicators and rank of Hexcel Corporation in the NYSE market:_x000D_
_x000D_
_x000D_
Description	HXL Value	Rank In NYSE Market_x000D_
Price Change %	0.5	In Top Quartile_x000D_
Return on Assets [ROA] %	10.1	In Top Quartile_x000D_
Relative Price Change % (1 Year)	16.5	In Top Quartile_x000D_
Interest Cover	12.8	In Top Quartile_x000D_
_x000D_
SECTION 5 HEXCEL CORPORATION GLOBAL RANK (NYSE:HXL):_x000D_
_x000D_
5.1 Global Rank_x000D_
_x000D_
Global Rank [out of 47,649 stocks]_x000D_
_x000D_
_x000D_
Description	Value	Rank	Quartile_x000D_
MCap (US$)	6B	2,249	Top_x000D_
Total Assets (US$)	2.8B	5,761	Top_x000D_
Revenue (US$)	2B	4,442	Top_x000D_
Net Profit (US$)	284M	2,785	Top_x000D_
Return on Equity %	18.8	5,033	Top_x000D_
Net Profit Margin %	14.2	8,467	Top_x000D_
Price to Book	4.5	29,187	Third_x000D_
Price Earnings	21.6	10,961	Top_x000D_
Yield %	0.8	19,918	Second_x000D_
PV$1000 (1Year) US$	1,332	7,136	Top_x000D_
US$ Change (1Year) %	30.6	6,810	Top_x000D_
Rel Strength 6 Mo (US$)	80	9,661	Top_x000D_
_x000D_
SECTION 6 OTHER DIRECTORS OF HEXCEL CORPORATION_x000D_
_x000D_
Nick L. Stanage, Chief Executive Officer &amp; President &amp; Chairman_x000D_
_x000D_
Patrick Winterlich, Chief Financial Officer &amp; Executive Vice President_x000D_
_x000D_
Thomas A. Gendron, Director_x000D_
_x000D_
David C. Hill, Director_x000D_
_x000D_
Thierry Merlot, Director_x000D_
_x000D_
Lynn Brubaker, Director_x000D_
_x000D_
Jeffrey A. Graves, Director_x000D_
_x000D_
David L. Pugh, Director_x000D_
_x000D_
Joel S. Beckman, Director_x000D_
_x000D_
Timothy Swords, Director_x000D_
_x000D_
Jeffrey C. Campbell, Director_x000D_
_x000D_
Michael Canario, Director_x000D_
_x000D_
Cynthia M. Egnotovich, Director_x000D_
_x000D_
Guy Hachey, Director_x000D_
_x000D_
Ira J. Krakower, Company Secretary_x000D_
_x000D_
Gail Lehman, Executive Vice President_x000D_
_x000D_
Catherine A. Suever, Executive Vice President_x000D_
_x000D_
Kimberly A. Hendricks, Vice President_x000D_
_x000D_
SECTION 7 HEXCEL CORPORATION ACTIVITIES_x000D_
_x000D_
Hexcel Corporation (Hexcel) is an advanced composites company. Hexcel develops, manufactures and markets lightweight, high-performance composites, including carbon fibers, reinforcements, prepregs, honeycomb, matrix systems, adhesives and composite structures, for use in the commercial aerospace, space and defense, and industrial applications. Its products are used in a variety of end applications, such as commercial and military aircraft, space launch vehicles and satellites, wind turbine blades, automotive, bikes, skis and a variety of other industrial applications. Hexcel has two segments: Composite Materials and Engineered Products. The Company serves international markets through manufacturing facilities and sales offices located in the United States, Asia Pacific and Europe._x000D_
_x000D_
SECTION 8 RECENT NEWS ON DIRECTORS_x000D_
_x000D_
8.1 CHANGES IN BOARD OF DIRECTORS_x000D_
_x000D_
26 July 2018_x000D_
_x000D_
Hexcel Corporation director W. Kim Foster retires_x000D_
_x000D_
W. Kim Foster has retired from Hexcel Corporation as Director. The retirement takes effect from Jul 26, 2018._x000D_
_x000D_
8.2 REPORTED STOCK AWARDS_x000D_
_x000D_
13 August 2018_x000D_
_x000D_
Hexcel Corporation director Guy Hachey awarded Restricted Stock Units_x000D_
_x000D_
Hexcel Corporation (NYSE:HXL) director Guy Hachey, has been awarded Restricted Stock Units on 14 shares. The transaction date was August 10. The shares last traded at $US68.98._x000D_
_x000D_
13 August 2018_x000D_
_x000D_
Hexcel Corporation director David L. Pugh awarded Restricted Stock Units_x000D_
_x000D_
Hexcel Corporation (NYSE:HXL) director David L. Pugh, has been awarded Restricted Stock Units on 14 shares. The transaction date was August 10. The shares last traded at $US68.98._x000D_
_x000D_
13 August 2018_x000D_
_x000D_
Hexcel Corporation executive vice president Catherine A. Suever awarded Restricted Stock Units_x000D_
_x000D_
Hexcel Corporation (NYSE:HXL) executive vice president Catherine A. Suever, has been awarded Restricted Stock Units on 3 shares. The transaction date was August 10. The shares last traded at $US68.98._x000D_
_x000D_
13 August 2018_x000D_
_x000D_
Hexcel Corporation director Cynthia M. Egnotovich awarded Restricted Stock Units_x000D_
_x000D_
Hexcel Corporation (NYSE:HXL) director Cynthia M. Egnotovich, has been awarded Restricted Stock Units on 14 shares. The transaction date was August 10. The shares last traded at $US68.98._x000D_
_x000D_
13 August 2018_x000D_
_x000D_
Hexcel Corporation director Lynn Brubaker awarded Restricted Stock Units_x000D_
_x000D_
Hexcel Corporation (NYSE:HXL) director Lynn Brubaker, has been awarded Restricted Stock Units on 3 shares. The transaction date was August 10. The shares last traded at $US68.98._x000D_
_x000D_
13 August 2018_x000D_
_x000D_
Hexcel Corporation director Jeffrey C. Campbell awarded Restricted Stock Units_x000D_
_x000D_
Hexcel Corporation (NYSE:HXL) director Jeffrey C. Campbell, has been awarded Restricted Stock Units on 14 shares. The transaction date was August 10. The shares last traded at $US68.98._x000D_
_x000D_
13 August 2018_x000D_
_x000D_
Hexcel Corporation director Jeffrey A. Graves awarded Restricted Stock Units_x000D_
_x000D_
Hexcel Corporation (NYSE:HXL) director Jeffrey A. Graves, has been awarded Restricted Stock Units on 15 shares. The transaction date was August 10. The shares last traded at $US68.98._x000D_
_x000D_
13 August 2018_x000D_
_x000D_
Hexcel Corporation director Thomas A. Gendron awarded Restricted Stock Units_x000D_
_x000D_
Hexcel Corporation (NYSE:HXL) director Thomas A. Gendron, has been awarded Restricted Stock Units on 14 shares. The transaction date was August 10. The shares last traded at $US68.98._x000D_
_x000D_
11 July 2018_x000D_
_x000D_
Hexcel Corporation director W. Kim Foster awarded Restricted Stock Units_x000D_
_x000D_
Hexcel Corporation (NYSE:HXL) director W. Kim Foster, has been awarded Restricted Stock Units on 272 shares at a transaction price of $US67.03. The transaction date was July 06. The shares last traded at $US68.20._x000D_
_x000D_
11 July 2018_x000D_
_x000D_
Hexcel Corporation director Jeffrey A. Graves awarded Restricted Stock Units_x000D_
_x000D_
Hexcel Corporation (NYSE:HXL) director Jeffrey A. Graves, has been awarded Restricted Stock Units on 272 shares at a transaction price of $US67.03. The transaction date was July 06. The shares last traded at $US68.20._x000D_
_x000D_
8.3 SHAREHOLDER VALUE ADDED BY DIRECTORS_x000D_
_x000D_
01 March 2018_x000D_
_x000D_
Joel S. Beckman brings three-bagger value to Hexcel Corporation_x000D_
_x000D_
Joel S. Beckman was appointed Director of Hexcel Corporation (NYSE:HXL) fifteen years ago on March 01, 2003. The present value of USD1,000 (PV1000) invested on the appointment date is $US3,277, for a capital gain of $US2,185 and dividend reinvested of $US93._x000D_
_x000D_
8.4 RECENT REPORTED BUYING_x000D_
_x000D_
10 August 2018_x000D_
_x000D_
Hexcel Corporation director Thierry Merlot exercises options and buys shares_x000D_
_x000D_
Hexcel Corporation director Thierry Merlot, exercised Employee Stock Options and purchased 6,336 shares worth approximately $US440,605 on August 09. The intrinsic value of the options defined by the share price of $US69.54 less the exercise price is $US69.54._x000D_
_x000D_
31 July 2018_x000D_
_x000D_
Hexcel Corporation director Jeffrey A. Graves buys_x000D_
_x000D_
Hexcel Corporation (NYSE:HXL) Director Jeffrey A. Graves bought 1,550 shares worth $US106,947 on July 27. The purchase price was $US69.0. The shares hit a seven-day high on the day._x000D_
_x000D_
Source: www.BuySellSignals.com_x000D_
_x000D_
LANGUAGE: English_x000D_
DOCUMENT-TYPE: Regulatory issues_x000D_
PUBLICATION-TYPE: Newswire_x000D_
SUBJECT: _x000D_
SECURITIES TRADING (90%); STOCK INDEXES (89%); MARKET CAPITALIZATION (78%); MANAGERS &amp; SUPERVISORS (78%); DIVIDENDS (78%); EXECUTIVES (78%); PRIVATELY HELD COMPANIES (78%); STOCK PRICES (78%); STOCK EXCHANGES (78%); PRICE INCREASES (74%); PRIVATE EQUITY (73%); ASSOCIATIONS &amp; ORGANIZATIONS (73%); MUTUAL FUNDS (72%); PROFILES &amp; BIOGRAPHIES (53%); CIVIC &amp; SOCIAL ORGANIZATIONS (51%)_x000D_
COMPANY: _x000D_
HEXCEL CORP (96%); GOLDMAN SACHS GROUP INC (91%)_x000D_
Hexcel Corporation_x000D_
TICKER: _x000D_
HXL (PAR) (96%); HXL (NYSE) (96%); GS (NYSE) (91%)_x000D_
HXL_x000D_
INDUSTRY: _x000D_
NAICS336413 OTHER AIRCRAFT PARTS &amp; AUXILIARY EQUIPMENT MANUFACTURING (96%); NAICS325520 ADHESIVE MANUFACTURING (96%); NAICS325211 PLASTICS MATERIAL &amp; RESIN MANUFACTURING (96%); SIC2821 PLASTICS MATERIALS, SYNTHETIC &amp; RESINS, &amp; NONVULCANIZABLE ELASTOMERS (96%); NAICS523930 INVESTMENT ADVICE (91%); NAICS523920 PORTFOLIO MANAGEMENT (91%); NAICS523110 INVESTMENT BANKING &amp; SECURITIES DEALING (91%); SIC6798 REAL ESTATE INVESTMENT TRUSTS (91%); SIC6289 SERVICES ALLIED WITH THE EXCHANGE OF SECURITIES OR COMMODITIES, NEC (91%); SIC6282 INVESTMENT ADVICE (91%); SIC6211 SECURITY BROKERS, DEALERS, &amp; FLOTATION COMPANIES (91%)_x000D_
332119; 2821_x000D_
COUNTRY: _x000D_
UNITED STATES (85%)_x000D_
United States; United States_x000D_
LOAD-DATE: August 13, 2018_x000D_
_x000D_
Copyright 2018 News Bites Pty Ltd._x000D_
</t>
  </si>
  <si>
    <t xml:space="preserve">_x000D_
_x000D_
_x000D_
281 of 299_x000D_
_x000D_
_x000D_
The New York Times_x000D_
August 13, 2018 Monday 12:32 EST_x000D_
Letitia James Has Embraced Andrew Cuomo. Is It Worth It?_x000D_
BYLINE: Jeffery C. Mays_x000D_
HIGHLIGHT: _x000D_
The question of who is more independent from Gov. Andrew M. Cuomo has jump-started the Democratic primary for New York State attorney general._x000D_
_x000D_
For Letitia James, politics has made quick and convenient bedfellows._x000D_
_x000D_
After Eric T. Schneiderman suddenly resigned in May as New York’s attorney general, it soon became clear that Ms. James, the New York City public advocate, was the favored choice of Gov. Andrew M. Cuomo to succeed him._x000D_
_x000D_
Within weeks, Mr. Cuomo endorsed Ms. James; the Democratic Party’s formal nomination quickly followed. The governor then held a fund-raiser for her with a minimum ticket price of $1,000. He invited her to appear with him at rallies for reproductive rights. And, in July, he brought Ms. James and several of his political allies on his fifth trip to Puerto Rico since Hurricane Maria._x000D_
_x000D_
As the other three Democratic candidates for attorney general have tried to distance themselves from Mr. Cuomo, Ms. James has fully embraced him. But at a time when prosecuting Wall Street, pursuing political corruption in Albany, and being willing to challenge President Trump and his administration are considered highly prized qualifications for the job, Ms. James’s strategy has been one of high rewards, but also some risk._x000D_
_x000D_
“Perhaps no criterion is more important right now than the capacity of the next attorney general to be independent,” said the former attorney general, Eliot Spitzer, under whose tenure Ms. James ran the office’s Brooklyn operations. “The occupant of that office must have the wherewithal to pursue cases against the most powerful forces without regard to political consequences.”_x000D_
_x000D_
The issue of demonstrating independence has jump-started a relatively quiet race where 42 percent of voters said in a recent poll that they are undecided about whom they will vote for in the Sept. 13 primary._x000D_
_x000D_
With little separating the four Democratic hopefuls on most campaign issues, the candidates — Sean Patrick Maloney, New York’s first openly gay congressman; Leecia Eve, a former top aide to Hillary Clinton and Mr. Cuomo; Zephyr Teachout, a law professor who ran a surprisingly effective race against Mr. Cuomo in the 2014 primary; and Ms. James — have taken to arguing about who is the least anchored to Mr. Cuomo._x000D_
_x000D_
“Unbossed and unbought,” Ms. James said when asked about her independence from Mr. Cuomo after a fund-raiser at a union hall in Manhattan last week. She scrunched her face and called the speculation that she was too close to Mr. Cuomo “disrespectful,” hinting that it may be coming her way because she would become the first black woman to hold statewide office were she to win._x000D_
_x000D_
“I think the governor supports me because he knows that I get things done, that I’ve got a long record in public service and that I understand how Albany works,” Ms. James said in an interview. “That does not mean I’m beholden to the governor.”_x000D_
_x000D_
A series of remarks has not helped Ms. James make that case. Ms. James has said that she did not think there was a need for another Moreland Commission, a fact-finding body that Mr. Cuomo authorized to investigate corruption in Albany. The governor later hastily dismantled it, prompting Preet Bharara, the United States attorney in Manhattan at the time, to probe the commission’s demise._x000D_
_x000D_
In a recent interview with Cosmopolitan, Ms. James said she would use the Martin Act, the expansive law that prosecutors in New York have used to pursue fraud charges against the biggest firms on Wall Street, but in a “judicious” manner._x000D_
_x000D_
Ms. James also defended Mr. Cuomo against recent remarks that some said were insensitive toward women. At a Women for Cuomo campaign event, Mr. Cuomo noted that he was “one of the few men in a room full of women. Could be worse, could be worse. Usually it is worse.” Mr. Cuomo’s Democratic primary opponent, Cynthia Nixon, called the comment “Trumpian” in an email to supporters._x000D_
_x000D_
“What did he say that was offensive?” Ms. James asked. “Everyone in the room enjoyed his comments and, in fact, he got a standing ovation.”_x000D_
_x000D_
The event was turned into a campaign ad for Mr. Cuomo, and features Ms. James praising the governor._x000D_
_x000D_
Ms. James has also benefited from Mr. Cuomo’s skill as a fund-raiser. Of the 155 donors who gave Ms. James $1,000 or more for the July reporting period, just under a third of those donors, 28 percent, also gave money to Mr. Cuomo’s 2018 election account. Ms. James received more than $430,000 from those donors, according to campaign finance records._x000D_
_x000D_
One shared donor between Mr. Cuomo and Ms. James is the Medmen Opportunity Fund II L.P., a private equity firm that invests in companies that sell legal marijuana. In July, the company gave Mr. Cuomo’s campaign $65,000 and gave Ms. James’s campaign $21,000. They were the only two politicians in the state to receive donations from the fund, officials there confirmed._x000D_
_x000D_
“They are on the right side of the issue,” a Medmen spokesman, Daniel Yi, said in an interview._x000D_
_x000D_
As much as her association with Mr. Cuomo has helped elevate Ms. James’s profile, it has also alienated some of her supporters._x000D_
_x000D_
The New York Progressive Action Network interviewed Ms. James and Ms. Teachout in May, intending to make an endorsement soon after. But the decision was delayed because of concerns that Ms. James might be too close to the governor, according to leaders of the group._x000D_
_x000D_
By the time the board of directors reconvened in July, they had seen enough. They overwhelmingly endorsed Ms. Teachout._x000D_
_x000D_
“We’re not saying that she’s no longer a progressive,” said Traci Strickland, co-chairwoman of the group. “We’re just saying there’s a closeness to the incumbent governor for whom there are many questions.”_x000D_
_x000D_
George Albros, a leader of the network and one of the founding members of the Working Families Party, which helped Ms. James win her first election to the City Council in 2003, was more blunt: “If you owe your election to the guy you are supposedly overseeing, that creates a problem.”_x000D_
_x000D_
The Muslim Democratic Club of New York should have been another easy endorsement for Ms. James. Her first deputy in the public advocate’s office, Ibrahim Khan, is a member of the club, which is in Brooklyn, the heart of Ms. James’s political base. The group says it has endorsed Ms. James in previous races. But in July, the group backed Ms. Teachout._x000D_
_x000D_
Some members of the group were upset that Mr. Cuomo had never visited a mosque during his seven years as governor, and for his remarks comparing President Trump’s immigration policies to a “jihad.”_x000D_
_x000D_
“For many of members of the club,” said one board member, Mohammad Khan, “any association with Cuomo is pretty toxic.”_x000D_
_x000D_
One episode in particular seemed to rankle Ms. James’s former supporters: her decision to forego the Working Families Party’s ballot line, at the apparent behest of Mr. Cuomo, who was upset at the party for endorsing Ms. Nixon._x000D_
_x000D_
“Doing what the governor wanted her to do in rejecting the line was the canary in the coal mine,” said Jonathan Westin, executive director of New York Communities for Change. “For me, it was a sign that she’s not willing to challenge establishment politics.”_x000D_
_x000D_
Mr. Westin’s group had also endorsed Ms. Nixon in April, and has since backed Ms. Teachout, who is running on a ticket with Ms. Nixon — a relationship that should also draw scrutiny, according to Mr. Maloney, the congressman seeking the attorney general post._x000D_
_x000D_
“The attorney general can’t be a lieutenant governor style position,” Mr. Maloney said. “The attorney general has to stand on her own two feet.”_x000D_
_x000D_
Mr. Maloney has his own history of supporting Mr. Cuomo, praising him in March for supporting same-sex marriage and calling him a “national progressive leader.” Democrats “should all support Governor Cuomo,” Mr. Maloney wrote in a statement._x000D_
_x000D_
“He’s been a very good governor and I agree with much of what he’s done,” Mr. Maloney said, “but he doesn’t get to pick the attorney general of New York.”_x000D_
_x000D_
Ms. Teachout said her career has been focused on fighting corruption, and that she decided to run against Mr. Cuomo in 2014 because he abruptly shuttered the Moreland Commission. “I have never been scared to stand up to power,” Ms. Teachout said._x000D_
_x000D_
Ms. Eve noted that she was not the “candidate of either the Democratic or the Working Families Party.” She did participate in the Democratic Party’s convention. “I’m not aligning myself with any particular candidate,” Ms. Eve said._x000D_
_x000D_
But Ms. James, as the front-runner with 26 percent of the vote, according to the most recent poll from Quinnipiac University, has borne the brunt of questions about her independence from Mr. Cuomo._x000D_
_x000D_
She points to lawsuits against the administrations of Mr. Cuomo and Mayor Bill de Blasio during her time as a member of the City Council and as the public advocate as proof of her autonomy._x000D_
_x000D_
As for the Martin Act, Ms. James says she will use it appropriately. “It’s really, critically important that I not be known as the ‘Sheriff on Wall Street,’” Ms. James said, referring to a sobriquet Mr. Spitzer — who resigned as governor after it had emerged that he had patronized a prostitute — earned for prosecuting financial fraud. “I don’t believe in labels.”_x000D_
_x000D_
Asked about Ms. James’s remarks, Mr. Spitzer, who has donated money to Mr. Maloney’s campaign, said paying close attention to “integrity on Wall Street” is more important than ever for state prosecutors._x000D_
_x000D_
“There is uniform agreement that prosecutors must step into the void created by the Trump administration’s abdication of its enforcement role in critical areas,” Mr. Spitzer said. “For Tish James to question that role is, at a minimum, very, very surprising.”_x000D_
_x000D_
PHOTO: Letitia James, right, a candidate for attorney general, is the favored choice of Gov. Andrew M. Cuomo. (PHOTOGRAPH BY Hiroko Masuike/The New York Times FOR THE NEW YORK TIMES)_x000D_
_x000D_
Related Articles_x000D_
Letitia James, With Cuomo’s Help, Raises $1 Million in Attorney General Race_x000D_
Inside the Intense Scrum to Be New York’s Next Attorney General_x000D_
Letitia James, Weighing Political Calculus, Enters Attorney General Race_x000D_
_x000D_
Copyright 2018 The New York Times Company_x000D_
</t>
  </si>
  <si>
    <t xml:space="preserve">_x000D_
_x000D_
_x000D_
258 of 299_x000D_
_x000D_
_x000D_
Infrastructure Investor_x000D_
August 14, 2018 Tuesday_x000D_
KKR's environmental services deal is among India's largest_x000D_
BYLINE: Carmela Mendoza_x000D_
LENGTH: 663 words_x000D_
India's favourable demographics coupled with fiscal and economic reforms are paving the way for more big-ticket private equity deals._x000D_
_x000D_
This week, KKR struck its first deal in India's environmental services sector, acquiring 60 percent of Ramky Enviro Engineers Limited, for approximately $530 million through a combination of primary and secondary investments. The deal would value the Hyderabad-based company at an enterprise value of $925 million, according to a statement from the firm._x000D_
_x000D_
_x000D_
_x000D_
Following this deal, KKR has invested more than $3 billion in private equity deals in India since 2006._x000D_
_x000D_
KKR's investment in Ramky, which came from its Asian Fund III, the 2017-vintage, $9.3 billion pan-Asia fund, comes amid prime minister Narendra Modi's ongoing push towards creating better environmental management through the Swachh Bharat (Clean India) Mission. Swachh Bharat is a pan-India movement seeking to create "a clean India" by reducing pollution, improving sanitation and boosting living standards in cities and villages._x000D_
_x000D_
"REEL is the only comprehensive environmental management company offering end-to-end environmental and waste management services across India," said Sanjay Nayar, member &amp; CEO of KKR India, in a statement. "We are excited to partner with REEL's work uniquely supports the Swachh Bharat Mission, and our team is pleased to invest in the growth of a company that provides critical services and infrastructure to reduce pollution and address the needs of India's expanding urban population."_x000D_
_x000D_
A series of measures introduced in India over the past few years, including a uni?cation of taxes under the new Goods and Services Tax, the demonetisation exercise conducted in 2016 to crackdown on illegal cash, as well as the government earmarking $32.4 billion to recapitalise bad loans in public sector banks, have improved investors' outlook on the country._x000D_
_x000D_
A European insurer that backs India-focused GPs told Private Equity International that the domestic private equity market is benefiting from India's positive macro story. "Although entry valuations have increased over the years, GPs are making bigger and bolder bets in the market, especially in the healthcare and consumer space."_x000D_
_x000D_
Indeed, total private equity deals in India reached $26.4 billion in 2017, a 57 percent jump from $16.8 billion worth of deals made in 2016, according to the India Private Equity Report 2018 published by Bain &amp; Company. The average deal size also increased 95 percent for deals greater than $10 million in the same period, driven by big-ticket deals in consumer tech and business, financial services and insurance._x000D_
_x000D_
Last year, India's median deal multiples value also reached a record high of 12.8x, more than that of Asia-Paci?c transactions at 11.5x, according to Bain &amp; Company._x000D_
_x000D_
"We have seen a trend in India of bigger and more complex deals, particularly since 2017, which is not surprising given the maturation of the private equity market in the country," said Ian Ho, a partner at law firm Simpson Thacher &amp; Bartlett. "We expect this trend to continue based on positive demographic, economic and structural indicators."_x000D_
_x000D_
_x000D_
_x000D_
Private equity firms looking to capitalise on the size of India's market and improved macro fundamentals will find many bright spots across different industries in the near-term. By 2025, India's waste management sector for example is expected to be worth $13.6 billion with an annual growth rate of 7.2 percent, according to a report from professional services firm Dezan Shira &amp; Associates. Meanwhile, growth opportunities in the country's financial services market are also on an upward trajectory. The insurance industry is planning to increase penetration levels to five percent by 2020, and could reach the $1 trillion mark in the next few years. In addition, 100 percent foreign direct investment in non-banking financial companies was allowed in 18 NBFC activities in 2016, which has driven growth for mortgages, microfinance and unsecured loans._x000D_
_x000D_
LANGUAGE: ENGLISH_x000D_
PUBLICATION-TYPE: Magazine_x000D_
SUBJECT: _x000D_
ENVIRONMENTAL INDUSTRY (92%); ENVIRONMENT &amp; NATURAL RESOURCES (92%); EMERGING MARKETS (90%); PRIVATE EQUITY (90%); ENVIRONMENTAL ENGINEERING &amp; CONSULTING (90%); ECONOMIC POLICY (78%); ECONOMIC NEWS (78%); GOODS &amp; SERVICES TAX (78%); LIVING STANDARDS (78%); MARKET DEMOGRAPHICS (78%); INSURANCE (77%); BANKING &amp; FINANCE (77%); POLLUTION &amp; ENVIRONMENTAL IMPACTS (77%); TRENDS (76%); PRIME MINISTERS (69%); EXECUTIVES (68%); WASTE MANAGEMENT &amp; REMEDIATION SERVICES (68%); CITY LIFE (67%); CITIES (67%); TAXES &amp; TAXATION (66%)_x000D_
COMPANY: _x000D_
BAIN &amp; CO (63%)_x000D_
INDUSTRY: _x000D_
NAICS541611 ADMINISTRATIVE MANAGEMENT &amp; GENERAL MANAGEMENT CONSULTING SERVICES (63%); SIC8742 MANAGEMENT CONSULTING SERVICES (63%)_x000D_
PERSON: _x000D_
NARENDRA MODI (79%)_x000D_
CITY: _x000D_
HYDERABAD, ANDHRA PRADESH, INDIA (74%)_x000D_
STATE: _x000D_
ANDHRA PRADESH, INDIA (74%)_x000D_
COUNTRY: _x000D_
INDIA (99%); ASIA (92%)_x000D_
LOAD-DATE: August 14, 2018_x000D_
_x000D_
Copyright 2018 PEI Media Ltd._x000D_
</t>
  </si>
  <si>
    <t xml:space="preserve">_x000D_
_x000D_
_x000D_
252 of 299_x000D_
_x000D_
_x000D_
Australian Company News Bites - Stock Report_x000D_
August 14, 2018 Tuesday_x000D_
Cordish Dixon Private Equity Fund II announces NTA of $A2.08, up 1.5%_x000D_
LENGTH: 791 words_x000D_
AUSTRALIAN DAILY STOCK REPORT_x000D_
_x000D_
Corporate Wire Date: 14 August 2018 21:55 AEST_x000D_
_x000D_
Cordish Dixon Private Equity Fund II (CD2.AU) has announced its net tangible asset backing per share (NTA) was $A2.08 as on Tuesday, July 31, an increase of 1.5% in NTA from $A2.05 as on Thursday, May 31. The shares closed at $A1.96 and represent a discount to NTA of 6.0%._x000D_
_x000D_
NET TANGIBLE ASSETS [Trailing 12 Months]_x000D_
_x000D_
Date	End of day [AUD]_x000D_
31 Jul	2.08_x000D_
31 May	2.05_x000D_
30 Apr	1.99_x000D_
31 Mar	1.98_x000D_
28 Feb	1.89_x000D_
31 Jan	1.78_x000D_
31 Dec, 2017	1.88_x000D_
30 Nov, 2017	1.94_x000D_
31 Oct, 2017	2.1_x000D_
30 Sep, 2017	2_x000D_
31 Aug, 2017	2.03_x000D_
_x000D_
Source: Australian Securities Exchange_x000D_
_x000D_
SECTION 1 CORDISH DIXON PRIVATE EQUITY FUND II ACTIVITIES_x000D_
_x000D_
Cordish Dixon Private Equity Fund II offers investors a unique investment platform to access a family office-style of investing in unlisted private investment opportunities. These private market investment opportunities are often beyond the reach of both institutional and retail investors._x000D_
_x000D_
To read more, link to our Cordish Dixon Private Equity Fund II Portal Page click http://www.buysellsignals.net/0060110219408183176. Updated daily, it gives access to comprehensive news, today's trading and background information on the Stock in text and graphics._x000D_
_x000D_
SECTION 2 CORDISH DIXON PRIVATE EQUITY FUND II PRICE PERFORMANCE SCORECARD (AUSTRALIAN:CD2):_x000D_
_x000D_
2.1 The Past Four Years_x000D_
Cordish Dixon Private Equity Fund II gains 49% in 4 years_x000D_
Cordish Dixon Private Equity Fund II (ASX:CD2), has gained 64.04c (or 48.7%) in the past four years to close at $A1.96 today. Compared with the All Ordinaries Index which has risen 14.8% over the same period, this is a relative price increase of 33.9%._x000D_
_x000D_
2.2 Present Value of $A1000 invested in the past_x000D_
The present value of $A1000 invested a month ago is $A954_x000D_
_x000D_
PV$1000	1-week	1-month	1-year_x000D_
CD2.ASX		954	_x000D_
All Ordinaries Index	999	994	1,104_x000D_
_x000D_
SECTION 3 CORDISH DIXON PRIVATE EQUITY FUND II FINANCIALS AND GROWTH PERFORMANCE SCORECARD (AUSTRALIAN:CD2):_x000D_
_x000D_
3.1 Key Financials (All figures percent)_x000D_
Return on Equity deteriorated from 22.8% in 2015 to 10.5% in 2018, EPS Growth deteriorated from 290.7% in 2015 to 80.5% in 2018 and Revenue Growth deteriorated from 392.7% in 2015 to 55.0% in 2018._x000D_
_x000D_
CD2	Revenue Growth	EPS Growth	ROE_x000D_
2018	55	80.5	10.5_x000D_
2017	853.6	-	5.5_x000D_
2016	-	-	-2.1_x000D_
2015	392.7	290.7	22.8_x000D_
_x000D_
3.2_x000D_
_x000D_
3-year record of growth and performance:_x000D_
In the last 3 years Total Revenue averaged $A6.8M ($US5.2M), EBITDA averaged $A6M ($US4.6M) and Net Profit averaged $A5.1M ($US3.9M). Compound Annual Growth Rate (CAGR) averaged 41.9% for Total Revenue, -25.3% for Net Profit and -27.2% for EBITDA._x000D_
_x000D_
_x000D_
(B)Description(/B)	(B)Annual ($A M)(/B)	(B)Annual ($US M)(/B)	(B)3-year Avg ($A M)(/B)	(B)3-year Avg ($US M)(/B)	(B)3-year CAGR %(/B)_x000D_
Total Revenue	11.9	9.1	6.8	5.2	41.9_x000D_
EBITDA	10.5	8.1	6	4.6	(27.2)_x000D_
Operating Profit	10.5	8.1	6	4.6	(27.2)_x000D_
Net Profit	11.4	8.7	5.1	3.9	(25.3)_x000D_
_x000D_
3.4 High Performance Indicators and rank of Cordish Dixon Private Equity Fund II in the Australian market:_x000D_
_x000D_
Description	Value	Rank In Market_x000D_
EBITDA Margin %	2,181.3	In Top 2%_x000D_
EPS Growth %	80.5	In Top Quartile_x000D_
_x000D_
SECTION 4 CORDISH DIXON PRIVATE EQUITY FUND II GLOBAL RANK (AUSTRALIAN:CD2):_x000D_
Global Rank [out of 47,668 stocks]_x000D_
_x000D_
Description	Value	Rank	Quartile_x000D_
MCap (US$)	87.4M	23,820	Second_x000D_
Total Assets (US$)	82.1M	25,758	Third_x000D_
Revenue (US$)	8.7M	32,137	Third_x000D_
Net Profit (US$)	8.4M	16,587	Second_x000D_
Return on Equity %	10.5	12,870	Second_x000D_
Price to Book	1.1	13,442	Second_x000D_
Price Earnings	10.5	5,679	Top_x000D_
Yield %	12.5	729	Top_x000D_
PV$1000 (1Year) US$*	1,137	12,279	Second_x000D_
US$* Change (1Year) %	11.7	12,009	Second_x000D_
Rel Strength 6 Mo (US$)	83	8,125	Top_x000D_
_x000D_
* 1 year ago AUD 1 = USD 0.79_x000D_
Jul 25, 2018: AUD 1 equals USD 0.7395_x000D_
_x000D_
SECTION 5 CORDISH DIXON PRIVATE EQUITY FUND II RECENT STORIES ON NTA:_x000D_
_x000D_
June 15: Cordish Dixon Private Equity Fund II announces NTA of $A2.05, up 3.0%_x000D_
Cordish Dixon Private Equity Fund II (CD2.AU) has announced its net tangible asset backing per share (NTA) was $A2.05 as on Thursday, May 31, an increase of 3.0% in NTA from $A1.99 as on Monday, April 30. The shares closed at $A2.0 and represent a discount to NTA of 2.4%._x000D_
_x000D_
May 15: Cordish Dixon Private Equity Fund II announces NTA of $A1.99, up 0.5%_x000D_
Cordish Dixon Private Equity Fund II (CD2.AU) has announced its net tangible asset backing per share (NTA) was $A1.99 as on Monday, April 30, an increase of 0.5% in NTA from $A1.98 as on Saturday, March 31. The shares closed at $A2.08 and represent a premium to NTA of 4.5%._x000D_
_x000D_
April 14: Cordish Dixon Private Equity Fund II announces NTA of $A1.98, up 4.8%_x000D_
Cordish Dixon Private Equity Fund II (CD2.AU) has announced its net tangible asset backing per share (NTA) was $A1.98 as on Saturday, March 31, an increase of 4.8% in NTA from $A1.89 as on Wednesday, February 28. The shares closed at $A1.95 and represent a discount to NTA of 1.5%._x000D_
_x000D_
Cordish Dixon Private Equity Fund II (AU:CD2; ASX:CD2; AX:CD2)_x000D_
ISIN: AU000000CD29_x000D_
PermID: 5038911813_x000D_
_x000D_
Source: www.BuySellSignals.com_x000D_
_x000D_
LANGUAGE: English_x000D_
DOCUMENT-TYPE: Corporate analysis_x000D_
PUBLICATION-TYPE: Newswire_x000D_
SUBJECT: _x000D_
PRIVATE EQUITY (96%); MUTUAL FUNDS (91%); STOCK PRICES (90%); FINANCIAL PERFORMANCE &amp; REPORTS (89%); STOCK INDEXES (89%); STOCK EXCHANGES (78%); PRICE INCREASES (77%); WEBSITES &amp; PORTALS (66%)_x000D_
COMPANY: _x000D_
ASX LTD (74%)_x000D_
Cordish Dixon Private Equity Fund II_x000D_
TICKER: _x000D_
ASX (ASX) (74%)_x000D_
CD2_x000D_
INDUSTRY: _x000D_
NAICS523210 SECURITIES &amp; COMMODITY EXCHANGES (74%); SIC6231 SECURITIES &amp; COMMODITY EXCHANGES (74%)_x000D_
COUNTRY: _x000D_
Australia; Australia_x000D_
LOAD-DATE: August 14, 2018_x000D_
_x000D_
Copyright 2018 News Bites Pty Ltd._x000D_
</t>
  </si>
  <si>
    <t xml:space="preserve">_x000D_
_x000D_
_x000D_
251 of 299_x000D_
_x000D_
_x000D_
Contify Investment News_x000D_
August 13, 2018 Monday 6:30 AM EST_x000D_
PWP Growth Equity Completes Sale of Western Window Systems_x000D_
LENGTH: 693 words_x000D_
NEW YORK, Aug. 13 -- PWP Growth Equity, the middle market private equity group of Perella Weinberg Partners, today announced that it has completed the sale of Western Window Systems to PGT Innovations, Inc. for $360 million in cash, subject to customary purchase price adjustments. The sale of Western Window Systems (WWS), a premier door and window manufacturer, is the first exit from PWP Growth Equity's Fund I, which closed in October 2014. PWP Growth Equity acquired Western Window Systems in August 2015 in partnership with Scott Gates and the WWS management team._x000D_
_x000D_
David Ferguson and Chip Baird, Co-Heads of PWP Growth Equity, said, "We are proud to have partnered with WWS to expand its business and reinforce its market leading position. Over the past three years, we have worked alongside Scott and the outstanding leadership team executing on its aggressive growth plans and realizing its growth ambitions. As they enter the next phase in the evolution of their business, we are confident that the business is well-positioned for strong continued growth, building on its track record of profitability and expansion throughout the U.S."_x000D_
_x000D_
"The team at PWP Growth Equity partnered with our business in 2015 at a critical juncture in our company's history," said Scott Gates, President and Chief Executive Officer of Western Window Systems. "At the time, we were a business thriving regionally, with big aspirations for rapid geographic and channel expansion across North America. PWP joined our leaders and helped us refine our vision, define our right to win, and shape our long term strategy. Their bullish belief in our team, our culture, and our strategic plan was reinforced by an aggressive investment strategy that brought breakthrough innovation to the market, and outstanding returns for our shareholders. As a result of their leadership and support, our company is poised to continue growing well into the future."_x000D_
_x000D_
About PWP Growth Equity_x000D_
_x000D_
PWP Growth Equity is the middle market private equity group of Perella Weinberg Partners, managed by Chip Baird and David Ferguson. PWP Growth Equity manages private equity funds with aggregate commitments of $1.35 billion focused on growth-oriented, lower middle market companies, primarily in the United States, across the consumer, services, and industrial sectors. PWP Growth Equity seeks to partner with existing owners and management teams, providing both capital and experience in a tailored and flexible structure, to support the growth plans and vision for value creation. PWP Growth Equity investments include: The RealReal, 360training, Delphon Industries, Luna Grill, Hyphen Solutions, Black Bear Diner, MOD Pizza, Build-A-Sign, MSA Security, and YouFit Health Clubs. For more information on PWP Growth Equity, please visit http://www.pwpgrowthequity.com._x000D_
_x000D_
About Perella Weinberg Partners_x000D_
_x000D_
Perella Weinberg Partners is a leading independent, client-focused financial services firm providing advisory, asset management and energy securities research, underwriting and trading services to a broad, global client base, including corporations, institutions and governments. Together with its affiliates, the Asset Management business has capital commitments and managed assets of approximately $14.7 billion. With more than 650 employees, Perella Weinberg Partners maintains offices in New York, Houston, London, Abu Dhabi, Austin, Calgary, Chicago, Denver, Dubai, Los Angeles, and San Francisco. For more information on Perella Weinberg Partners, please visit http://www.pwpartners.com._x000D_
_x000D_
About Western Window Systems_x000D_
_x000D_
Founded in Phoenix in 1959, Western Window Systems designs and manufactures door and window systems that bring indoor/outdoor spaces together. Inspired by modern living, their high-quality products are available in custom sizes, standardized sets, and massive dimensions for unlimited design possibilities in residential, prefab, retail, commercial, and educational projects. From superior craftsmanship and timeless design to exceptional customer service, Western Window Systems is a preferred choice of architects, builders, and homeowners throughout North America._x000D_
_x000D_
Source: PWP Growth Equity_x000D_
_x000D_
LANGUAGE: ENGLISH_x000D_
PUBLICATION-TYPE: Web Publication_x000D_
SUBJECT: _x000D_
PRESS RELEASES (90%); ALLIANCES &amp; PARTNERSHIPS (89%); COMPANY STRATEGY (89%); MANAGERS &amp; SUPERVISORS (89%); PRIVATE EQUITY (89%); MUTUAL FUNDS (89%); PRODUCT INNOVATION (77%); COMPANY PROFITS (77%); WINDOW &amp; DOOR MFG (77%); STRATEGIC PLANNING (75%); EXECUTIVES (75%); HISTORY (74%); BANKING &amp; FINANCE (73%); SHAREHOLDERS (73%); INVESTMENT UNDERWRITERS (71%); BUSINESS EXPANSION (69%); EQUITY RESEARCH (65%)_x000D_
COUNTRY: _x000D_
UNITED STATES (92%); NORTH AMERICA (79%)_x000D_
LOAD-DATE: August 14, 2018_x000D_
_x000D_
Copyright 2018 Contify.com_x000D_
</t>
  </si>
  <si>
    <t xml:space="preserve">_x000D_
_x000D_
_x000D_
243 of 299_x000D_
_x000D_
_x000D_
Australian Company News Bites - Stock Report_x000D_
August 14, 2018 Tuesday_x000D_
Cordish Dixon Private Equity Fund I announces NTA of $A1.83, up 2.2%_x000D_
LENGTH: 747 words_x000D_
AUSTRALIAN DAILY STOCK REPORT_x000D_
_x000D_
Corporate Wire Date: 14 August 2018 21:55 AEST_x000D_
_x000D_
Cordish Dixon Private Equity Fund I (CD1.AU) has announced its net tangible asset backing per share (NTA) was $A1.83 as on Tuesday, July 31, an increase of 2.2% in NTA from $A1.79 as on Thursday, May 31._x000D_
_x000D_
NET TANGIBLE ASSETS [Trailing 12 Months]_x000D_
_x000D_
Date	End of day [AUD]_x000D_
31 Jul	1.83_x000D_
31 May	1.79_x000D_
30 Apr	1.85_x000D_
31 Mar	1.85_x000D_
28 Feb	1.71_x000D_
31 Jan	1.64_x000D_
31 Dec, 2017	1.71_x000D_
30 Nov, 2017	1.76_x000D_
31 Oct, 2017	1.91_x000D_
31 Aug, 2017	1.86_x000D_
_x000D_
Source: Australian Securities Exchange_x000D_
_x000D_
SECTION 1 CORDISH DIXON PRIVATE EQUITY FUND I ACTIVITIES_x000D_
_x000D_
Cordish Dixon Private Equity Fund I offers investors a unique investment platform to access a family office-style of investing in unlisted private investment opportunities. These private market investment opportunities are often beyond the reach of both institutional and retail investors._x000D_
_x000D_
SECTION 2 CORDISH DIXON PRIVATE EQUITY FUND I PRICE PERFORMANCE SCORECARD (AUSTRALIAN:CD1):_x000D_
_x000D_
2.1 Moving Annual Return (Past 5 years)_x000D_
Based on a dynamic start date of 5 years ago, the Moving Annual Return has been positive in 4 of the last 5 years. An investment a year ago in Cordish Dixon Private Equity Fund I would have produced a return of 31.7%._x000D_
_x000D_
ASX:CD1	Close (AUD)	Dividends (AUD)	Capital Gain / (Loss) %	% Yield	Annual Return %_x000D_
Aug 10	1.83	0.29	13.7	18	31.7_x000D_
1 Yr ago	1.61	0.3	3.3	19.2	22.5_x000D_
2 Yrs ago	1.56	0.32	5.9	21.7	27.6_x000D_
3 Yrs ago	1.47	-	35.5	-	35.5_x000D_
4 Yrs ago	1.09	-	(7.8)	-	(7.8)_x000D_
_x000D_
Close 5 years ago $A1.18_x000D_
_x000D_
2.2 Present Value of $A1000 invested in the past_x000D_
The present value of $A1000 invested a year ago is $A1,334_x000D_
_x000D_
PV$1000	1-week	1-month	1-year_x000D_
CD1.ASX	1,052	1,052	1,334_x000D_
All Ordinaries Index	1,008	1,002	1,096_x000D_
_x000D_
SECTION 3 CORDISH DIXON PRIVATE EQUITY FUND I FINANCIALS AND GROWTH PERFORMANCE SCORECARD (AUSTRALIAN:CD1):_x000D_
_x000D_
3.1 Key Financials (All figures percent)_x000D_
Return on Equity deteriorated from 22.5% in 2015 to 10.8% in 2018, Revenue Growth deteriorated from 294.1% in 2015 to 26.3% in 2018 and EPS Growth deteriorated from 325.9% in 2015 to 40.1% in 2018._x000D_
_x000D_
CD1	Revenue Growth	EPS Growth	ROE_x000D_
2018	26.3	40.1	10.8_x000D_
2017	34.3	41.8	6.7_x000D_
2016	-	-78.6	4.8_x000D_
2015	294.1	325.9	22.5_x000D_
_x000D_
3.2_x000D_
_x000D_
3-year record of growth and performance:_x000D_
In the last 3 years Total Revenue averaged $A7M ($US5M), EBITDA averaged $A6M ($US4M) and Net Profit averaged $A6M ($US4M). Compound Annual Growth Rate (CAGR) averaged 26.4% for Total Revenue, -24.9% for Net Profit and -26.5% for EBITDA._x000D_
_x000D_
_x000D_
(B)Description(/B)	(B)Annual ($A M)(/B)	(B)Annual ($US M)(/B)	(B)3-year Avg ($A M)(/B)	(B)3-year Avg ($US M)(/B)	(B)3-year CAGR %(/B)_x000D_
Total Revenue	8	6	7	5	26_x000D_
EBITDA	7	6	6	4	(26)_x000D_
Operating Profit	7	6	6	4	(26)_x000D_
Net Profit	8	6	6	4	(25)_x000D_
_x000D_
3.4 High Performance Indicators and rank of Cordish Dixon Private Equity Fund I in the Australian market:_x000D_
_x000D_
Description	Value	Rank In Market_x000D_
EBITDA Margin %	3,609.6	In Top 1%_x000D_
Price Change %	2.8	In Top Quartile_x000D_
Return on Assets [ROA] %	10.7	In Top Quartile_x000D_
_x000D_
SECTION 4 CORDISH DIXON PRIVATE EQUITY FUND I GLOBAL RANK (AUSTRALIAN:CD1):_x000D_
Global Rank [out of 47,635 stocks]_x000D_
_x000D_
Description	Value	Rank	Quartile_x000D_
MCap (US$)	52.6M	27,641	Third_x000D_
Total Assets (US$)	53.7M	28,407	Third_x000D_
Revenue (US$)	6.2M	33,189	Third_x000D_
Net Profit (US$)	5.8M	18,428	Second_x000D_
Return on Equity %	10.8	12,410	Second_x000D_
Price to Book	1.0	11,588	Top_x000D_
Price Earnings	8.9	3,979	Top_x000D_
Yield %	16.3	412	Top_x000D_
PV$1000 (1Year) US$*	1,123	14,093	Second_x000D_
US$* Change (1Year) %	4.0	15,670	Second_x000D_
Rel Strength 6 Mo (US$)	74	12,500	Second_x000D_
_x000D_
* 1 year ago AUD 1 = USD 0.79_x000D_
Aug 10, 2018: AUD 1 equals USD 0.737_x000D_
_x000D_
SECTION 5 CORDISH DIXON PRIVATE EQUITY FUND I RECENT STORIES ON NTA:_x000D_
_x000D_
June 15: Cordish Dixon Private Equity Fund I announces NTA of $A1.79, down 3.2%_x000D_
Cordish Dixon Private Equity Fund I (CD1.AU) has announced its net tangible asset backing per share (NTA) was $A1.79 as on Thursday, May 31, a decrease of 3.2% in NTA from $A1.85 as on Monday, April 30. The shares closed at $A1.65 and represent a discount to NTA of 7.8%._x000D_
_x000D_
May 15: Cordish Dixon Private Equity Fund I announces NTA of $A1.85_x000D_
Cordish Dixon Private Equity Fund I (CD1.AU) has announced its net tangible asset backing per share (NTA) was $A1.85 as on Monday, April 30. The shares closed at $A1.95 and represent a premium to NTA of 5.4%._x000D_
_x000D_
April 14: Cordish Dixon Private Equity Fund I announces NTA of $A1.85, up 8.2%_x000D_
Cordish Dixon Private Equity Fund I (CD1.AU) has announced its net tangible asset backing per share (NTA) was $A1.85 as on Saturday, March 31, an increase of 8.2% in NTA from $A1.71 as on Wednesday, February 28. The shares closed at $A1.76 and represent a discount to NTA of 4.9%._x000D_
_x000D_
Cordish Dixon Private Equity Fund I (AU:CD1; ASX:CD1; AX:CD1)_x000D_
ISIN: AU000000CD11_x000D_
PermID: 5037638693_x000D_
_x000D_
Source: www.BuySellSignals.com_x000D_
_x000D_
LANGUAGE: English_x000D_
DOCUMENT-TYPE: Corporate analysis_x000D_
PUBLICATION-TYPE: Newswire_x000D_
SUBJECT: _x000D_
PRIVATE EQUITY (96%); MUTUAL FUNDS (91%); STOCK PRICES (90%); FINANCIAL PERFORMANCE &amp; REPORTS (89%); DIVIDENDS (78%); STOCK EXCHANGES (73%); STOCK INDEXES (73%)_x000D_
COMPANY: _x000D_
ASX LTD (74%)_x000D_
Cordish Dixon Private Equity Fund I_x000D_
TICKER: _x000D_
ASX (ASX) (74%)_x000D_
CD1_x000D_
INDUSTRY: _x000D_
NAICS523210 SECURITIES &amp; COMMODITY EXCHANGES (74%); SIC6231 SECURITIES &amp; COMMODITY EXCHANGES (74%)_x000D_
COUNTRY: _x000D_
Australia; Australia_x000D_
LOAD-DATE: August 14, 2018_x000D_
_x000D_
Copyright 2018 News Bites Pty Ltd._x000D_
</t>
  </si>
  <si>
    <t xml:space="preserve">_x000D_
_x000D_
_x000D_
241 of 299_x000D_
_x000D_
_x000D_
News Bites - People in Business_x000D_
August 14, 2018 Tuesday_x000D_
Nicholas DeBenedictis of Aqua America in second quartile of Large MCap Director Scorecard for past year_x000D_
LENGTH: 4552 words_x000D_
Nicholas DeBenedictis's performance as Director of Aqua America is ranked in the second quartile of BSS News Bites' Large MCap performers for the past year. The shares were up 11.1% in USD terms for the year ended August 13, 2018._x000D_
_x000D_
SECTION 1 BIOGRAPHY NICHOLAS DEBENEDICTIS, DIRECTOR_x000D_
_x000D_
Biography: Mr. DeBenedictis retired as Chief Executive Officer of the Company on June 30, 2015 and currently serves as non-executive Chairman of the Board, a position that he has held since July 2015. Mr. DeBenedictis has been Chairman of the Board since May 1993. Between April 1989 and June 1992, he served as Senior Vice President for Corporate Affairs of PECO Energy Company (an Exelon Corporation). From December 1986 to April 1989, he served as President of the Greater Philadelphia Chamber of Commerce and from 1983 to 1986 he served as the Secretary of the Pennsylvania Department of Environmental Resources. Mr. DeBenedictis is a director of Exelon Corporation, P.H. Glatfelter Company and Mistras Group. He also serves on the Boards of Pennsylvania area non-profit, civic and business organizations._x000D_
_x000D_
Qualifications: In addition to his knowledge and experience as the Company's Chief Executive Officer from 1992 to 2015, and his prior experience as a senior executive of a major electric utility, Mr. DeBenedictis has experience as the head of Pennsylvania's environmental regulatory agency. He serves as a director of three other public companies, including, from time to time, as a member of the corporate governance, audit, finance and compensation committees of those companies. Mr. DeBenedictis has also held leadership positions with various, educational, business, civic and charitable institutions. The Board of Directors views Mr. DeBenedictis' experience with various aspects of the utility industry and his demonstrated leadership roles in business and community activities as important qualifications, skills and experience supporting the Board of Directors' conclusion that Mr. DeBenedictis should serve as a director of the Company._x000D_
_x000D_
PermID: 34413161749_x000D_
_x000D_
SECTION 2 AQUA AMERICA, INC. PRICE PERFORMANCE SCORECARD (NYSE:WTR):_x000D_
_x000D_
2.1 Aqua America, Inc. is placed 1,145/2,606 in the BSS News Bites ranking of price performance of Large MCap stocks in the past year, a percentile ranking of 56._x000D_
_x000D_
2.2 The Past Four Years_x000D_
_x000D_
Aqua America rises for a fourth consecutive year, a four-year rise of 56%_x000D_
_x000D_
Aqua America, Inc. (NYSE:WTR), extended its rise from 23.8% three years ago to 3.1% two years ago to 11.1% a year ago. In the past four years it has risen $US13.34 (56.1%), compared with the S&amp;P 500 Index which rose 875.2 points (45.0%) in the four years for a relative price increase of 11.2%._x000D_
_x000D_
+ Nicholas DeBenedictis became Director of Aqua America, Inc. in 2015. The company's performance, measured in average annualised shareholder returns in the past two years, has been above average in that time - investors have reaped 9.50% compared to 13.70% for the S&amp;P 500 Index._x000D_
_x000D_
2.3 Moving Annual Return (Past 5 years)_x000D_
_x000D_
Based on a dynamic start date of 5 years ago, the Moving Annual Return has been positive in 4 of the last 5 years. An investment a year ago in WTR would have produced a return of 13.6%._x000D_
_x000D_
_x000D_
WTR	Close (USD)	Dividends (USD)	Capital Gain / (Loss) %	% Yield	Annual Return %_x000D_
Aug 13	37.1	0.82	11.1	2.5	13.6_x000D_
1 Yr ago	33.39	0.77	2.8	2.4	5.2_x000D_
2 Yrs ago	32.47	0.71	26.2	2.8	29.0_x000D_
3 Yrs ago	25.72	0.66	8.6	2.8	11.4_x000D_
4 Yrs ago	23.69	0.61	(6.3)	2.4	(3.9)_x000D_
_x000D_
Close 5 years ago $US25.30_x000D_
_x000D_
2.4 Present Value of $US1000 invested in the past_x000D_
_x000D_
The present value of $US1000 invested a year ago is $US1,138_x000D_
_x000D_
_x000D_
PV$1000	1-week	1-month	1-year_x000D_
WTR.NYSE	992	1,026	1,138_x000D_
S&amp;P 500 Index	990	1,007	1,156_x000D_
_x000D_
2.5 Trailing Price Change %_x000D_
_x000D_
1-Year price change for Aqua America was 11.1%. Compared with the S&amp;P 500 Index which rose 15.6% in the year, the relative price change was -4.5%._x000D_
_x000D_
_x000D_
Price Change %	1-Month	3-Month	1-Year_x000D_
WTR	2.6	7.5	11.1_x000D_
Utility sector	1.6	5.5	11.2_x000D_
S&amp;P 500 Index	0.7	3.5	15.6_x000D_
_x000D_
SECTION 3 AQUA AMERICA, INC. FINANCIALS AND GROWTH PERFORMANCE SCORECARD (NYSE:WTR):_x000D_
_x000D_
3.1 Key Financials (All figures percent)_x000D_
_x000D_
EPS Growth has improved from 11.6% in 2013 to 15.8% in 2016 and Operating Margin has improved from 29.5% in 2013 to 31.1% in 2016._x000D_
_x000D_
_x000D_
WTR	Revenue Growth	EPS Growth	Operating Margin	ROE_x000D_
2016	-3.6	15.8	31.1	12.7_x000D_
2015	8.9	-13	26.6	11.7_x000D_
2014	2.4	4.8	29.9	12.9_x000D_
2013	1.5	11.6	29.5	13.2_x000D_
_x000D_
3.2 Revenue and Net Profit_x000D_
_x000D_
In the last 3 years Compound Annual Growth Rate (CAGR) averaged 2.5% for Total Revenue and 1.9% for Net Profit._x000D_
_x000D_
_x000D_
Description	Annual ($US M)	3-year Avg ($US M)	3-year CAGR %_x000D_
Total Revenue	818.9	816.1	2.5_x000D_
EBITDA	388.2	364.5	3.6_x000D_
Operating Profit	255.2	235.1	4.3_x000D_
Net Profit	234.2	223.1	1.9_x000D_
_x000D_
CAGR = Compound Annual Growth Rate_x000D_
_x000D_
3.3 Performance (All figures in %)_x000D_
_x000D_
Net Profit Margin 3-year average is 26.9% and Return on Equity 3-year average is 12.4%._x000D_
_x000D_
_x000D_
Description	Annual	3-year Avg_x000D_
EBITDA Margin	47.3	45.3_x000D_
Operating Profit Margin	31.1	29.2_x000D_
Net Profit Margin	28.6	26.9_x000D_
Return on Equity	12.7	12.4_x000D_
Return on Assets	3.8	5.7_x000D_
Return on Capital Employed	4.4	6.4_x000D_
_x000D_
3.4 High Performance Indicators and rank of Aqua America in the NYSE market:_x000D_
_x000D_
_x000D_
Description	WTR Value	Rank In NYSE Market_x000D_
Price/MAP50	1.04	In Top Quartile_x000D_
Volatility %	0.8	In Top Quartile_x000D_
_x000D_
SECTION 4 AQUA AMERICA, INC. GLOBAL RANK (NYSE:WTR):_x000D_
_x000D_
4.1 Global Rank_x000D_
_x000D_
Global Rank [out of 47,649 stocks]_x000D_
_x000D_
_x000D_
Description	Value	Rank	Quartile_x000D_
MCap (US$)	6.6B	2,058	Top_x000D_
Total Assets (US$)	6.2B	3,711	Top_x000D_
Revenue (US$)	818.9M	7,553	Top_x000D_
Net Profit (US$)	234.2M	3,145	Top_x000D_
Return on Equity %	12.7	10,043	Top_x000D_
Net Profit Margin %	28.6	3,971	Top_x000D_
Price to Book	3.7	27,616	Third_x000D_
Yield %	2.2	12,706	Second_x000D_
PV$1000 (1Year) US$	1,138	12,638	Second_x000D_
US$ Change (1Year) %	10.5	12,467	Second_x000D_
Rel Strength 6 Mo (US$)	83	7,930	Top_x000D_
_x000D_
SECTION 5 OTHER DIRECTORS OF AQUA AMERICA, INC._x000D_
_x000D_
Christopher Franklin, Chief Executive Officer &amp; President &amp; Chairman_x000D_
_x000D_
David P. Smeltzer, Chief Financial Officer &amp; Executive Vice President_x000D_
_x000D_
Carolyn J. Burke, Director_x000D_
_x000D_
Daniel J. Hilferty, Director_x000D_
_x000D_
Wendell F. Holland, Director_x000D_
_x000D_
Nicholas DeBenedictis, Director_x000D_
_x000D_
Lee Stewart, Director_x000D_
_x000D_
Ellen T. Ruff, Director_x000D_
_x000D_
William P. Hankowsky, Director_x000D_
_x000D_
Richard S. Fox, Chief Operating Officer_x000D_
_x000D_
Christopher P. Luning, Company Secretary &amp; Senior Vice President_x000D_
_x000D_
Dan Schuller, Executive Vice President_x000D_
_x000D_
SECTION 6 AQUA AMERICA, INC. ACTIVITIES_x000D_
_x000D_
Aqua America, Inc. (Aqua America) is the holding company for regulated utilities providing water or wastewater services to approximately three million people in Pennsylvania, Ohio, North Carolina, Illinois, Texas, New Jersey, New York, Florida, Indiana, Virginia, Maine, Missouri and South Carolina. The Company's largest operating subsidiary is Aqua Pennsylvania, Inc., which provides water or wastewater services to the suburban areas north and west of the City of Philadelphia and in 24 other counties in Pennsylvania. Aqua America's other subsidiaries provide similar services in 12 other states. In addition, it provides water and wastewater services through operating and maintenance contracts with municipal authorities and other parties._x000D_
_x000D_
SECTION 7 RECENT NEWS ON DIRECTORS_x000D_
_x000D_
7.1 REPORTED STOCK AWARDS_x000D_
_x000D_
01 March 2018_x000D_
_x000D_
Aqua America chief executive officer Christopher Franklin awarded shares_x000D_
_x000D_
Aqua America (NYSE:WTR) chief executive officer Christopher Franklin, was awarded 12,668 shares worth $US437,173 on February 27._x000D_
_x000D_
01 March 2018_x000D_
_x000D_
Aqua America chief financial officer and executive vice president David P. Smeltzer awarded shares_x000D_
_x000D_
Aqua America (NYSE:WTR) chief financial officer and executive vice president David P. Smeltzer, was awarded 3,586 shares worth $US123,753 on February 27._x000D_
_x000D_
01 March 2018_x000D_
_x000D_
Aqua America chief operating officer Richard S. Fox awarded shares_x000D_
_x000D_
Aqua America (NYSE:WTR) chief operating officer Richard S. Fox, was awarded 3,241 shares worth $US111,847 on February 27._x000D_
_x000D_
01 March 2018_x000D_
_x000D_
Aqua America executive vice president-strategy and corporate development Dan Schuller awarded shares_x000D_
_x000D_
Aqua America (NYSE:WTR) executive vice president-strategy and corporate development Dan Schuller, was awarded 3,162 shares worth $US109,121 on February 27._x000D_
_x000D_
7.2 SHAREHOLDER VALUE ADDED BY DIRECTORS_x000D_
_x000D_
16 July 2018_x000D_
_x000D_
Richard S. Fox starts fourth year as Aqua America COO_x000D_
_x000D_
Richard S. Fox was appointed COO of Aqua America (NYSE:WTR) three years ago on July 16, 2015. The shares were up from US$25.7 to US$36.4 and the total annualized return to shareholders (TRS) since appointment is 15.1%. The present value of USD1,000 (PV1000) invested on the appointment date is now worth US$1,523, a gain of US$417 and dividend reinvested of US$106._x000D_
_x000D_
29 June 2018_x000D_
_x000D_
Daniel J. Hilferty starts second year as Aqua America Director_x000D_
_x000D_
Daniel J. Hilferty was appointed Director of Aqua America (NYSE:WTR) one year ago on June 29, 2017. The shares were up from US$33.1 to US$35.3 and the total annualized return to shareholders (TRS) since appointment is 8.9%. The present value of USD1,000 (PV1000) invested on the appointment date is now worth US$1,089, a gain of US$64 and dividend reinvested of US$25._x000D_
_x000D_
08 May 2018_x000D_
_x000D_
Carolyn J. Burke starts third year as Aqua America Director_x000D_
_x000D_
Carolyn J. Burke was appointed Director of Aqua America (NYSE:WTR) two years ago on May 08, 2016. The shares were up from $US32.5 to $US35.4 and the total annualized return to shareholders (TRS) since appointment is 6.8%. The present value of USD1,000 (PV1000) invested on the appointment date is now worth $US1,141, a gain of $US88 and dividend reinvested of $US53._x000D_
_x000D_
7.3 UPDATED DIRECTOR PROFILES_x000D_
_x000D_
12 May 2018_x000D_
_x000D_
Nicholas DeBenedictis - Aqua America updates director's profile_x000D_
_x000D_
Aqua America recently released their definitive SEC filing DEF 14A. The updated profile of Nicholas DeBenedictis (72), Director is shown below.Biography: Mr. DeBenedictis retired as Chief Executive Officer of the Company on June 30, 2015 and currently serves as non-executive Chairman of the Board, a position that he has held since July 2015. Mr. DeBenedictis has been Chairman of the Board since May 1993. Between April 1989 and June 1992, he served as Senior Vice President for Corporate Affairs of PECO Energy Company (an Exelon Corporation). From December 1986 to April 1989, he served as President of the Greater Philadelphia Chamber of Commerce and from 1983 to 1986 he served as the Secretary of the Pennsylvania Department of Environmental Resources. Mr. DeBenedictis is a director of Exelon Corporation, P.H. Glatfelter Company and Mistras Group. He also serves on the Boards of Pennsylvania area non-profit, civic and business organizations.Qualifications: In addition to his knowledge and experience as the Company's Chief Executive Officer from 1992 to 2015, and his prior experience as a senior executive of a major electric utility, Mr. DeBenedictis has experience as the head of Pennsylvania's environmental regulatory agency. He serves as a director of three other public companies, including, from time to time, as a member of the corporate governance, audit, finance and compensation committees of those companies. Mr. DeBenedictis has also held leadership positions with various, educational, business, civic and charitable institutions. The Board of Directors views Mr. DeBenedictis' experience with various aspects of the utility industry and his demonstrated leadership roles in business and community activities as important qualifications, skills and experience supporting the Board of Directors' conclusion that Mr. DeBenedictis should serve as a director of the Company._x000D_
_x000D_
12 May 2018_x000D_
_x000D_
William P. Hankowsky - Aqua America updates director's profile_x000D_
_x000D_
Aqua America recently released their definitive SEC filing DEF 14A. The updated profile of William P. Hankowsky (67), Director is shown below.Biography: Mr. Hankowsky has been Chairman, President and Chief Executive Officer of Liberty Property Trust, a fully integrated real estate firm, since 2003. Mr. Hankowsky joined Liberty in 2001 as Executive Vice President and Chief Investment Officer. Prior to joining Liberty, he served for 11 years as President of the Philadelphia Industrial Development Corporation. Prior to that, he was Commerce Director for the City of Philadelphia. Mr. Hankowsky serves on the Board of Directors of Citizens Financial Group and on various charitable and civic boards, including the Greater Philadelphia Chamber of Commerce and the Pennsylvania Academy of Fine Arts.Qualifications: Mr. Hankowsky has over 35 years of experience managing public, private and non-profit organizations, including eleven years as Chairman and Chief Executive Officer of Liberty Property Trust, a publicly traded Real Estate Investment Trust which owns 100 million square feet of office and industrial space in over 24 markets throughout the United States and the United Kingdom. He has experience in financing, acquisitions and real estate matters across the United States. Mr. Hankowsky has also held leadership positions with various cultural and civic institutions in the greater Philadelphia region. Mr. Hankowsky has served as Chairman of the Company's Executive Compensation Committee from 2005 through 2015, and presently serves as Chairman of the Company's Audit Committee. The Board of Directors has determined that Mr. Hankowsky is an independent director, financially literate and an audit committee financial expert within the meaning of_x000D_
_x000D_
12 May 2018_x000D_
_x000D_
Wendell F. Holland - Aqua America updates director's profile_x000D_
_x000D_
Aqua America recently released their definitive SEC filing DEF 14A. The updated profile of Wendell F. Holland (66), Director is shown below.Biography: Mr. Holland has been a partner in CFSD Group, LLC, advisors for local and regional utility financing, since July 2009. Mr. Holland was partner in the law firm of Saul Ewing, LLP from October 2008 to September 2013. Mr. Holland served as Chairman of the Pennsylvania Public Utility Commission from 2004 to 2008 and as a Commissioner from 1990 to 1993, and 2003 to 2004. Mr. Holland was Of Counsel to the law firm of Obermayer Rebman from 1999 to 2003, Vice President of American Water Works Company from 1996 to 1999 and a partner at the law firm of LeBoeuf Lamb Greene and McRae from 1993 to 1995. He has served as Treasurer of the National Association of Utility Regulatory Commissioners (NARUC) and also served on NARUC's Executive Committee, Board of Directors, and as Chairman of its Audit and Investment Committees. He is a director of Bryn Mawr Trust Bank, Main Line Health, and was a member of the Allegheny Energy Board of Directors from 1994 to 2003.Qualifications: Mr. Holland has extensive knowledge and experience in the regulation of public utilities, especially water utilities. His experience as chairman of the Public Utility Commission in Pennsylvania for four years and a Commissioner for an additional four years enables him to provide valuable insight into the regulatory process. His prior service as a member of the Board of Directors of a large, publicly traded energy company also enables him to play a meaningful role on the Company's Board of Directors. As outside counsel to, and an executive at other public utility companies, he has a valuable perspective on the various issues facing public utility companies. The Board of Directors has determined that Mr. Holland is an independent director. The Board of Directors views Mr. Holland's independence, his experience with utility regulation and utility operations, his reputation in the utility industry and his leadership roles in business and community activities as important qualifications, skills and experience supporting the Board of Directors' conclusion that Mr. Holland should serve as a director of the Company._x000D_
_x000D_
12 May 2018_x000D_
_x000D_
Carolyn J. Burke - Aqua America updates director's profile_x000D_
_x000D_
Aqua America recently released their definitive SEC filing DEF 14A. The updated profile of Carolyn J. Burke (50), Director is shown below.Biography: Ms. Burke has served as Executive Vice President, Strategy at Dynegy, Inc. ("Dynegy") since October 2016. In this role, she leads Dynegy's strategic planning activities and is responsible for its clean technology strategy. Since October 2014, she has also served as Chief Integration Officer with overall responsibility for integration management, most recently integrating Dynegy's acquisition of ENGIE's US fossil portfolio. From July 2015 through October 2016, Ms. Burke served as Executive Vice President, Business Operations and Systems at Dynegy with overall responsibility for Procurement, Safety, Environmental, Information Technology, Construction &amp; Engineering, Outage Services and PRIDE-Dynegy's signature continuous margin and process improvement program. From August 2011 to October 2014, Ms. Burke served as Dynegy's Chief Administrative Officer over corporate functions including Communications, Human Resources, Information Technology, Investor Relations and Regulatory Affairs. Prior to joining Dynegy, Ms. Burke served as Global Controller for JP Morgan's Global Commodities business. She was also NRG Energy, Inc.'s Vice President &amp; Corporate Controller from 2006 to 2008 and Executive Director of Planning and Analysis from 2004 to 2006. Early in her career, she held various key financial roles at Yale University, the University of Pennsylvania and at Atlantic Richfield Company. Ms. Burke graduated from Wellesley College with a BA in Economics and Political Science and earned her MBA at The University Chicago Booth School of Business.Qualifications: Ms. Burke has over 20 years of experience in various roles within the energy and infrastructure industry with responsibilities ranging from accounting and finance, to information technology and human resources to operations and environmental compliance. The Board of Directors views Ms. Burke's independence, her broad experience in finance and operations, and her leadership roles within the industry as important qualifications, skills and experience that support the Board of Directors' conclusion that Ms. Burke should serve as a director of the Company._x000D_
_x000D_
12 May 2018_x000D_
_x000D_
Dan Schuller - Aqua America updates executive vice president's profile_x000D_
_x000D_
Aqua America recently released their definitive SEC filing DEF 14A. The updated profile of Dan Schuller, Executive Vice President is shown below.Dan Schuller was appointed Executive Vice President, Strategy and Corporate Development for Aqua America in July 2015 and is responsible for assisting the chief executive officer with developing, communicating, executing, and sustaining Aqua's strategic initiatives, with an emphasis on growth. Additionally, he is responsible for the company's overall corporate development including acquisitions of regulated and market-based businesses.Schuller came to Aqua America from J.P. Morgan Asset Management Infrastructure Investments Group where he has been an investment principal since 2007, providing strategic leadership as a director of portfolio companies including SouthWest Water Company of which he was responsible for the 100 percent stake held by J.P. Morgan-advised investors and Summit Utilities. Specifically for SouthWest Water, Schuller guided the company's turnaround and led its growth strategy, assessing both organic growth and acquisition opportunities. Prior to joining J.P. Morgan, Schuller was a manager at Mars &amp; Co., an international strategy/general management consulting firm, where he led consulting engagements related to growth and profitability for Fortune 500 companies and conducted due diligence for private equity firms.Schuller is a graduate of Purdue University where he earned a B.S., M.S. and Ph.D. in civil engineering. His honors include Phi Kappa Phi, Tau Beta Pi and Chi Epsilon. He is a member of the American Society of Civil Engineers. His volunteer activities include Guiding Eyes for the Blind and 21 Strong, a Down syndrome family support group. In addition, Schuller is president of the board at Salesian High School in New Rochelle, NY._x000D_
_x000D_
12 May 2018_x000D_
_x000D_
David P. Smeltzer - Aqua America updates CFO and executive vice president's profile_x000D_
_x000D_
Aqua America recently released their definitive SEC filing DEF 14A. The updated profile of David P. Smeltzer, CFO and Executive Vice President is shown below.Mr. David P. Smeltzer has been Chief Financial Officer of Aqua America Inc. (alternate name Philadelphia Suburban Corp.) since May 1999 and serves as its Executive Vice President. Mr. Smeltzer served as Vice President - Finance of Philadelphia Suburban Corp. from May 1999 to December 1999 and its Senior Vice President of Finance from December 1999 to February 2007. e served as Vice President - Rates and Regulatory Relations of Philadelphia Suburban Water Company from March 1991 to May 1999. Mr. Smeltzer served as Vice President - Controller of Philadelphia Suburban Water Company from March 1986 to March 1991._x000D_
_x000D_
12 May 2018_x000D_
_x000D_
Ellen T. Ruff - Aqua America updates director's profile_x000D_
_x000D_
Aqua America recently released their definitive SEC filing DEF 14A. The updated profile of Ellen T. Ruff (69), Director is shown below.Biography: Ms. Ruff is a partner in the law firm of McGuireWoods, LLP. She was President, Office of Nuclear Development, for Duke Energy Corporation, from December 2008 until her retirement in January 2011. From April 2006 through December 2008, Ms. Ruff was President of Duke Energy Carolinas, an electric utility that provides electricity and other services to customers in North Carolina and South Carolina. Ms. Ruff joined Duke Energy in 1978 and during her career held a number of key positions, including: Vice President and General Counsel of Corporate, Gas and Electric Operations; Senior Vice President and General Counsel for Duke Energy; Senior Vice President of Asset Management for Duke Power; Senior Vice President of Power Policy and Planning; and Group Vice President of Planning and External Affairs.Qualifications: Ms. Ruff has over 30 years of experience with a major utility company in various management, operations, legal planning and public affairs positions. Ms. Ruff has lived and worked in North Carolina, an important area of the Company's operations, for many years. Ms. Ruff has served as a member of the Company's Executive Compensation Committee since 2006. The Board of Directors has determined that Ms. Ruff is an independent director. The Board of Directors views Ms. Ruff's independence, her experience with various aspects of the utility industry, her knowledge of North Carolina and her demonstrated leadership roles in business and community activities as important qualifications, skills and experience supporting the Board of Directors' conclusion that Ms. Ruff should serve as a director of the Company._x000D_
_x000D_
12 May 2018_x000D_
_x000D_
Christopher Franklin - Aqua America updates CEO, chairman and president's profile_x000D_
_x000D_
Aqua America recently released their definitive SEC filing DEF 14A. The updated profile of Christopher Franklin (52), CEO, Chairman and President is shown below.Biography: Christopher H. Franklin is Chairman, President, and Chief Executive Officer of the Company. Previously, Mr. Franklin served as President and Chief Executive Officer from July 2015 to December 2017; as Executive Vice President, and President and Chief Operating Officer, Regulated Operations (January 2012 to July 2015); Regional President-Midwest and Southern Operations and Senior Vice President, Public Affairs (January 2010 to January 2012); Regional President-Southern Operations and Senior Vice President, Public Affairs and Customer Relations (February 2007 to January 2010); Vice President, Public Affairs and Customer Operations (May 2005 to February 2007); Vice President, Corporate and Public Affairs (February 1997 to May 2005); and Manager Corporate &amp; Public Affairs (December 1992 to February 1997).Qualifications: Since joining the Company in December 1992 as manager, corporate and public affairs, Mr. Franklin headed several successful projects, including advocacy for the passage of legislation designed to provide customers of state-regulated water and wastewater utilities with improved water quality and better water and wastewater systems while allowing a fair and reasonable return for shareholders. Before joining the Company, Mr. Franklin worked at PECO Energy Company (an Exelon company) where he was regional, civic and economic development officer, responsible for the review, recommendation and promotion of economic development initiatives in the Philadelphia region. Mr. Franklin earned his B.S. from West Chester University and his M.B.A. from Villanova University. Mr. Franklin is active in the community and serves on the following nonprofit boards: University of Pennsylvania Board of Trustees, Philadelphia, PA and West Chester University's Council of Trustees, West Chester, PA, and previously served on the Board of Directors of ITC Holdings, Inc. The Board of Directors views Mr. Franklin's experience, capabilities, and his demonstrated leadership roles with the Company and in business and community activities as important qualifications, skills and experience supporting the Board of Directors' conclusion that Mr. Franklin should serve as a director of the Company._x000D_
_x000D_
12 May 2018_x000D_
_x000D_
Daniel J. Hilferty - Aqua America updates director's profile_x000D_
_x000D_
Aqua America recently released their definitive SEC filing DEF 14A. The updated profile of Daniel J. Hilferty (61), Director is shown below.Biography: Mr. Hilferty has served as the President and Chief Executive Officer of Independence Health Group ("IHG"), one of the nation's leading health insurers serving 9 million customers in 25 states and Washington D.C., since 2010. Mr. Hilferty is past Chairman of the Board of Directors for the Blue Cross and Blue Shield Association, serves on the Executive Committee of the Board of Directors of America's Health Insurance Plans, and on the Board of Directors of BCS Financial, where he serves as Chairman of the BCS Audit Committee. In 2015, he served as co-chair on the Executive Leadership Cabinet of the World Meeting of Families. Prior to 2010, Mr. Hilferty was President and Chief Executive Officer of the AmeriHealth Mercy Family of Companies, Executive Director of PennPORTS in the administration of Pennsylvania Governor Robert P. Casey, and Assistant Vice President overseeing community and media relations for Saint Joseph's University. Mr. Hilferty also serves on the Board of Directors for Fund III of Franklin Square Investments.Qualifications: Mr. Hilferty has extensive knowledge and experience in the areas of mergers and acquisitions, the health care field, and government relations and regulation. Based on Mr. Hilferty's experience, qualifications, and knowledge, in 2017, the Board of Directors determined that Mr. Hilferty should serve as its Lead Independent Director. Prior to doing so, the Board reviewed, as part of its independence determination, information that IHG serves as the administrator for the Company's self-insured health plans for the employees of the Company and its subsidiaries. The Board then determined that Mr. Hilferty is independent in accordance with the Company's corporate governance guidelines and applicable NYSE and SEC requirements. The Board of Directors views Mr. Hilferty's independence, his experience with regulation, his reputation in the healthcare industry, and his leadership roles in business and community activities as important qualifications, skills and experience supporting the Board of Directors' conclusion that Mr. Hilferty should serve as a director of the Company._x000D_
_x000D_
7.4 ELECTION OF DIRECTORS_x000D_
_x000D_
08 August 2018_x000D_
_x000D_
Aqua America elects Lee Stewart as director_x000D_
_x000D_
Aqua America has elected Lee Stewart as Director as on Aug 08, 2018._x000D_
_x000D_
Source: www.BuySellSignals.com_x000D_
_x000D_
LANGUAGE: English_x000D_
PUBLICATION-TYPE: Newswire_x000D_
SUBJECT: _x000D_
EXECUTIVES (91%); BUSINESS &amp; PROFESSIONAL ASSOCIATIONS (90%); BOARDS OF DIRECTORS (89%); ELECTRIC POWER INDUSTRY (89%); STOCK INDEXES (89%); UTILITIES INDUSTRY (88%); ASSOCIATIONS &amp; ORGANIZATIONS (78%); ENERGY &amp; UTILITY SECTOR PERFORMANCE (78%); STOCK PRICES (77%); ENERGY &amp; UTILITY LAW (76%); ENERGY &amp; UTILITY TRADE (74%); ENERGY &amp; UTILITY REGULATION &amp; POLICY (74%); NATURAL GAS &amp; ELECTRIC UTILITIES (74%); ELECTRIC POWER PLANTS (74%); NONPROFIT ORGANIZATIONS (73%); CHARITIES (72%); PROFILES &amp; BIOGRAPHIES (72%); EXECUTIVE MOVES (71%); CORPORATE GOVERNANCE (71%); ENVIRONMENTAL DEPARTMENTS (68%); CHAMBERS OF COMMERCE (68%); PRICE INCREASES (66%); CIVIC &amp; SOCIAL ORGANIZATIONS (66%)_x000D_
COMPANY: _x000D_
EXELON CORP (91%); PECO ENERGY CO (70%); P H GLATFELTER CO (69%); MISTRAS GROUP INC (55%); AQUA AMERICA INC (52%)_x000D_
Aqua America, Inc._x000D_
TICKER: _x000D_
EXC (NYSE) (91%); GLT (NYSE) (69%); MG (NYSE) (55%); WTR (NYSE) (52%)_x000D_
WTR_x000D_
INDUSTRY: _x000D_
SIC4911 ELECTRIC SERVICES (91%); NAICS221111 HYDROELECTRIC POWER GENERATION (91%); SIC4931 ELECTRIC &amp; OTHER SERVICES COMBINED (70%); NAICS322121 PAPER (EXCEPT NEWSPRINT) MILLS (69%); SIC2621 PAPER MILLS (69%); NAICS334519 OTHER MEASURING &amp; CONTROLLING DEVICE MANUFACTURING (55%); NAICS221310 WATER SUPPLY &amp; IRRIGATION SYSTEMS (52%); SIC4941 WATER SUPPLY (52%)_x000D_
221310; 4941_x000D_
CITY: _x000D_
PHILADELPHIA, PA, USA (56%)_x000D_
STATE: _x000D_
PENNSYLVANIA, USA (93%)_x000D_
COUNTRY: _x000D_
UNITED STATES (93%)_x000D_
United States; United States_x000D_
LOAD-DATE: August 14, 2018_x000D_
_x000D_
Copyright 2018 News Bites Pty Ltd._x000D_
</t>
  </si>
  <si>
    <t xml:space="preserve">_x000D_
_x000D_
_x000D_
240 of 299_x000D_
_x000D_
_x000D_
The New York Times_x000D_
August 14, 2018 Tuesday 12:52 EST_x000D_
‘Mega-Round’ Investors Shower Start-Ups With Millions_x000D_
BYLINE: Erin Griffith_x000D_
HIGHLIGHT: _x000D_
Start-ups raising $100 million or more from investors used to be a rarity. Now, this scale of fund raising is commonplace._x000D_
_x000D_
In late April, when Mike Massaro set out to get $40 million to $75 million in funding for his payments start-up, Flywire, he contacted a small group of investors he already knew. But word quickly got around, and other investors flooded his inbox with $200 million of investment offers, half of which he turned down._x000D_
_x000D_
Gusto, a payroll and benefits software company, raised $140 million in July, but could have done five times that, according to Joshua Reeves, its chief executive and founder._x000D_
_x000D_
Convene, a real estate services start-up, recently obtained $152 million and turned away more than $100 million of additional investment. Soon after, another wave of hopeful investors called, asking if the company would be looking for more financing, according to Ryan Simonetti, Convene’s chief executive._x000D_
_x000D_
Start-ups raising $100 million or more from investors — known as a mega-round in Silicon Valley — used to be a rarity. But now, they are practically routine, producing a frenzy around tech companies with enough scale and momentum to absorb a large check._x000D_
_x000D_
The jump in oversize investments is led by relatively new investors, including the Japanese conglomerate SoftBank, Chinese companies and sovereign wealth funds. They see a chance to capitalize on tech’s incursion into just about every industry, and want to put their money down before the young companies go public._x000D_
_x000D_
By entering the tech market, they have all but eliminated talk in Silicon Valley about an investment bubble — a leading concern a couple of years ago — because the money now seems almost limitless._x000D_
_x000D_
For the start-ups, the pots of money are changing the normal way of building a tech company. They must move even faster, expand their ambitions and collect more investment money than ever — even if they might not be ready. They risk becoming too reliant on funding and never finding a path to profit._x000D_
_x000D_
“If your competitor is going to raise $150 million and you want to be conservative and only raise $20 million, you’re going to get run over,” said Bill Gurley, a managing partner at Benchmark Capital._x000D_
_x000D_
Investors participated in a record 273 mega-rounds last year, according to the data provider Crunchbase. This year is on pace to easily eclipse that, with 268 completed in the first seven months of the year. In July, start-ups reached more than 50 financing deals worth a combined $15 billion, a new monthly high._x000D_
_x000D_
In the last 10 days, Letgo, an online classifieds ads company, raised $500 million. Actifio, a data storage company, took in $100 million. MyDreamPlus, a co-working space start-up, secured $120 million. And Klook, a travel activity booking site, got $200 million._x000D_
_x000D_
These mega-rounds have become so common that CB Insights, which tracks start-up investments, has even debated lifting its definition of a mega-round to $200 million or more, according to Anand Sanwal, the firm’s chief executive._x000D_
_x000D_
Many of the new investors, including SoftBank’s $93 billion Vision Fund, manage funds so large they dwarf the entire traditional venture capital market in the United States. These giant funds are looking for start-ups that can take large sums of money with one shot. Writing lots of small checks is too time-consuming, and the returns from small bets will not make a difference for a such a big fund. So investors are competing to back any start-up that shows promise and the ability to put $100 million or more to use._x000D_
_x000D_
“As soon as they feel like they have a winner, they will really put a lot of resources behind it,” said Mr. Sanwal of CB Insights._x000D_
_x000D_
SoftBank’s deal-making has affected every part of the venture capital market. The arrival of its Vision Fund, which has a minimum investment size of $100 million, has prompted a number of traditional venture capital firms, including Sequoia Capital, to build larger pools of money to compete. Funds from seven different firms are raising capital, according to the data provider Pitchbook._x000D_
_x000D_
But the Vision Fund is not even the most active mega-round investor. In the first seven months of 2018, Tencent Holdings participated in 31 rounds of funding of $100 million or more, compared with 18 for SoftBank, according to CB Insights. GIC and Temasek Holdings, investment funds associated with the government of Singapore, as well as Alibaba and Sequoia Capital China, have also been among the most active mega-round investors this year._x000D_
_x000D_
As a result, early investors must make sure their portfolio companies are friendly with the large funds, laying groundwork for a potential investment in the future._x000D_
_x000D_
“It feels like there is a bit of a beauty pageant that early-stage investors put on for the mega-funds,” said Patricia Nakache, a general partner at Trinity Ventures._x000D_
_x000D_
The hot funding market is pushing high-growth start-ups to change their plans. Flywire was not going to pursue more investment money until next year. It still had $15 million in the bank from a previous funding round. But the company saw “investment heat” in the payments industry and Mr. Massaro thought more money would help Flywire grow even faster._x000D_
_x000D_
Funding rounds can take as long as six months to put together, but Flywire’s round wrapped up in just over two. As a result of the capital, the company will complete some of its hiring plans in half the time it previously planned and expand into a new geographic market two years early._x000D_
_x000D_
Moving aggressively is not a choice. Well-funded start-ups, called “super-haves” by some investors, can afford to pay their employees more and lower their prices, losing money in the short term to win more customers._x000D_
_x000D_
Convene, the real estate start-up, competes tangentially with WeWork, an office rental company that has raised more than $8 billion in funding from SoftBank and other investors. Convene was not planning to chase more capital until later this year, but the company’s investors encouraged it to move sooner. Business deals move faster today than they did five years ago, said Mr. Simonetti, the company’s chief executive, and having extra capital on hand helps with speed._x000D_
_x000D_
“There’s definitely a little bit of this, ‘Let’s overcapitalize the company a little bit so we can move quicker and faster,’ ” he said._x000D_
_x000D_
The large investors also demand big ideas from the start-ups. Softbank’s Vision Fund team pushed Tina Sharkey, chief executive of e-commerce start-up Brandless, to share the most grandiose, ambitious version of her business road map._x000D_
_x000D_
“They were like, ‘Come on, show us your real plan,’ ” she said. Brandless had barely been operating for a year before Ms. Sharkey outlined an expansive vision to use machine learning, data, curation, and community-building to create efficiencies. “We didn’t have the gumption to say that to anyone else,” she said. In July, SoftBank invested $224 million into her company._x000D_
_x000D_
“In today’s hyper-connected world, companies need to hire, scale and enter new markets faster than ever before or risk being surpassed by others,” said Jeff Housenbold, a managing partner at SoftBank Investment Advisers._x000D_
_x000D_
Few venture investors foresee a slowdown in the pace of mega-rounds. Those who once cautioned of a tech bubble and subsequent crash have given up on their warnings. In 2015, Mr. Gurley of Benchmark predicted “dead unicorns,” referring to start-ups valued at $1 billion or more. But since 2015, the number of start-ups worth $1 billion or more has ballooned to 258 from 80, according to CB Insights. Excess funding is tied to inflated valuations, which may create problems when overvalued companies eventually try to go public._x000D_
_x000D_
Mr. Gurley said he was done trying to sound the alarm. “You have to adjust to the reality and play the game on the field,” he said._x000D_
_x000D_
Annie Lamont, a managing partner at the venture fund Oak HC/FT, expected a drop-off in start-up valuations and funding three years ago, but it never happened. Now, she expects more of the same, partly because most the companies can easily get more money and few are worried about a downturn._x000D_
_x000D_
“The fear of a correction is not occurring,” she said. If any start-ups do “vaporize,” she said, “I think people are going to ignore them and roll right on to the next one.”_x000D_
_x000D_
Mitchell Green, a managing partner at Lead Edge Capital, does not imagine a slowdown unless interest rates increase significantly, a change that could prompt investors to move money into tax-free bonds. “It ain’t going to stop,” he said. “There’s too much money.”_x000D_
_x000D_
Mr. Reeves, of software start-up Gusto, acknowledged that founders who obtain outsize sums of capital can get caught up in a “growth at any cost” mentality. That is why he chose not to maximize his funding round despite the intense interest. “It’s up to the founder to realize that’s a distraction,” he said. “Success is not having more money or a bigger team, but having more customers or revenue.”_x000D_
_x000D_
Mr. Reeves is staying cautious, even when few others seem worried about a bubble. “The most likely time to have some type of correction, or change, or realization of the cycle turning, is when you’re not talking about it,” he said._x000D_
_x000D_
PHOTO: (PHOTOGRAPH BY Jon Reinfurt FOR THE NEW YORK TIMES)_x000D_
_x000D_
_x000D_
Copyright 2018 The New York Times Company_x000D_
</t>
  </si>
  <si>
    <t xml:space="preserve">_x000D_
_x000D_
ASAP_x000D_
_x000D_
Copyright 2018 Vision Quest Publishing, Inc._x000D_
_x000D_
_x000D_
238 of 299_x000D_
_x000D_
_x000D_
peHUB_x000D_
August 14, 2018 Tuesday 1:44 PM EST_x000D_
AlpInvest provides $260 mln to Stagwell Group_x000D_
BYLINE: Iris Dorbian_x000D_
LENGTH: 676 words_x000D_
Stagwell Group has raised $260 million in funding from AlpInvest Partners. Mercury Capital Advisors provided financial advice to Stagwell Group on the transaction. Stagwell Group is an investment firm formed by ex-Bill Clinton adviser Mark Penn._x000D_
_x000D_
PRESS RELEASE_x000D_
_x000D_
WASHINGTON, D.C. (August 14, 2018). The Stagwell Group and AlpInvest Partners today announced the completion of a $260 million capital raise by Stagwell Media LLC from investment funds managed by AlpInvest Partners, a global private equity investor. Since its founding in 2015, Stagwell Group has completed seventeen investments and is on track for more than $400 million in consolidated net revenue this year. The new investment will support Stagwell’s strategy of building a network of innovative marketing and research companies._x000D_
_x000D_
“The marketing landscape is in the midst of a dramatic transformation and we are excited to have AlpInvest support our mission in creating a network of strategists and tacticians that is nimble and digital-centric, building a go-to resource for brands looking to succeed in today’s complex marketplace,” said Mark Penn, Managing Partner of the Stagwell Group. “We created Stagwell as a meaningful alternative to the holding companies, aptly named, since they have long been holding brands back from delivering on their full potential in a digital-first world.”_x000D_
_x000D_
“Stagwell has demonstrated a superior operating model. Over the past three years, Mark and his team have built a highly attractive portfolio of world class digital-first marketing companies that drive significant results for brands,” said Michael Hacker, Managing Director, AlpInvest Partners._x000D_
_x000D_
“We are thrilled to support Stagwell through this secondary transaction at a key a moment in their development, as their portfolio continues to expand rapidly with exciting new capabilities and geographic reach that will allow Stagwell to compete on a global basis,” said Julian Rampelmann, Managing Director, AlpInvest Partners._x000D_
_x000D_
Management of the Stagwell Group remains the same. Further details of the transaction were not announced._x000D_
_x000D_
Mercury Capital Advisors served as the exclusive financial advisor to the Stagwell Group._x000D_
_x000D_
About The Stagwell Group_x000D_
The Stagwell Group LLC (the “Stagwell Group”) is a registered investment advisory company formed by Mark Penn. The Stagwell Group manages a private equity fund whose portfolio includes more than a dozen collaborative, digital-first agencies. Stagwell’s portfolio of high growth companies include digital marketing agency Forward 3D Group, media innovator MMI_x000D_
Agency, healthcare and consumer experts SCOUT, research leader Harris Insights &amp; Analytics, performance marketing firm PMX Agency, creative digital leader Code and Theory, strategic communications agency SKDKnickerbocker, telecommunications researchers HarrisX, entertainment research innovator National Research Group (NRG), public relations firm Finn Partners, communications agency Wye Communications, digital advocacy shop Targeted Victory, creative advertising consultancy Wolfgang, creative agency Observatory, online reputation management firm Reputation Defender and technology innovator Stagwell Technologies. Online at www.stagwellgroup.com._x000D_
_x000D_
About AlpInvest Partners_x000D_
AlpInvest is a leading global private equity investor, with more than $45 billion of assets under management as of June 30, 2018 and more than 150 employees across offices in New York, Amsterdam, Hong Kong, San Francisco and Indianapolis. Since its inception, AlpInvest has invested with over 350 managers and committed $62 billion across over 640 primary commitments to private equity funds, more than 125 secondary transactions and in excess of 230 equity co-investments. AlpInvest offers customized private equity investment solutions to investors through separately managed accounts and commingled funds. AlpInvest operates as a subsidiary of The Carlyle Group (NASDAQ: CG), a global alternative asset manager with $210 billion of assets under management as of June 30, 2018. For more information, please visit www.alpinvest.com._x000D_
_x000D_
LANGUAGE: ENGLISH_x000D_
PUBLICATION-TYPE: Web Publication_x000D_
SUBJECT: _x000D_
HOLDING COMPANIES (90%); MANAGERS &amp; SUPERVISORS (89%); MUTUAL FUNDS (89%); MARKETING &amp; ADVERTISING AGENCIES (89%); PRIVATE EQUITY (78%); INVESTMENT ADVISERS (78%); FINANCIAL PLANNING (78%); REPUTATION MANAGEMENT (76%); MARKET RESEARCH &amp; ANALYSIS (74%); GRAPHIC DESIGN SERVICES (74%); INTERACTIVE MARKETING &amp; ADVERTISING (74%); CONSULTING SERVICES (73%); TELECOMMUNICATIONS (69%); MARKETING &amp; ADVERTISING (50%); PUBLIC RELATIONS (50%)_x000D_
PE Deals_x000D_
STATE: _x000D_
DISTRICT OF COLUMBIA, USA (92%)_x000D_
COUNTRY: _x000D_
UNITED STATES (92%)_x000D_
LOAD-DATE: August 14, 2018_x000D_
_x000D_
Copyright 2018 HedgeWorld USA Inc.,_x000D_
</t>
  </si>
  <si>
    <t xml:space="preserve">_x000D_
_x000D_
_x000D_
220 of 299_x000D_
_x000D_
_x000D_
Private Equity International (PEI)_x000D_
August 14, 2018 Tuesday 9:54 AM GMT_x000D_
KKR's Ramky deal is among India's largest_x000D_
BYLINE: Carmela Mendoza_x000D_
LENGTH: 663 words_x000D_
India's favourable demographics coupled with fiscal and economic reforms are paving the way for more big-ticket private equity deals._x000D_
_x000D_
This week, KKR struck its first deal in India's environmental services sector, acquiring 60 percent of Ramky Enviro Engineers Limited, for approximately $530 million through a combination of primary and secondary investments. The deal would value the Hyderabad-based company at an enterprise value of $925 million, according to a statement from the firm._x000D_
_x000D_
_x000D_
_x000D_
Following this deal, KKR has invested more than $3 billion in private equity deals in India since 2006._x000D_
_x000D_
KKR's investment in Ramky, which came from its Asian Fund III, the 2017-vintage, $9.3 billion pan-Asia fund, comes amid prime minister Narendra Modi's ongoing push towards creating better environmental management through the Swachh Bharat (Clean India) Mission. Swachh Bharat is a pan-India movement seeking to create "a clean India" by reducing pollution, improving sanitation and boosting living standards in cities and villages._x000D_
_x000D_
"REEL is the only comprehensive environmental management company offering end-to-end environmental and waste management services across India," said Sanjay Nayar, member &amp; CEO of KKR India, in a statement. "We are excited to partner with REEL's work uniquely supports the Swachh Bharat Mission, and our team is pleased to invest in the growth of a company that provides critical services and infrastructure to reduce pollution and address the needs of India's expanding urban population."_x000D_
_x000D_
A series of measures introduced in India over the past few years, including a uni?cation of taxes under the new Goods and Services Tax, the demonetisation exercise conducted in 2016 to crackdown on illegal cash, as well as the government earmarking $32.4 billion to recapitalise bad loans in public sector banks, have improved investors' outlook on the country._x000D_
_x000D_
A European insurer that backs India-focused GPs told Private Equity International that the domestic private equity market is benefiting from India's positive macro story. "Although entry valuations have increased over the years, GPs are making bigger and bolder bets in the market, especially in the healthcare and consumer space."_x000D_
_x000D_
Indeed, total private equity deals in India reached $26.4 billion in 2017, a 57 percent jump from $16.8 billion worth of deals made in 2016, according to the India Private Equity Report 2018 published by Bain &amp; Company. The average deal size also increased 95 percent for deals greater than $10 million in the same period, driven by big-ticket deals in consumer tech and business, financial services and insurance._x000D_
_x000D_
Last year, India's median deal multiples value also reached a record high of 12.8x, more than that of Asia-Paci?c transactions at 11.5x, according to Bain &amp; Company._x000D_
_x000D_
"We have seen a trend in India of bigger and more complex deals, particularly since 2017, which is not surprising given the maturation of the private equity market in the country," said Ian Ho, a partner at law firm Simpson Thacher &amp; Bartlett. "We expect this trend to continue based on positive demographic, economic and structural indicators."_x000D_
_x000D_
_x000D_
_x000D_
Private equity firms looking to capitalise on the size of India's market and improved macro fundamentals will find many bright spots across different industries in the near-term. By 2025, India's waste management sector for example is expected to be worth $13.6 billion with an annual growth rate of 7.2 percent, according to a report from professional services firm Dezan Shira &amp; Associates. Meanwhile, growth opportunities in the country's financial services market are also on an upward trajectory. The insurance industry is planning to increase penetration levels to five percent by 2020, and could reach the $1 trillion mark in the next few years. In addition, 100 percent foreign direct investment in non-banking financial companies was allowed in 18 NBFC activities in 2016, which has driven growth for mortgages, microfinance and unsecured loans._x000D_
_x000D_
LANGUAGE: ENGLISH_x000D_
PUBLICATION-TYPE: Web Publication_x000D_
SUBJECT: _x000D_
ENVIRONMENT &amp; NATURAL RESOURCES (91%); EMERGING MARKETS (90%); ENVIRONMENTAL INDUSTRY (90%); PRIVATE EQUITY (90%); ENVIRONMENTAL ENGINEERING &amp; CONSULTING (90%); ECONOMIC POLICY (78%); ECONOMIC NEWS (78%); GOODS &amp; SERVICES TAX (78%); LIVING STANDARDS (78%); MARKET DEMOGRAPHICS (78%); INSURANCE (77%); BANKING &amp; FINANCE (77%); POLLUTION &amp; ENVIRONMENTAL IMPACTS (77%); TRENDS (76%); PRIME MINISTERS (69%); EXECUTIVES (68%); WASTE MANAGEMENT &amp; REMEDIATION SERVICES (68%); CITY LIFE (67%); CITIES (67%); TAXES &amp; TAXATION (66%)_x000D_
COMPANY: _x000D_
BAIN &amp; CO (63%)_x000D_
INDUSTRY: _x000D_
NAICS541611 ADMINISTRATIVE MANAGEMENT &amp; GENERAL MANAGEMENT CONSULTING SERVICES (63%); SIC8742 MANAGEMENT CONSULTING SERVICES (63%)_x000D_
PERSON: _x000D_
NARENDRA MODI (79%)_x000D_
CITY: _x000D_
HYDERABAD, ANDHRA PRADESH, INDIA (74%)_x000D_
STATE: _x000D_
ANDHRA PRADESH, INDIA (74%)_x000D_
COUNTRY: _x000D_
INDIA (99%); ASIA (92%)_x000D_
LOAD-DATE: August 14, 2018_x000D_
_x000D_
Copyright 2018 PEI Media Ltd._x000D_
</t>
  </si>
  <si>
    <t xml:space="preserve">_x000D_
_x000D_
_x000D_
218 of 299_x000D_
_x000D_
_x000D_
Targeted News Service_x000D_
August 13, 2018 Monday 7:33 AM EST_x000D_
A $6M Investment in FNQ Science_x000D_
BYLINE: Targeted News Service_x000D_
LENGTH: 583 words_x000D_
DATELINE: TOWNSVILLE, Australia_x000D_
James Cook University issued the following news release:_x000D_
_x000D_
Paragen Bio is focused on treating autoimmune diseases, a range of diseases in which the immune system attacks healthy tissues and organs, leading to the deterioration and in some cases to the complete destruction of tissue._x000D_
_x000D_
AbbVie Ventures, Brandon Capital's Medical Research Commercialisation Fund (MRCF), and OneVentures announced an AU$6 million investment into the new biotech company, which is one of just a handful of biotech companies in northern Queensland._x000D_
_x000D_
Paragen's technology is based on research with parasitic hookworms which has been conducted at JCU's Australian Institute of Tropical Health and Medicine (AITHM) by Professor Alex Loukas and team for the past eight years. The technology was developed at JCU with support from the Australian Research Council, Queensland Government, and National Health and Medical Research Council (NHMRC)._x000D_
_x000D_
Hookworms are blood-sucking parasites that frequently infect humans in tropical regions with poor sanitation. Because of a modern lifestyle and access to anti-worm therapies, the prevalence of hookworm infections in humans is slowly decreasing. This lack of infection is linked to a rise in the incidence of autoimmune diseases such as rheumatoid arthritis, inflammatory bowel disease, asthma, and allergic diseases._x000D_
_x000D_
In clinical trials, Paragen researchers have shown that experimental infection of human subjects with hookworms can protect against the onset of autoimmune diseases. Proteins extracted from hookworm saliva can prevent the development of symptoms associated with a range of inflammatory diseases. The $6M investment into Paragen will go towards advancing the development of novel medicines sourced from hookworms to treat such autoimmune diseases._x000D_
_x000D_
"The syndicate of investors is a testament to the high-calibre research coming from Australia and James Cook University, in particular," Paragen Director and AbbVie Ventures Managing Director Margarita Chavez said._x000D_
_x000D_
"Autoimmune diseases are reaching epidemic proportions in developed countries and there is an urgent need for new therapeutic approaches," Paragen Head of Research Professor Alex Loukas said._x000D_
_x000D_
"At Paragen Bio we're being guided in our drug discovery efforts by millennia of co-evolution between parasitic hookworms and their mammalian hosts, and in particular the effect hookworms can have on our immune systems._x000D_
_x000D_
"We're excited to be working with AbbVie Ventures, Brandon Capital and OneVentures, whose investment will help us make that critical step from research towards eventually trialling a potential treatment."_x000D_
_x000D_
The AITHM was established by a $42.12m injection from the Queensland Government, with funding matched by the Australian Federal Government, with the aim of making northern Queensland a research and innovation hub, focused on research into tropical health and medical research._x000D_
_x000D_
Venture capital investment from OneVentures' Healthcare Fund III has been supported by the Australian Government's Biomedical Translation Fund (BTF). The BTF program was established by the Australian Government Department of Health to provide a pool of public and private funds for investment in promising biomedical innovations with commercialisation potential._x000D_
_x000D_
The $6M investment will help Paragen Bio achieve its first stage of development. The funding comes from AbbVie Ventures - the venture arm of AbbVie, Inc., as well as Brandon Capital's MRCF and OneVentures._x000D_
_x000D_
Copyright Targeted News Services_x000D_
_x000D_
MSTRUCK-6406148 MSTRUCK_x000D_
_x000D_
LANGUAGE: ENGLISH_x000D_
PUBLICATION-TYPE: Newswire_x000D_
SUBJECT: _x000D_
IMMUNE SYSTEM DISORDERS (96%); AUTOIMMUNE DISORDERS (93%); BIOTECHNOLOGY INDUSTRY (90%); DISEASES &amp; DISORDERS (90%); MEDICAL RESEARCH (90%); INFECTIOUS DISEASE (90%); PHARMACEUTICALS PRODUCT DEVELOPMENT (89%); DRUG DESIGN &amp; DISCOVERY (88%); RESEARCH &amp; DEVELOPMENT (78%); BIOMEDICINE (78%); ALLERGIES (78%); EPIDEMICS (78%); RHEUMATIC DISEASES (78%); ARTHRITIS (78%); HEALTH DEPARTMENTS (78%); TROPICAL DISEASES (78%); PUBLIC HEALTH (78%); COLLEGE &amp; UNIVERSITY PROFESSORS (78%); GASTROINTESTINAL DISORDERS (78%); PUBLIC HEALTH ADMINISTRATION (77%); PHARMACEUTICALS INDUSTRY (77%); VENTURE CAPITAL (77%); AMINO ACIDS PEPTIDES &amp; PROTEINS (76%); PHARMACEUTICAL PREPARATION MFG (76%); COLON DISEASE (73%); MAMMALS (72%); CLINICAL TRIALS (72%); ASTHMA (66%); MANAGERS &amp; SUPERVISORS (65%)_x000D_
COMPANY: _x000D_
ABBVIE INC (58%)_x000D_
TICKER: _x000D_
ABBV (PAR) (58%); ABBV (NYSE) (58%)_x000D_
INDUSTRY: _x000D_
NAICS325412 PHARMACEUTICAL PREPARATION MANUFACTURING (58%)_x000D_
STATE: _x000D_
QUEENSLAND, AUSTRALIA (94%)_x000D_
COUNTRY: _x000D_
AUSTRALIA (97%)_x000D_
LOAD-DATE: August 14, 2018_x000D_
_x000D_
Copyright 2018 Targeted News Service LLC_x000D_
</t>
  </si>
  <si>
    <t xml:space="preserve">_x000D_
_x000D_
ASAP_x000D_
_x000D_
Copyright 2018 Vision Quest Publishing, Inc._x000D_
_x000D_
_x000D_
204 of 299_x000D_
_x000D_
_x000D_
AFR Online_x000D_
August 14, 2018 Tuesday 07:03 PM GMT_x000D_
Device Technologies IM out, makes steady growth pitch_x000D_
BYLINE: Sarah Thompson and Anthony Macdonald_x000D_
LENGTH: 405 words_x000D_
HIGHLIGHT: _x000D_
Private equity owned Device Technologies has been pitched as a $57.5 million a year business at the earnings line, with margins of about 13.4 per cent._x000D_
_x000D_
Private equity owned Device Technologies has been pitched as a $57.5 million a year business at the earnings line, with margins of about 13.4 per cent._x000D_
_x000D_
According to documents in front of potential buyers, Device Technologies expects $429.3 million revenue and $57.5 million EBITDA for the 2018 financial year, increasing to $475.9 million and $63.3 million in 2019 and $518.1 million and $72.1 million in 2020._x000D_
_x000D_
It means a steady growing business - with forecast revenue growing at 9.7 per cent a year through the forecast period and earnings growing 12.5 per cent a year out to 2021._x000D_
_x000D_
A big part of the pitch is its free cash flow conversion, forecast at 77.9 per cent in the 2018 financial year, and low capital expenditure requirements._x000D_
_x000D_
Device Technologies is owned by Australian mid-market private equity firm Pemba Capital Partners._x000D_
_x000D_
The company is pitched as the largest independent provider of medical technology to hospitals and healthcare practitioners in Australia and New Zealand, offering more than 30,000 products to more than 5000 customers._x000D_
_x000D_
It is understood sale advisers Goldman Sachs and Fort Street have targeted potential private equity buyers, although a handful of trade names are also known to be watching closely._x000D_
_x000D_
Sources said it may be an easier deal to sell to a new entrant in the market - such as a private equity firm - or a private equity firm looking to scale up an existing investment, rather than to an existing player whose existing business may overlap with Device Technologies._x000D_
_x000D_
Pacific Equity Partners, which owns former listed company Lifehealthcare Group, is seen as one logical owner._x000D_
_x000D_
Bidders were told the company makes three-quarters of its sales from high margin products, including capital and surgeon related consumables._x000D_
_x000D_
The sale advisers are believed to be seeking first round bids later this month. Early indications are the business will go down the sale path, rather than head to the ASX-boards._x000D_
_x000D_
The process comes only months after Pemba Capital mopped up the company's minority shareholders, ahead of a mooted transaction._x000D_
_x000D_
Pemba Capital Partners (formerly RMB Capital Partners) initially invested alongside the founders and management in 2006, and has since helped the company complete 10 bolt-on acquisitions._x000D_
_x000D_
The Sydney-based private equity firm seeks to form 'buy-and-build' partnerships with business owners and management teams and ruled off a $650 million fund raising in July 2016._x000D_
_x000D_
LANGUAGE: ENGLISH_x000D_
PUBLICATION-TYPE: Web Publication_x000D_
SUBJECT: _x000D_
PRIVATE EQUITY (94%); HEALTH CARE (90%); COMPANY EARNINGS (90%); CASH FLOW (78%); SHAREHOLDERS (78%); MEDICAL TECHNOLOGY (78%); EBITDA (78%); ALLIANCES &amp; PARTNERSHIPS (73%); FUNDRAISING (73%); ACQUISITIONS (72%); HEALTH CARE PROFESSIONALS (72%); CAPITAL EXPENDITURES (70%); MANAGERS &amp; SUPERVISORS (64%)_x000D_
Health; Street Talk; Banking &amp; Finance_x000D_
COMPANY: _x000D_
GOLDMAN SACHS GROUP INC (90%); PACIFIC EQUITY PARTNERS PTY LTD (53%)_x000D_
TICKER: _x000D_
GS (NYSE) (90%)_x000D_
INDUSTRY: _x000D_
SIC6289 SERVICES ALLIED WITH THE EXCHANGE OF SECURITIES OR COMMODITIES, NEC (90%); NAICS523930 INVESTMENT ADVICE (90%); NAICS523920 PORTFOLIO MANAGEMENT (90%); NAICS523110 INVESTMENT BANKING &amp; SECURITIES DEALING (90%); SIC6798 REAL ESTATE INVESTMENT TRUSTS (90%); SIC6282 INVESTMENT ADVICE (90%); SIC6211 SECURITY BROKERS, DEALERS, &amp; FLOTATION COMPANIES (90%); NAICS722513 LIMITED-SERVICE RESTAURANTS (53%); NAICS523999 MISCELLANEOUS FINANCIAL INVESTMENT ACTIVITIES (53%); SIC5812 EATING PLACES (53%)_x000D_
CITY: _x000D_
SYDNEY, AUSTRALIA (70%)_x000D_
COUNTRY: _x000D_
AUSTRALIA (90%); AUSTRALIA &amp; NEW ZEALAND (87%); NEW ZEALAND (79%)_x000D_
LOAD-DATE: August 14, 2018_x000D_
_x000D_
Copyright 2018 Fairfax Media Publications Pty. Limited_x000D_
</t>
  </si>
  <si>
    <t xml:space="preserve">_x000D_
_x000D_
_x000D_
198 of 299_x000D_
_x000D_
_x000D_
Business Wire_x000D_
August 14, 2018 Tuesday 2:00 PM GMT_x000D_
Loeb &amp; Loeb Opens San Francisco Office_x000D_
; _x000D_
Firm's Nationally Recognized Private Client Team Expands California Presence_x000D_
; _x000D_
DATELINE: SAN FRANCISCO_x000D_
Loeb &amp; Loeb LLP announced that it has expanded its presence on the West Coast with a new office in San Francisco. The office opening coincides with the arrival of six trusts and estates lawyers who join today from Cooley LLP, including partners Audrey Scott , Myron Sugarman and Nicole Webb , together with three associates._x000D_
_x000D_
This press release features multimedia. View the full release here: https://www.businesswire.com/news/home/20180814005400/en/_x000D_
_x000D_
PHOTO: Law firm Loeb &amp; Loeb's new San Francisco attorneys (left to right): TOP - partners Audrey Scott, Myron Sugarman and Nicole Webb; BOTTOM - associates Alison Sundberg, Jessica Mills and Elizabeth Mak (Photo: Business Wire)_x000D_
_x000D_
The new San Francisco office - the firm's sixth location in the United States and eighth globally - is located in the Embarcadero Center within the city's Financial District._x000D_
_x000D_
"Loeb has been fortunate to develop a growing client base in and around San Francisco," said Loeb &amp; Loeb Chairman Kenneth Florin . "Given the tremendous synergies between our service focus and those sectors that are most central to the Bay Area's thriving economy - including technology, media, entertainment and financial services, as well as the region's extraordinary concentration of private wealth - this new office was a natural evolution for our firm. We anticipate that this new location will continue to expand and diversify to satisfy a full range of client needs, including corporate and capital markets, intellectual property, real estate and litigation, among others."_x000D_
_x000D_
"I've known and admired Myron for many years; he, Audrey, Nicole and their team are highly regarded practitioners who will add significant depth to our national platform of private client services, including our vibrant family office practice," commented Leah Bishop , partner and co-chair of Loeb &amp; Loeb's Trusts and Estates Department as well as the firm's Family Office Group. "They represent many well-known Bay Area and Silicon Valley families and individuals, and will anchor our practice in a critical region."_x000D_
_x000D_
The new additions expand Loeb &amp; Loeb's nationally recognized Trusts and Estates Department to more than 60 attorneys firm wide - handling matters ranging from sophisticated business planning to high-stakes trust, estate and conservatorship litigation - further strengthening what is already one of the legal industry's largest and most distinguished private client services practices._x000D_
_x000D_
"We're excited to join a firm such as Loeb that shares our commitment to serving the diverse needs of private clients, and offers an unparalleled bench of dedicated trusts and estates practitioners and resources in markets across the country," commented Scott._x000D_
_x000D_
"Loeb is also known as a leader in media and technology, a strength that complements our work with many technology entrepreneurs, venture capital investors and Silicon Valley executives," added Sugarman. "This move presents great opportunities for our clients and wonderful synergies for our practice."_x000D_
_x000D_
Audrey Scott, Partner - Audrey Scott previously served as head of Cooley's estate planning and personal representation group. She counsels families and individuals, including entrepreneurs, executives and fund managers, in a wide range of wealth management and planning issues, including wealth transfer, estate and gift taxation, charitable giving, business succession planning and trust administration. Her practice includes advising family offices on multi-generational estate planning and governance issues, and creating and advising tax-exempt organizations._x000D_
_x000D_
Myron Sugarman, Partner - Myron Sugarman has extensive experience in all areas of federal and local taxation, with emphasis on estate planning, deferred compensation, taxation of nonprofit and charitable institutions, and family and personal tax planning. He is a member of numerous professional organizations, including the American College of Tax Counsel, the American College of Trust and Estate Counsel and the San Francisco Estate Planning Council. He has also been distinguished as an emeritus trustee of the UC Berkeley Foundation and he serves as a member of the Order of the Golden Bear._x000D_
_x000D_
Nicole Webb, Partner - Nicole Webb's practice focuses on estate and gift taxation, the tax and non-tax aspects of estate planning, structuring wealth transfers to charitable and non-charitable recipients, and planning for incapacity. Her practice also encompasses the formation of family limited partnerships, limited liability companies and tax exempt organizations._x000D_
_x000D_
Also joining Loeb &amp; Loeb are associates Alison Sundberg, Jessica Mills and Elizabeth Mak, who focus on estate planning and wealth management for high net worth individuals and families._x000D_
_x000D_
Loeb &amp; Loeb's Trusts and Estates Department represents a broad base of individuals in connection with sophisticated estate, tax and business succession planning services, and trust and estate administration. The practice also counsels businesses, fiduciaries and tax-exempt organizations in a wide variety of matters, ranging from estate plans and the settlement of complex estate tax issues, to the litigation and resolution of multimillion-dollar disputes over the distribution of family wealth._x000D_
_x000D_
About Loeb &amp; Loeb LLP_x000D_
_x000D_
Loeb &amp; Loeb is a premier law firm focused on helping organizations and individuals innovate, grow and evolve in a changing world. Our market-leading practice and industry teams deliver practical insight and strategic solutions in complex deals, high profile disputes, cutting-edge regulatory issues and other matters critical to our clients' success. The firm has nearly 400 lawyers across eight offices in the United States and Asia. www.loeb.com_x000D_
_x000D_
View source version on businesswire.com: https://www.businesswire.com/news/home/20180814005400/en/_x000D_
_x000D_
_x000D_
_x000D_
_x000D_
_x000D_
CONTACT: Loeb &amp; Loeb LLP_x000D_
Nichole Daiger, 310-282-2134_x000D_
ndaiger@loeb.com_x000D_
http://www.businesswire.com_x000D_
GRAPHIC: PHOTO: Law firm Loeb &amp; Loeb's new San Francisco attorneys (left to right): TOP - partners Audrey Scott, Myron Sugarman and Nicole Webb; BOTTOM - associates Alison Sundberg, Jessica Mills and Elizabeth Mak (Photo: Business Wire)_x000D_
_x000D_
Copyright 2018 Business Wire, Inc._x000D_
_x000D_
_x000D_
199 of 299_x000D_
_x000D_
_x000D_
PR Newswire_x000D_
August 14, 2018 Tuesday 8:00 AM EST_x000D_
Sansoro Health Raises $8M to Accelerate Electronic Health Record Interoperability_x000D_
; _x000D_
Series B round, led by LRVHealth with participation from Bain Capital Ventures and Healthy Ventures, will fuel continued growth and product evolution_x000D_
DATELINE: MINNEAPOLIS, Aug. 14, 2018_x000D_
 Sansoro Health, Inc., a pioneer in data integration for health care, today announced an $8 million Series B investment led byLRVHealth, with participation from existing investorsBain Capital VenturesandHealthy Ventures. The funding will accelerate the adoption and evolution of its Emissary® software platform, which facilitates robust integration of digital health applications with electronic health records (EHRs). Sansoro Health has raised a total of $14.5 million._x000D_
_x000D_
Lack of EHR interoperability poses a significant challenge contributing to rising costs and inefficient care, while hindering digital health innovation. Only six percent of health care providers say they can effectively access EHRs between different systems, according to a study byKLAS Research. Underscoring the importance of these challenges, therecent announcement by the Centers for Medicare and Medicaid Services(CMS) aligns payment and reporting requirements with greater interoperability. Further, CMS is emphasizing the use of application programming interface (API) technology as a way to solve these problems without requiring special effort on the part of providers. Sansoro Health meets these challenges today by offering health IT innovators turnkey API integration with major EHR systems._x000D_
_x000D_
"We are fortunate to have LRVHealth as a partner to support our vision to unleash the power of health data," said Jeremy Edes Pierotti, CEO of Sansoro Health. "LRVHealth's team and its network of health care industry investors will help us grow even faster and build on our success in delivering a practical, efficient and scalable solution for EHR integration."_x000D_
_x000D_
"Sharing data between disparate EHR systems remains a major challenge - one that I've seen firsthand and that strategic investors in our collaborative investing platform deal with every day," said Keith J. Figlioli, general partner at LRVHealth. "When providers, payers and patients are able to move and integrate data across many sources, health care technology becomes infinitely more valuable for everyone, and that's why we invested in Sansoro Health. Its technology has had a tremendous impact already, and we're looking forward to extending and accelerating that impact."_x000D_
_x000D_
"As EHR adoption catalyzes an entirely new digital health IT market, the need for Sansoro Health's data integration platform is increasingly critical," said Yumin Choi, managing director of Bain Capital Ventures. "Current data integration solutions are broken. They're slow, limited in scope and challenging to manage. By offering robust integration that dramatically and consistently reduces implementation time and effort, we believe Sansoro Health has both the product and leadership to dominate in the multi-billion-dollar digital health connectivity market."_x000D_
_x000D_
Giving Digital Health Partners Freedom to Innovate_x000D_
_x000D_
Advanced health IT applications like telehealth, precision medicine, and patient engagement require true interoperability to operate efficiently at scale. Sansoro Health's Emissary platform removes the biggest barriers to high performance today by liberating health data with a powerful universal API. This allows health IT innovators to spend less time on the tedious work of integration and focus more on developing transformative products._x000D_
_x000D_
Sansoro Health estimates its digital health partners reduce integration efforts by as much as 75 percent. In addition, they deploy applications 80 percent faster and dramatically reduce the burden on hospital systems' IT staff. One customer reports that Emissary has reduced implementation time by over 200 hours per hospital. Another says Sansoro Health's technology makes its pharmacists 200 percent more productive._x000D_
_x000D_
As part of LRVHealth's investment, Keith Figlioli will join Sansoro Health's Board of Directors, which also includes Yumin Choi, Managing Director of Bain Capital Ventures, and Omar Hussain, CEO of Placester and former Imprivata CEO._x000D_
_x000D_
About Sansoro Health_x000D_
_x000D_
Sansoro Health solves health IT's most pressing challenge today - achieving secure, seamless data exchange between electronic health records (EHRs) and leading-edge clinical and administrative applications. Health IT innovators leverage Emissary®, Sansoro Health's award-winning software platform, to install swiftly, deliver robust functionality and slash integration resources. Sansoro Health believes deeply in the power of innovation and collaboration to usher in the next generation of health care. To learn how Emissary creates agile integration, visitsansorohealth.com._x000D_
_x000D_
About LRVHealth_x000D_
_x000D_
LRVHealthis an "Inside Healthcare" venture capital platform that was established in 2000 by an experienced team of healthcare investors, operators, and advisors. LRVHealth's investors include leading provider, payer, and vendor organizations who collaborate to identify, invest in, and adopt innovative solutions to the industry's most pressing needs. The LRVHealth team provides early stage capital, operating experience, and industry insights to build the next generation of great healthcare companies._x000D_
_x000D_
About Bain Capital Ventures_x000D_
_x000D_
Bain Capital Ventures partners with disruptive founders to accelerate their ideas to market. The firm invests from seed to growth in enterprise software, infrastructure software, healthcare, and industries being transformed by data. Bain Capital Ventures has helped launch and commercialize more than 200 companies since 1984, including DocuSign, Jet.com, Kiva Systems, LinkedIn, Rapid7, Rent the Runway, SendGrid, SurveyMonkey, Taleo, Turbonomic, and TellApart. Health care investments include Ability Networks, AbleTo, Doc Halo, Humedica, Liazon, Liberty Dialysis, MedeAnalytics, MedHOK, MinuteClinic, Sansoro Health, and Vetsource. Bain Capital Ventures has approximately $3.9 billion of assets under management with offices in San Francisco, Palo Alto, New York, and Boston. Follow the firm via LinkedIn and Twitter._x000D_
_x000D_
Contacts_x000D_
_x000D_
Jessica Kelley, Director of Marketing_x000D_
Sansoro Health_x000D_
612-770-8056_x000D_
Jessica.Kelley@sansorohealth.com_x000D_
_x000D_
Mike Reilly_x000D_
fama PR on behalf of LRVHealth_x000D_
617-986-5008_x000D_
LRVHealth@famapr.com_x000D_
_x000D_
Jennifer Jones_x000D_
Jennifer Jones &amp; Partners on behalf of Bain Capital Ventures_x000D_
650-465-5831_x000D_
Jennifer@jenniferjones.com_x000D_
_x000D_
View original content:http://www.prnewswire.com/news-releases/sansoro-health-raises-8m-to-accelerate-electronic-health-record-interoperability-300696267.html_x000D_
_x000D_
SOURCE Sansoro Health_x000D_
_x000D_
_x000D_
_x000D_
Copyright 2018 PR Newswire Association LLC_x000D_
</t>
  </si>
  <si>
    <t xml:space="preserve">_x000D_
_x000D_
_x000D_
194 of 299_x000D_
_x000D_
_x000D_
Business Wire_x000D_
August 14, 2018 Tuesday 2:00 PM GMT_x000D_
Terves and Powdermet Provide Semi-Annual Update_x000D_
DATELINE: EUCLID, Ohio_x000D_
To our valued Employees, Partners, Shareholders and Customers,_x000D_
_x000D_
As we complete the first half of 2018, we would like to thank all our customers, employees, stakeholders for their continued effort and support for Terves and Powdermet's products and technologies. We won the trust of several new customers for our dissolvable materials, secured partners for our proppant and chemical products, launched 2 new products (dissolvable elastomer, Elementum(TM) and dissolvable carrier, SmartCore(TM)), have at least 5 new products that will be launched later this year, scaled-up our dissolvable metal production capacity by 50%, and established our machining facility to provide a one-stop solution for our customers. Terves also filed for 11 new provisional and patent applications in 2018 and expects to file 4 more patents this year around new dissolvable alloys and composites, acoustic imaging, expandable materials, nanofilm for water evaporation prevention, surfactants, and other materials and solutions the enhance the value proposition of dissolvable materials._x000D_
_x000D_
Powdermet, structured as a technology incubator, continues to work on several new products and technologies, including, but not limited to high-energy density capacitors, high frequency magnetic materials, fundamentally different energy storage and delivery materials, high-hardness and high-toughness nanocomposite cermets, and other nanoengineered materials. Powdermet has recently incorporated two new entities to commercialize two family of technologies 1) HybriMat that is commercializing nanostructured cermet's as coatings and sintered net shaped components 2) Cratus Energy that is commercializing a variety of materials for energy storage and delivery, including the highest-energy-density film capacitors._x000D_
_x000D_
We will continue to create substantial material value with our products and technologies and look forward to work with our current and future customers to solve some of their most critical material challenges._x000D_
_x000D_
Regards,_x000D_
_x000D_
Andrew ShermanCEO - Powdermet and Terves_x000D_
_x000D_
Read the online version: http://www.tervesinc.com/2018/08/02/tervespowdermet-semi-annual-newsletter-2018/_x000D_
_x000D_
NEW PRODUCTS LAUNCHED IN 2018_x000D_
_x000D_
Elementum - Dissolvable ElastomerElementum is a family of patent-pending high-performance, moldable and machinable elastomer that is designed to fragment and dissolve to tiny particles after exposure to downhole brine and fluids. Unlike competing dissolvable elastomers, polymers, and rubbers that primarily degrade (lose hardness) without losing weight, forming a slime or jelly that could plug when mixed with sand; Elementum loses (dissolves) about ~80% of its weight over a period of days in standard well conditions and disintegrates leaving ~20% of very fine filler particles. Learn More ..._x000D_
_x000D_
SmartCoreSmartCore patent-pending products utilize a dissolvable carrier, such as a frac ball, frac plug and/or other fracking tools, to deliver well control chemicals, including dissolution accelerators, gel breakers, and wellbore cleanup chemicals at a precise location and controlled release timing. Lear More ..._x000D_
_x000D_
NEW PRODUCTS SCHEDULED FOR LAUNCH IN 2018_x000D_
_x000D_
TervAlloy(TM)-XTervAlloy-X (X-eXtreme) is our highest-strength dissolvable alloy which is designed to have over 50ksi yield strength and over 70ksi ultimate strength. This material will be used to make high strength dissolvable balls and opens up several new tool applications for dissolvables such as dissolvable seats and other completion tools._x000D_
_x000D_
Elementum-HT(TM)Terves' higher temperature dissolvable elastomer that complements our existing low temperature dissolvable elastomer, enabling Terves to have a dissolvable elastomer product for any well condition._x000D_
_x000D_
Teravert(TM) Dissolvable Diverter BallsDissolvable diverter balls based on our Elementum dissolvable elastomers. Elementum dissolvable diverter balls block perforations in plug-and-perf completions for zonal isolation and then dissolve and go away after their job is done._x000D_
_x000D_
Nano-AdditivesNano-additives for several downhole chemicals and fluids._x000D_
_x000D_
SandShield(TM)Strengthening local sand with a proprietary coating to make it stronger._x000D_
_x000D_
PATENTS_x000D_
_x000D_
Terves filed for 11 new provisional and patent applications in 2018 and expects to file 4 more patents this year around new dissolvable alloys and composites, acoustic imaging, expandable materials, cementing/sealing solutions, nanofilm for water evaporation prevention, surfactants, and other materials and solutions the enhance the value proposition of dissolvable materials. These 11 patents in addition to the existing 34 filed or provisional patents allows Terves to continue its Intellectual Property Leadership in the Engineered Response materials space._x000D_
_x000D_
Additionally, all claims related to Terves' two core patents for the lowest-cost cast and wrought dissolvable magnesium manufacturing have now been granted. These patents grant Terves the sole right to develop, manufacture and sell cast, molded, forged, and extruded dissolvable magnesium materials containing galvanically active insoluble phases._x000D_
_x000D_
Patents Filed in 2018:_x000D_
_x000D_
_x000D_
1)		Degradable metal matrix composite_x000D_
2)		Syntactic metal matrix materials and methods_x000D_
3)		Non-linear surfactant_x000D_
4)		Method of assuring dissolution of degradable tools_x000D_
5)		Degradable high strength compositions and method of manufacture_x000D_
6)		Galvanically-active in situ formed particles for controlled rate dissolving tools_x000D_
7)		Evaporation-resistant coating_x000D_
8)		Method of improving wellbore integrity and loss control_x000D_
9)		Fluid activated disintegrating metal system_x000D_
10)		Acoustic imaging agent_x000D_
11)		Galvanically-active in situ formed particles for controlled rate dissolving tools_x000D_
FUNDED DEVELOPMENT PROJECTS_x000D_
_x000D_
Terves_x000D_
_x000D_
Project Title: Lightweight Magnesium Components for a Missile BodyFunding Agency: Missile Defense Agency / Department of DefenseBrief Description: Develop a processing route to produce lightweight, high strength magnesium in thin sheet or plate for use as a missile body_x000D_
_x000D_
Project Title: Improved Method for High Strength Magnesium Alloys in the as-cast ConditionFunding Agency: Army/Department of DefenseBrief Description: Development of high strength magnesium alloys through alloy and process control_x000D_
_x000D_
Powdermet_x000D_
_x000D_
Project Title: Nontoxic Hydrophobic Coating for Red Phosphorus and Metal FlakesFunding Agency: Army/DODBrief Description: Coating smoke screening materials such as red phosphorous with protective material that prevent oxidation and degradation._x000D_
_x000D_
Project Title: Nanostructured Soft MagnetsFunding Agency: Department of EnergyBrief Description: Development and characterization of nanostructured soft magnetic materials_x000D_
_x000D_
Project Title: High Temperature, High Energy Density and high Efficiency Capacitors for Aerospace ExplorationFunding Agency: NASABrief Description: Develop and characterize high performance film capacitors with high temperature capability and high energy storage efficiency in high electric fields_x000D_
_x000D_
RECENT PRESS RELEASES_x000D_
_x000D_
Terves Breaks Ground on its Expanded Magnesium Foundry for Manufacturing Dissolvable MetalsJuly 29, 2018Terves broke ground on a 12,000 sq. ft. expansion to its Magnesium Foundry. This H3-classified magnesium metal processing facility expansion enables Terves to further expand its metal processing, heat treatment, machining, and storage capabilities. Read More ..._x000D_
_x000D_
Terves Expands Magnesium Machining Capacity for Machine-To-Print Dissolvable ToolsJuly 9, 2018Terves has added 5 CNC lathes and mills to keep up with demand for component build-to print services for TervAlloy(TM) magnesium and Elementum(TM) elastomeric dissolvable materials that enables Terves to offer both rapid prototyping and complete part-production capability. Read More ..._x000D_
_x000D_
Terves Advancing High-Strength, Non-Flammable Nanostructured Magnesium Alloy TechnologyJune 28, 2018Terves was selected by the U.S. Army and Missile Defense Agency to continue development of novel high-strength, non-flammable, nanostructured magnesium alloys for light-weighting applications. Terves received the Department of Defense ("DoD") SBIR (Small Business Innovative Research) support to enhance its patent-pending cast and wrought Magnesium alloys derived from its high-temperature, high-strength magnesium alloys currently used in oil and gas applications. These new alloys, with further development, show tremendous potential to save 30% or more in structural weight by replacing cast and wrought 2000, 6000, and 7000 series aluminum alloys in transportation, space, and defense applications. Read More ..._x000D_
_x000D_
Terves Introduces SmartCore(TM) Structural Chemical Delivery Product for Oil and Gas Completion and ProductionTerves launched Oil and Gas Industry's first intelligent frac ball and chemical pill product line, SmartCore(TM). Terves' patent-pending SmartCore products utilize a dissolvable carrier, such as a frac ball, frac plug and/or other fracking tools, to deliver well control chemicals, including dissolution accelerators, gel breakers, and wellbore cleanup chemicals at a precise location and controlled release timing. "SmartCore products were developed to address operator concerns over sand bridging and hydroxide restrictions that can form under some wellbore conditions, where inadequate clearance or fluid circulation occurs while using dissolvable tools, and to accelerate and control removal times to bring wells on-line faster. Read More ..._x000D_
_x000D_
Terves Launches Oil and Gas Industry's First Truly-Dissolvable Elastomer for Completion ToolsTerves launched Oil and Gas Industry's first truly-dissolvable family of elastomers, ElementUM(TM). ElementUM is a family of patent-pending high-performance, moldable and machinable elastomer that is designed to fragment and dissolve to tiny particles after exposure to downhole brine and fluids. Unlike competing dissolvable elastomers, polymers, and rubbers that primarily degrade (lose hardness) without losing weight, forming a slime or jelly that could plug when mixed with sand; Elementum loses (dissolves) about ~80% of its weight over a period of days in standard well conditions and disintegrates leaving ~20% of very fine filler particles. Read More ..._x000D_
_x000D_
RECENT ARTICLES_x000D_
_x000D_
Enabling Efficient Far Field Fracturing using Expandable ProppantsTo address the enhancement of far-field fracture networks, with support from the Department of Energy's Small Business Innovative Research Program (SBIR) under contract DE-SC0013242, Terves has been developing a family of highly-engineered lightweight proppants that offer the ability to increase and maintain fracture width in far-field fractures. Maintaining fracture width during fluid draw-down in the presence of closure stresses has been shown to produce at least 20 - 30% more oil or gas - which translates into an additional mUS$2 - 6 million in production revenue from a well. Read More ..._x000D_
_x000D_
Rubber and Plastic News - Terves Releases New Dissolvable ElastomersTerves is expanding its offerings with a new line of dissolving elastomers for completion tools in oil and gas applications. Elementum dissolvable elastomers are rated for up to 10,000 pounds per square inch and 90°C, and the newest addition to the line loses up to 80 percent of its weight as it dissolves, said Anupam Ghildyal, vice president of corporate development. Read More ..._x000D_
_x000D_
TRADESHOWS AND CONFERENCES_x000D_
_x000D_
Meet Us @ The SPE Advanced Technology Conference (ATCE)Dallas, TexasSeptember 24-26, 2018Booth # 2461info@tervesinc.com or call +1 216-375-6393 if you need any visitor passes&gt;_x000D_
_x000D_
We were also at:_x000D_
_x000D_
The Unconventional Resources Show (URTeC)Houston, TexasJuly 23-25, 2018_x000D_
_x000D_
The Global Petroleum ShowCalgary, AlbertaJune 12-14, 2018_x000D_
_x000D_
RDPETRO - Research and Development Petroleum Conference and ExhibitionAbu Dhabi, UAEMay 9-10, 2018_x000D_
_x000D_
S&amp;P Global Platts Global Metals AwardsLondon, UKMay 17, 2018_x000D_
_x000D_
Lux Executive SummitBoston, MassachusettsApril 10-11, 2018_x000D_
_x000D_
TMS 2018 Annual Meeting &amp; ExhibitionPhoenix, ArizonaMarch 11-15, 2018_x000D_
_x000D_
SPE Hydraulic Fracturing Technology Conference and ExhibitionThe Woodlands, TexasJanuary 23-35, 2018_x000D_
_x000D_
Join our Contact List: &lt; Get our press releases, newsletters and updates delivered to your email inbox &gt;_x000D_
_x000D_
View source version on businesswire.com: https://www.businesswire.com/news/home/20180814005411/en/_x000D_
_x000D_
_x000D_
_x000D_
_x000D_
_x000D_
CONTACT: Terves_x000D_
Anupam Ghildyal, +1 (216) 375-6393_x000D_
aghildyal@tervesinc.com_x000D_
http://www.businesswire.com_x000D_
_x000D_
Copyright 2018 Business Wire, Inc._x000D_
_x000D_
_x000D_
195 of 299_x000D_
_x000D_
_x000D_
Private Equity International (PEI)_x000D_
August 14, 2018 Tuesday 12:13 PM GMT_x000D_
IK launches minority stake fund - exclusive_x000D_
BYLINE: Alex Lynn_x000D_
LENGTH: 221 words_x000D_
IK Investment Partners is raising its first private equity fund solely targeting minority positions, Private Equity International has learned._x000D_
_x000D_
IK Minority Partnerships I Fund will take non-majority positions in companies with an enterprise value above (EURO)200 million, according to a source with knowledge of the firm. The vehicle was registered in Luxembourg on 8 August, public filings show._x000D_
_x000D_
_x000D_
_x000D_
It is unclear how much the firm is aiming to raise and IK declined to comment._x000D_
_x000D_
The minority strategy follows IK's expansion into the small-cap market in 2015. The London-headquartered firm held the final close on its 2018-vintage IK Small Cap II Fund, which takes majority positions in in companies with an enterprise value of up to (EURO)100 million and minority positions in companies with an EV below (EURO)200 million, on its (EURO)550 million hard-cap in February._x000D_
_x000D_
It is also investing its flagship mid-cap vehicle, the (EURO)1.85 billion, 2016-vintage IK VIII Fund, according to PEI data. The firm is active in the Nordics, DACH region, France and Benelux._x000D_
_x000D_
IK joins the likes of London-based Inflexion Private Equity in launching a dedicated minority stake vehicle. The latter raised £400 million ($511 million; (EURO)448 million) for the 2014-vintage Inflexion Partnership Capital Fund I and closed Fund II on £1 billion in May._x000D_
_x000D_
LANGUAGE: ENGLISH_x000D_
PUBLICATION-TYPE: Web Publication_x000D_
SUBJECT: _x000D_
MUTUAL FUNDS (91%); PRIVATE EQUITY (90%)_x000D_
COMPANY: _x000D_
IK INVESTMENT PARTNERS AB (59%); INFLEXION PLC (58%)_x000D_
INDUSTRY: _x000D_
NAICS551112 OFFICES OF OTHER HOLDING COMPANIES (59%); SIC6719 OFFICES OF HOLDING COMPANIES, NEC (59%); NAICS523910 MISCELLANEOUS INTERMEDIATION (58%); SIC6799 INVESTORS, NEC (58%)_x000D_
COUNTRY: _x000D_
LUXEMBOURG (88%); BENELUX (71%)_x000D_
LOAD-DATE: August 14, 2018_x000D_
_x000D_
Copyright 2018 PEI Media Ltd._x000D_
</t>
  </si>
  <si>
    <t xml:space="preserve">_x000D_
_x000D_
ASAP_x000D_
_x000D_
Copyright 2018 Vision Quest Publishing, Inc._x000D_
_x000D_
_x000D_
193 of 299_x000D_
_x000D_
_x000D_
peHUB_x000D_
August 14, 2018 Tuesday 1:46 PM EST_x000D_
Blue Point recaps Next Level Apparel_x000D_
BYLINE: Iris Dorbian_x000D_
LENGTH: 563 words_x000D_
Blue Point Capital Partners has recapitalized Gardena, California-based Next Level Apparel, a maker of casual apparel for the promotional product, ad specialty and other decorated apparel markets. No financial terms were disclosed._x000D_
_x000D_
PRESS RELEASE_x000D_
_x000D_
CLEVELAND, OH (August 14, 2018) – Blue Point Capital Partners, in partnership with management, announced today the recapitalization of Next Level Apparel, Inc. (www.nextlevelapparel.com), a designer and supplier of quality, casual apparel to the promotional product, ad specialty and other decorated apparel markets._x000D_
_x000D_
Jeff Robich, a Principal with Blue Point, said, “Next Level is an established platform operating in the rapidly growing fashion basics category with significant avenues for future growth. The Company’s leading position, strong relationships and brand reputation with the major distributors and decorators make this a great opportunity for Blue Point to be a value-added partner and help facilitate the Company’s continued growth.”_x000D_
_x000D_
Next Level was founded in 2003 and is headquartered in Gardena, California. The Company’s products are sold blank and marketed under the Next Level brand. Next Level differentiates itself by creating innovative, attractive fabric blends to complement the Company’s core product offerings, such as its leading category of tops – consisting of tees, tanks, hoodies and jackets._x000D_
_x000D_
“Blue Point knows the apparel sector extremely well and we are excited for what is to come in our partnership,” said Joe Simsoly, Founder and CEO of Next Level. “Blue Point’s strategic approach and resources will help further develop and diversify our ability to provide quality, fashionable apparel to our customers.”_x000D_
_x000D_
“Next Level is an excellent opportunity to partner with an experienced management team and acquire a leader in the fashion basics segment of the promotional products industry,” said Chip Chaikin, a Partner with Blue Point. “The Company serves a diverse and fragmented market, and with Blue Point’s extensive toolkit of operational, M&amp;A, e-commerce and digital marketing expertise, we certainly look forward to a highly rewarding partnership.”_x000D_
_x000D_
The acquisition of Next Level marks the first platform investment for Blue Point IV, the firm’s fourth middle market buyout fund. Blue Point IV maintains the same strategic initiatives and focus as its predecessor fund, Blue Point III. The firm continues to identify opportunities, such as Next Level, where applying its core value-added tools such as Asian Strategies, Data &amp; Digital Strategies and M&amp;A can strongly impact a company’s growth._x000D_
_x000D_
Blue Point Capital Partners (www.bluepointcapital.com) is a private equity firm managing over $1.5 billion in committed capital. With offices in Cleveland, Charlotte, Seattle and Shanghai, Blue Point’s geographical footprint allows it to establish relationships with local and regional entrepreneurs and advisors, while providing the resources of a global organization. The Blue Point partner group has a 19-year track record of partnering with companies in the lower middle-market to facilitate growth and transformative change. It is one of only a few middle market private equity firms with a presence in both the United States and China, which provides a distinct advantage for its portfolio companies. Blue Point typically invests in businesses that generate between $20 million and $300 million in revenue._x000D_
_x000D_
LANGUAGE: ENGLISH_x000D_
PUBLICATION-TYPE: Web Publication_x000D_
SUBJECT: _x000D_
APPAREL MFG (90%); COMPANY STRATEGY (89%); MANAGERS &amp; SUPERVISORS (77%); BRANDING (74%); PRIVATE EQUITY (73%); FABRICS (73%); EXECUTIVES (71%); BUYINS &amp; BUYOUTS (71%); ELECTRONIC COMMERCE (50%)_x000D_
PE Deals_x000D_
COMPANY: _x000D_
BLUE POINT CAPITAL PARTNERS (93%)_x000D_
CITY: _x000D_
CLEVELAND, OH, USA (92%)_x000D_
STATE: _x000D_
OHIO, USA (92%); CALIFORNIA, USA (90%)_x000D_
COUNTRY: _x000D_
UNITED STATES (92%)_x000D_
LOAD-DATE: August 14, 2018_x000D_
_x000D_
Copyright 2018 HedgeWorld USA Inc.,_x000D_
</t>
  </si>
  <si>
    <t xml:space="preserve">_x000D_
_x000D_
_x000D_
181 of 299_x000D_
_x000D_
_x000D_
Global Data Point_x000D_
August 14, 2018 Tuesday_x000D_
MD Anderson, Accelerator bake up Magnolia, an NYC biotech in neuroprotection with $31M series A_x000D_
LENGTH: 405 words_x000D_
MD Anderson Cancer Center and Accelerator Life Science Partners have co-founded a new company, Magnolia Neurosciences, to develop a new class of targeted neuroprotective drugs discovered by the cancer centers researchers._x000D_
_x000D_
The New York City-based Magnolia hopes to halt the activation of programmed cell death processes seen in the brains of patients with Alzheimers disease and other neurological conditions, in an attempt to maintain neural function. Blocking parts of that process has helped preserve brain tissue and enhance memory in animal models, the company said._x000D_
_x000D_
There is a critical need to develop medicines that slow or stop neuronal loss in these patients, and a growing body of data suggests that inhibition of these specific pathways has the potential to preserve neuron viability across a variety of disease states and pathological conditions, said Jim Ray, Ph.D., director of Neurodegeneration Consortium, a drug discovery initiative comprised of MD Anderson, MIT, Baylor College of Medicine and Mount Sinais Icahn School of Medicine._x000D_
_x000D_
Neurodegenerative diseases and neuronal injury affect nearly 20 million people in the U.S., the company said, with incidence expected to increase as the population continues to age._x000D_
_x000D_
Magnolia emerged with $31 million in series A financing, backed by the venture capital and innovation arms of AbbVie, Eli Lilly, Johnson &amp; Johnson, WuXi AppTec and Pfizerwhich cut its own neuroscience R&amp;D programs in January, favoring VC efforts instead._x000D_
_x000D_
Our new focus on neuroscience investing is designed to support entrepreneurs who are deciphering the molecular basis of neurologic disorders, and we believe that Magnolia Neurosciences has the technology and scientific foundation on which to build an exciting portfolio of neuroprotective medicines, Laszlo Kiss, executive director of worldwide R&amp;D and principal at Pfizer Ventures, said in a statement._x000D_
_x000D_
Other Magnolia financiers included Alexandria Venture Investments, ARCH Venture Partners, 180 Degree Capital, Innovate NY Fund, Watson Fund and the Partnership Fund for New York City._x000D_
_x000D_
The potential market for neuroprotective therapies is large and underserved, and we believe that Magnolia Neurosciences has the technology, intellectual property and scientific expertise to become a leader in the field, said Accelerator CEO Thong Le. Magnolias offices will be located in Manhattans Alexandria Center for Life Science campus. 2018 Global Data Point._x000D_
_x000D_
LANGUAGE: ENGLISH_x000D_
PUBLICATION-TYPE: Web Publication_x000D_
JOURNAL-CODE: 1340_x000D_
SUBJECT: _x000D_
CENTRAL NERVOUS SYSTEM DRUGS (91%); NEUROSCIENCE (91%); NEUROLOGICAL DISORDERS &amp; INJURIES (91%); CANCER (91%); RESEARCH &amp; DEVELOPMENT (90%); DISEASES &amp; DISORDERS (90%); PHARMACEUTICAL PREPARATION MFG (90%); PHARMACEUTICALS INDUSTRY (90%); ACADEMIC MEDICAL CENTERS (90%); VENTURE CAPITAL (89%); EXECUTIVES (88%); WOUNDS &amp; INJURIES (78%); ENTREPRENEURSHIP (78%); DRUG DESIGN &amp; DISCOVERY (78%); RESEARCH INSTITUTES (77%); BRAIN (77%); PHARMACEUTICALS PRODUCT DEVELOPMENT (77%); ALZHEIMER'S DISEASE (76%); MEMORY (73%); INTELLECTUAL PROPERTY (73%); GRADUATE &amp; PROFESSIONAL SCHOOLS (73%); FINANCING ROUNDS (71%); VENTURE CAPITAL APPLICANTS &amp; RECIPIENTS (71%); EQUITY FINANCING (71%)_x000D_
COMPANY: _x000D_
M D ANDERSON CANCER CENTER (93%); ARCH VENTURE PARTNERS (82%); JOHNSON &amp; JOHNSON (66%); ELI LILLY &amp; CO (58%); PFIZER INC (58%); ABBVIE INC (54%)_x000D_
TICKER: _x000D_
JNJ (NYSE) (66%); LLY (SWX) (58%); LLY (PAR) (58%); LLY (NYSE) (58%); PFZ (LSE) (58%); PFE (NYSE) (58%); ABBV (PAR) (54%); ABBV (NYSE) (54%)_x000D_
INDUSTRY: _x000D_
SIC8069 SPECIALTY HOSPITALS EX. PSYCHIATRIC (93%); NAICS523910 MISCELLANEOUS INTERMEDIATION (82%); SIC6799 INVESTORS, NEC (82%); NAICS325412 PHARMACEUTICAL PREPARATION MANUFACTURING (66%); SIC2834 PHARMACEUTICAL PREPARATIONS (66%); NAICS339115 OPHTHALMIC GOODS MANUFACTURING (66%); NAICS339113 SURGICAL APPLIANCE &amp; SUPPLIES MANUFACTURING (66%); NAICS339112 SURGICAL &amp; MEDICAL INSTRUMENT MANUFACTURING (66%); NAICS334510 ELECTROMEDICAL &amp; ELECTROTHERAPEUTIC APPARATUS MANUFACTURING (66%); NAICS325620 TOILET PREPARATION MANUFACTURING (66%); NAICS325611 SOAP &amp; OTHER DETERGENT MANUFACTURING (66%); NAICS325413 IN-VITRO DIAGNOSTIC SUBSTANCE MANUFACTURING (66%); SIC3851 OPHTHALMIC GOODS (66%); SIC3842 ORTHOPEDIC, PROSTHETIC, &amp; SURGICAL APPLIANCES &amp; SUPPLIES (66%); SIC3841 SURGICAL &amp; MEDICAL INSTRUMENTS &amp; APPARATUS (66%); SIC3829 MEASURING &amp; CONTROLLING DEVICES, NEC (66%); SIC3089 PLASTICS PRODUCTS, NEC (66%); SIC3069 FABRICATED RUBBER PRODUCTS, NEC (66%); SIC2844 PERFUMES, COSMETICS, &amp; OTHER TOILET PREPARATIONS (66%); SIC2841 SOAPS &amp; OTHER DETERGENTS, EXCEPT SPECIALTY CLEANERS (66%); SIC2836 BIOLOGICAL PRODUCTS, EXCEPT DIAGNOSTIC SUBSTANCES (66%); SIC2835 IN VITRO &amp; IN VIVO DIAGNOSTIC SUBSTANCES (66%); SIC2499 WOOD PRODUCTS, NEC (66%); NAICS325414 BIOLOGICAL PRODUCT (EXCEPT DIAGNOSTIC) MANUFACTURING (58%); NAICS325411 MEDICINAL &amp; BOTANICAL MANUFACTURING (58%); SIC2833 MEDICINAL CHEMICALS &amp; BOTANICAL PRODUCTS (58%)_x000D_
CITY: _x000D_
NEW YORK, NY, USA (94%)_x000D_
STATE: _x000D_
NEW YORK, USA (94%)_x000D_
COUNTRY: _x000D_
UNITED STATES (94%)_x000D_
LOAD-DATE: August 14, 2018_x000D_
_x000D_
Copyright 2018 Global Data Point._x000D_
Provided by Syndigate Media Inc.(Syndigate.info)_x000D_
</t>
  </si>
  <si>
    <t xml:space="preserve">_x000D_
_x000D_
_x000D_
169 of 299_x000D_
_x000D_
_x000D_
The DayAfter_x000D_
August 14, 2018_x000D_
Musk working with top financial firms to take Tesla private_x000D_
BYLINE: DayAfter_x000D_
LENGTH: 489 words_x000D_
Tesla founder Elon Musk has confirmed that he is closely working with Goldman Sachs and private-equity firm Silver Lake to take the electric carmaker private - a deal that would need nearly $70 billion in funding._x000D_
_x000D_
I'm excited to work with Silver Lake and Goldman Sachs as financial advisors, plus Wachtell, Lipton, Rosen &amp; Katz and Munger, Tolles &amp; Olson as legal advisors, on the proposal to take Tesla private, Musk tweeted on Monday._x000D_
_x000D_
Earlier, Musk wrote that in late July, he met Saudi Arabian sovereign fund representatives to discuss the electric carmaker's possible exit from the stock market._x000D_
_x000D_
Musk said in a statement posted on the Tesla website on Monday that the Saudi sovereign fund had first contacted him at the beginning of 2017 to express (their) interest because of the important need to diversify away from oil._x000D_
_x000D_
They then held several additional meetings with me over the next year to reiterate this interest and to try to move forward with a going private transaction. Obviously, the Saudi sovereign fund has more than enough capital needed to execute on such a transaction, Efe quoted him as saying._x000D_
_x000D_
I continue to have discussions with the Saudi fund, and I also am having discussions with a number of other investors, which is something that I always planned to do since I would like for Tesla to continue to have a broad investor base, he said._x000D_
_x000D_
He said he had most recently met with the Saudis on July 31 and left that meeting with no question that a deal with the fund could be closed, and that it was just a matter of getting the process moving._x000D_
_x000D_
This is why I referred to 'funding secured' in the August 7 announcement, he said, referring to his surprise tweet on that date that he was thinking about taking Tesla private._x000D_
_x000D_
According to Musk, two thirds of Tesla's current stockholders would be interested in continuing to hold the firm's shares once it goes private._x000D_
_x000D_
On August 7, Musk surprised the investment world with a Twitter announcement that he was considering taking Tesla private and that the funds needed to do so - which some financial analysts estimate at more than $70 billion - were secured._x000D_
_x000D_
Musk's tweet caused a financial firestorm with Tesla shares immediately skyrocketing by almost 11 per cent, although in the coming days they lost a good part of what they had gained._x000D_
_x000D_
The Securities and Exchange Commission asked Tesla to report whether Musk's tweets were valid and asked him why he had not made the announcement in an official statement to the markets and investors._x000D_
_x000D_
Last week, Musk was sued by investors who accused him of having made the announcement to take the firm private to harm so-called short sellers, people who sell the firm's shares anticipating a drop in the market price and with whom Musk has been engaged in open warfare for some time, contending that they are harming the firm's growth plans._x000D_
_x000D_
The Saudi sovereign fund already owns about 5 per cent of the outstanding Tesla shares, Musk said._x000D_
_x000D_
LANGUAGE: ENGLISH_x000D_
PUBLICATION-TYPE: Magazine_x000D_
SUBJECT: _x000D_
PRIVATE EQUITY (90%); TALKS &amp; MEETINGS (90%); BANKING &amp; FINANCE (90%); MAJOR US LAW FIRMS (90%); GOING PRIVATE (78%); AUTOMAKERS (78%); STOCK EXCHANGES (78%); FINANCIAL PLANNING (77%); INTERNET SOCIAL NETWORKING (76%); SHAREHOLDERS (73%); PRICES (72%); SUITS &amp; CLAIMS (60%); INDUSTRY ANALYSTS (60%)_x000D_
COMPANY: _x000D_
GOLDMAN SACHS GROUP INC (92%); WACHTELL LIPTON ROSEN &amp; KATZ (84%); MUNGER TOLLES &amp; OLSON LLP (57%)_x000D_
TICKER: _x000D_
GS (NYSE) (92%)_x000D_
INDUSTRY: _x000D_
NAICS523930 INVESTMENT ADVICE (92%); NAICS523920 PORTFOLIO MANAGEMENT (92%); NAICS523110 INVESTMENT BANKING &amp; SECURITIES DEALING (92%); SIC6798 REAL ESTATE INVESTMENT TRUSTS (92%); SIC6289 SERVICES ALLIED WITH THE EXCHANGE OF SECURITIES OR COMMODITIES, NEC (92%); SIC6282 INVESTMENT ADVICE (92%); SIC6211 SECURITY BROKERS, DEALERS, &amp; FLOTATION COMPANIES (92%); NAICS541110 OFFICES OF LAWYERS (84%); SIC8111 LEGAL SERVICES (84%)_x000D_
PERSON: _x000D_
ELON MUSK (92%)_x000D_
COUNTRY: _x000D_
SAUDI ARABIA (92%)_x000D_
LOAD-DATE: August 14, 2018_x000D_
_x000D_
Copyright 2018 dayafter, distributed by Contify.com_x000D_
</t>
  </si>
  <si>
    <t xml:space="preserve">_x000D_
_x000D_
_x000D_
163 of 299_x000D_
_x000D_
_x000D_
peHUB_x000D_
August 14, 2018 Tuesday 10:56 AM EST_x000D_
Monroe Capital backs S&amp;S Healthcare recap_x000D_
BYLINE: Luisa Beltran_x000D_
LENGTH: 425 words_x000D_
Monroe Capital said Aug. 14 that it provided financing for the recap of S&amp;S HealthCare Strategies Ltd by Level Capital Partners. S&amp;S, of Cincinnati, is a third party healthcare administrator._x000D_
_x000D_
PRESS RELEASE_x000D_
_x000D_
Monroe Capital Independent Sponsor Vertical Supports Level Capital Partners’ Recapitalization of S&amp;S HealthCare Strategies, Ltd._x000D_
Chicago, IL, August 14, 2018 – Monroe Capital LLC today announced it acted as sole lead arranger and administrative agent on the funding of a $32.7 million credit facility and equity co-investment to support the recapitalization of S&amp;S HealthCare Strategies, Ltd. (“S&amp;S”) by private equity sponsor, Level Capital Partners._x000D_
_x000D_
Based in Cincinnati, Ohio, S&amp;S is a Third Party Administrator (“TPA”) specializing in a full service health care delivery system. S&amp;S provides a suite of services including claims adjudication and network management directly to middle-market employers as well as providing these services on an outsourced basis to other TPAs._x000D_
_x000D_
This transaction is representative of Monroe Capital’s focus on its independent sponsor vertical. The independent sponsor finance vertical focuses on providing comprehensive “one-stop” solutions for independent sponsors seeking financing for acquisitions, mergers, business combinations and recapitalizations._x000D_
_x000D_
About Monroe Capital_x000D_
Monroe Capital LLC (“Monroe”) is a private credit asset management firm specializing in direct lending and opportunistic private credit investing. Since 2004, the firm has provided private credit solutions to borrowers in the U.S. and Canada. Monroe’s middle market lending platform provides senior and junior debt financing to businesses, special situation borrowers, and private equity sponsors. Investment types include unitranche financings; cash flow, asset based and enterprise value based loans; and equity co-investments. Monroe is committed to being a value-added and user-friendly partner to business owners, senior management, and private equity and independent sponsors. The firm is headquartered in Chicago and maintains offices in Atlanta, Boston, Dallas, Los Angeles, New York, and San Francisco._x000D_
_x000D_
Monroe has been recognized by Creditflux as the 2018 Best U.S. Direct Lending Fund; Private Debt Investor as the 2017 Lower Mid-Market Lender of the Year; Global M&amp;A Network as the 2017 Small Middle Markets Lender of the Year; M&amp;A Advisor as the 2016 Lender Firm of the Year; and the U.S. Small Business Administration as the 2015 Small Business Investment Company (SBIC) of the Year. For more information, please visitmonroecap.com._x000D_
_x000D_
LANGUAGE: ENGLISH_x000D_
PUBLICATION-TYPE: Web Publication_x000D_
SUBJECT: _x000D_
PRIVATE EQUITY (89%); SMALL BUSINESS (89%); COMMERCIAL LENDING (86%); OUTSOURCING (78%); CORPORATE DEBT FINANCING (78%); SMALL BUSINESS LENDING (78%); CORPORATE DEBT (78%); SMALL BUSINESS ASSISTANCE (78%); INVESTMENT MANAGEMENT (75%); MERGERS (75%); MERGERS &amp; ACQUISITIONS (70%); VERTICAL MARKETS (67%)_x000D_
PE Deals; credit_x000D_
CITY: _x000D_
CINCINNATI, OH, USA (91%); CHICAGO, IL, USA (90%); BOSTON, MA, USA (79%); NEW YORK, NY, USA (79%); LOS ANGELES, CA, USA (79%); ATLANTA, GA, USA (66%)_x000D_
STATE: _x000D_
ILLINOIS, USA (92%); OHIO, USA (91%); MASSACHUSETTS, USA (79%); NEW YORK, USA (79%); CALIFORNIA, USA (79%); GEORGIA, USA (66%)_x000D_
COUNTRY: _x000D_
UNITED STATES (92%); CANADA (79%); NORTH AMERICA (79%)_x000D_
LOAD-DATE: August 14, 2018_x000D_
_x000D_
Copyright 2018 HedgeWorld USA Inc.,_x000D_
</t>
  </si>
  <si>
    <t xml:space="preserve">_x000D_
_x000D_
_x000D_
125 of 299_x000D_
_x000D_
_x000D_
Business Wire_x000D_
August 14, 2018 Tuesday 4:26 PM GMT_x000D_
Capillary Biomedical Closes $2.9 Million Series Seed Financing for Commercialization of Novel Insulin Infusion Technology_x000D_
; _x000D_
Funding boosts development of breakthrough infusion set designed to eliminate failures and improve the quality of life for millions of diabetics_x000D_
DATELINE: IRVINE, Calif._x000D_
Capillary Biomedical, Inc. (CapBio) today announced that it has raised $2.9 million in a Series Seed funding led by the Cove Fund with participation by a broad syndicate of Angel Groups and accredited investors. The use of funds will include clinical studies to support an initial 510(k) filing and preparation for market launch in 2019._x000D_
_x000D_
CapBio has developed the SteadiSettm infusion set with SteadiFlowtm technology, a patented design that addresses several key failure points with current infusion sets that dramatically affect the health, quality of life, and cost for the 1.2 million worldwide insulin pump users. Research results specific to CapBio's SteadiFlow technology were announced at this year's Scientific Sessions of the American Diabetes Association in Orlando._x000D_
_x000D_
CapBio CEO Paul Strasma stated, "Our SteadiFlow infusion set technology is designed to reduce set failures, improve comfort and simplify insertion. It is a best of both worlds design, with a kink-proof cannula that is more reliable than Teflon cannulas and gentler to the tissue than steel needles."_x000D_
_x000D_
CapBio VP of Sales and Marketing, Mark Estes added, "We intend to partner with leading pump companies to distribute our infusion set technology. We believe that SteadiFlow technology will help pump users and those who help care for them by reducing the stress and burden of pump therapy"_x000D_
_x000D_
CapBio Co-founder Professor Jeffrey Joseph of the Sidney Kimmel Medical College at Thomas Jefferson University, added, "Our novel approach is intended to address the root causes of insulin absorption variability and infusion set failure which will improve the predictability of insulin pump therapy."_x000D_
_x000D_
The core cannula technology was developed by Dr. Joseph at the Jefferson Artificial Pancreas Center of Thomas Jefferson University with grant funding from the National Institutes of Health and JDRF, the leading global organization funding Type 1 diabetes research._x000D_
_x000D_
The patent-pending helical infusion set inserter was developed by the Capillary Biomedical, Inc. team while resident at "The Cove" at UC Irvine Applied Innovation. The resulting device is expected to have significant advantages over current infusion sets available in the market with greater reliability, improved comfort, and greater ease of insertion._x000D_
_x000D_
The Series Seed financing involved several Angel groups, including Tech Coast Angels, New York Angels, HBS Alumni Angels of New York, Pasadena Angels and the Mass Medical Angels, making the financing one of the broadest and most successful syndications among Angel investor groups. Other investors included the ACE Fund, PA Fund and NYA Fund._x000D_
_x000D_
About Capillary Biomedical, Inc._x000D_
_x000D_
Capillary Biomedical, Inc. (CapBio), headquartered in Irvine, California, is developing a novel infusion set for use with insulin pumps for the intensive management of diabetes. The company has assembled a veteran team of diabetes technology entrepreneurs, conducted extensive preclinical research, developed a minimal viable product, and filed multiple patent applications. The company recently completed a series seed preferred equity financing led by the Cove Fund of Orange County and syndicated among leading angel groups. Funds will be used for clinical trials and regulatory clearance leading to commercial launch in 2019. Learn more about Capillary Biomedical by visiting www.capillarybio.com ._x000D_
_x000D_
About the Cove Fund_x000D_
_x000D_
The Cove Fund is a family of seed-stage venture capital funds that provides startup funding for promising new Southern California ventures. The Fund is headquartered in "The Cove" at UC Irvine Applied Innovation, a centrally located and vibrant gathering place for entrepreneurs, innovators and investors in the Southern California startup ecosystem. The $5.6M Cove Fund I began investing in 2015 and currently has 16 companies in its portfolio. Cove Fund II launched in early 2018 with $14.2M in capital. The funds invest in early stage technology and life science companies that demonstrate the potential to address large markets with highly differentiated products and services, and that can achieve significant value-creating inflection points with their seed funding._x000D_
_x000D_
Learn more about the other participating Angel groups:_x000D_
_x000D_
Tech Coast Angels https://www.techcoastangels.com/ New York Angels http://www.newyorkangels.com/ HBS Alumni Angels of New York https://www.hbsangelsny.com/members Pasadena Angels http://pasadenaangels.com/ Mass Medical Angels http://www.massmedangels.com/_x000D_
_x000D_
To obtain illustrations, more information, or to conduct interviews with Capillary principals or Dr. Jeffrey Joseph, contact Paul Williams at paul@medialinecommunications.com or 310/569-0023._x000D_
_x000D_
View source version on businesswire.com: https://www.businesswire.com/news/home/20180814005564/en/_x000D_
_x000D_
_x000D_
_x000D_
_x000D_
_x000D_
CONTACT: for Capillary Biomedical, Inc._x000D_
Paul Williams_x000D_
310/569-0023_x000D_
paul@medialinecommunications.com_x000D_
http://www.businesswire.com_x000D_
_x000D_
Copyright 2018 Business Wire, Inc._x000D_
_x000D_
_x000D_
126 of 299_x000D_
_x000D_
_x000D_
Indian Company News Bites - Stock Report_x000D_
August 14, 2018 Tuesday_x000D_
Reliance Capital outperforms 94% of the market August 14, 2018 15:30 IST_x000D_
LENGTH: 1732 words_x000D_
INDIAN DAILY STOCK REPORT_x000D_
_x000D_
Reliance Capital Limited (NSE:RELCAPITAL), India's 15th largest Finance/NBFCs company by market cap, has climbed Rs17.25 (4.1%) from its last trading session of August 13 to close at Rs437.25. Compared with the BSE SENSEX Index which rose 207.1 points (0.6%) in the day, the relative price increase was 3.6%. The volume was 0.8 times the average daily trading volume of 6 million shares. In the Indian market of 2,844 stocks traded today, Reliance Capital's stock has a 1-month relative price strength of 94 indicating it has outperformed 94% of the market. A price rise combined with a high relative strength is a bullish signal. Its MCap is Rs110.5 billion (US$1.6 billion)._x000D_
_x000D_
Highlights in today's Report:_x000D_
_x000D_
SECTION 1 BULLISH SIGNALS incl. Open Interest_x000D_
SECTION 2 BEARISH SIGNALS_x000D_
SECTION 3 PRICE VOLUME DYNAMICS_x000D_
SECTION 4 RELATED NEWS_x000D_
SECTION 5 GLOBAL RANKING_x000D_
SECTION 6 SUMMARY FINANCIALS_x000D_
SECTION 7 PROFILE_x000D_
_x000D_
SECTION 1 RELIANCE CAPITAL BULLISH SIGNALS_x000D_
_x000D_
1.1 Open Interest:_x000D_
+ Open Interest Trend_x000D_
Same day trend: The price climbed 4.1% from Rs420.0 to Rs437.25; Open interest has lifted 2.8% from 14,889,000 to 15,309,000. A price rise combined with an increase in open interest suggests there is new money coming into the market from existing or new buyers. This is a bullish signal._x000D_
_x000D_
Duration	Open Interest change %	Price change %	Interpretation_x000D_
1-day	2.8	4.1	Strong Market_x000D_
1-week	2.5	1.6	Strong Trend_x000D_
_x000D_
+ Top three traded call options [1 contract is 1500 shares]_x000D_
_x000D_
Exercise Price	Exercise Date	Option Price	Change %	Contracts Traded_x000D_
Rs440.0	August 30, 2018	Rs17.15	57.3	705_x000D_
Rs460.0	August 30, 2018	Rs9.55	60.5	376_x000D_
Rs430.0	August 30, 2018	Rs22.70	55.5	351_x000D_
_x000D_
1.2 Technicals:_x000D_
Uptrend: The stock rose 4.1% on high volatility today and expanding price range._x000D_
+ The price increased 1.6% in the last week and soared 29.9% in the last month. _x000D_
+ Compared with the BSE SENSEX Index which rose 0.5% for the week and 3.6% for the month, this represented a relative price increase for Reliance Capital's stock of 1.1% for the week and 26.3% for the month. _x000D_
+ The Moving Average Convergence Divergence (MACD) indicator of 12-day Exponential Moving Average (EMA) of 421.54 minus the 26-day EMA of 408.26 is positive 13.28 suggesting a bullish signal. Both EMA prices are rising, another bullish signal._x000D_
+ Rises to Falls: in the past month the number of rises outnumbered falls 15:7 or 2.1:1._x000D_
+ The stock's relative price strength percentile is rising at 62 for 6 months, 87 for 3 months and 94 for 1 month._x000D_
+ The present value of INR1,000 (PV1000) invested five years ago in Reliance Capital is Rs1,831, including a capital gain of Rs655 and dividend reinvested of Rs177. _x000D_
+ 5 years Multiplier in INR = 1.831x_x000D_
+ Compound Annual Growth Rate (CAGR) in INR = 12.9%_x000D_
Present Value of USD1,000 invested 5 years ago:_x000D_
+ The present value of USD1,000 (PV1000) invested five years ago in Reliance Capital is $US1,610, including a capital gain of $US455 and dividend reinvested of $US155. _x000D_
+ 5 years ago USD 1 equalled INR 61.3497 _x000D_
+ 5 years Multiplier in USD = 1.61x_x000D_
+ Compound Annual Growth Rate (CAGR) in USD = 10.0%_x000D_
Aug 14, 2018: USD 1 equals INR 69.78_x000D_
_x000D_
High Performance Indicators and rank of Reliance Capital in the Indian market:_x000D_
_x000D_
Description	RELCAPITAL Value	Rank In Market_x000D_
Today's Trading Turnover	Rs2.2 billion (US$30.8 million)	In Top 1%_x000D_
Cash to MCap %	40.7	In Top 3%_x000D_
Price Change %	4.1	In Top Quartile_x000D_
Price/MAP50	1.1	In Top Quartile_x000D_
% Prem to Vol Wtd Price	10.2	In Top Quartile_x000D_
P/E * P/NTA	9.42	In Top Quartile_x000D_
_x000D_
1.3 Fundamentals:_x000D_
+ The P/E of 8.4 multiplied by the P/NTA of 1.1 is 9.4. Being less than the Benjamin Graham benchmark of 22.5 the stock appears undervalued. _x000D_
+ The relative yield of RELCAPITAL, defined by its yield of 2.4%, divided by average yield of dividend yielding stocks in the BSE SENSEX Index of 1.2% is 198.3%. This suggests Reliance Capital stock is undervalued in dividend yield terms._x000D_
+ Tobin's Q Ratio, defined as MCap divided by Total Assets, is 0.1. Compared with the rest of the market the stock is undervalued and ranks in the top 3% of stock by value of Q Ratio._x000D_
+ Reliance Capital is cash rich with Cash to Market Capitalisation at 40.7%. _x000D_
+ As per the Du Pont analysis, Return on Equity [ROE] of 8.6% is better than sector average of 1.8%. ROE is computed as net profit margin of 6.2% times asset turnover [sales/assets] of 0.21 times leverage factor [total assets/shareholders' equity] of 6.2._x000D_
Annual Trend in Revenue, EPS and EBITDA:_x000D_
5-years average annualized earnings growth rate of 13.4%_x000D_
_x000D_
+ Earnings per share growth rate has shown signs of recovery in recent years. [Year ended, all figures in %]_x000D_
_x000D_
Year	Revenue Growth	EPS Growth	EBITDA Growth_x000D_
Mar 18	12.6	44	-61.6_x000D_
Mar 17	76.4	-1.3	2.2_x000D_
_x000D_
1.4 Undervaluation [compared with sector average]:_x000D_
+ Price/Earnings of 8.4 [19.9]. We estimate Reliance Capital stock is trading at a current year P/E of 7.7 and a forward year P/E of 7. _x000D_
+ Price/Sales of 0.6 [2.8]. We estimate Reliance Capital stock is trading at a current year Price/Sales of 0.4 and a forward year Price/Sales of 0.3. _x000D_
+ Price to Book of 1.1 [2.6]. We estimate Reliance Capital stock is trading at a current year Price to Book of 1.1 and a forward year Price to Book of 1. _x000D_
+ Return on Equity 8.6% [1.8%]._x000D_
+ Dividend yield of 2.4% [1.1%]._x000D_
_x000D_
SECTION 2 RELIANCE CAPITAL BEARISH SIGNALS_x000D_
_x000D_
2.1 Technicals:_x000D_
+ The present value of Rs1,000 (PV1000) invested one year ago in Reliance Capital is Rs692, comprising a capital loss of Rs318 and dividend reinvested of Rs10. _x000D_
_x000D_
PV1000	1-week	1-month	1-year_x000D_
RELCAPITAL.NSE	1,016	1,299	692_x000D_
BSE SENSEX Index	1,005	1,031	1,204_x000D_
_x000D_
2.2 Overbought/Bearish/Resistance Signals:_x000D_
+ The stock is overbought according to the Williams % R indicator of -15.6, suggesting the price is close to its 14-day high of Rs447.15._x000D_
_x000D_
Low Performance Indicators and rank of Reliance Capital in the Indian market:_x000D_
_x000D_
Description	RELCAPITAL Value	Rank In Market_x000D_
Total Debt to Equity	2.5	In Bottom 9%_x000D_
Return on Capital Employed [ROCE] %	2.3	In Bottom Quartile_x000D_
_x000D_
2.3 Fundamentals:_x000D_
+ Total Liabilities/EBITDA of 43.3 which compares unfavourably with the Joseph Piotroski benchmark of 5. _x000D_
+ Net profit margin has averaged 8.9% in the last 3 years. This is lower than the sector average of 15.1% and suggests a low margin of safety._x000D_
_x000D_
2.4 Overvaluation [compared with sector average]:_x000D_
+ Year-on-Year Earnings Growth of 44% [113.3%]._x000D_
+ Price/Earnings/Growth of 0.6 [0.2]._x000D_
+ Return on Assets 1.3% [1.5%]._x000D_
+ Return on Capital Employed 2.3% [3.9%]._x000D_
_x000D_
SECTION 3 RELIANCE CAPITAL PRICE VOLUME DYNAMICS_x000D_
_x000D_
3.1 Volatility:_x000D_
+ Reliance Capital is at a discount of 43.3% to its 12-month high of Rs770.98 on September 11, 2017. It is also at a premium of 30.8% to the 12-month low of Rs334.30 on July 16._x000D_
_x000D_
3.2 Aggregate Volumes and Prices:_x000D_
[Volume Index or VI in brackets; 1 is average] _x000D_
+ National Stock Exchange: RELCAPITAL.NSE 4,512,475 [VI of 0.8] volume 90.352% of aggregate. Price: Rs437.25. _x000D_
+ Bombay Stock Exchange: 500111.BSE 481,869 [VI of 0.8] volume 9.648% of aggregate. Day trader volume: 19.1% for the day; 87.0% for the trailing week and 85.6% for the trailing month. Price: Rs436.80. _x000D_
+ Aggregate volume: there were 5 million shares of Reliance Capital worth Rs2.2 billion traded today. The aggregate volume was 0.8 times average trading of 6 million shares._x000D_
_x000D_
3.3 Moving Annual Return (Past 5 years)_x000D_
Based on a dynamic start date of 5 years ago, the Moving Annual Return has been positive in 3 out of 5 years._x000D_
_x000D_
RELCAPITAL	Close (INR)	Dividends (INR)	Capital Gain / (Loss) %	% Yield	Annual Return %_x000D_
Aug 14	437.25	10.5	(31.8)	1.6	(30.2)_x000D_
1 Yr ago	641.17	8.4	80.2	2.4	82.5_x000D_
2 Yrs ago	355.87	7.56	33	2.8	35.8_x000D_
3 Yrs ago	267.58	7.14	(37.5)	1.7	(35.8)_x000D_
4 Yrs ago	428	6.72	62	2.5	64.5_x000D_
_x000D_
Close 5 years ago Rs264.24_x000D_
_x000D_
3.4 Beta:_x000D_
+ Beta: the Beta of Reliance Capital stock is 1.9. A Beta greater than 1 suggests this is a high risk, high return stock with volatility greater than that of the market._x000D_
_x000D_
3.5 The Past Quarter_x000D_
+ Reliance Capital Limited (NSE:RELCAPITAL), has climbed Rs47.10 (or 12.1%) in the past quarter to close at Rs437.25 today. Compared with the BSE SENSEX Index which rose 2,295.3 points (or 6.5%) in the past quarter, this represented a relative price increase of 5.6%._x000D_
_x000D_
SECTION 4 RELIANCE CAPITAL RELATED NEWS_x000D_
_x000D_
Other News_x000D_
_x000D_
+ BSS/News Bites:_x000D_
Reliance Capital Limited is placed 2021/2532 in BSS News Bites' ranking of Indian performers in the past year, a percentile ranking of 21._x000D_
_x000D_
SECTION 5 RELIANCE CAPITAL GLOBAL RANKING_x000D_
_x000D_
Global Rank [out of 47,650 stocks] and Rank of Reliance Capital in the Asia Region [out of 22,907 stocks]_x000D_
_x000D_
Description	Value	Global Rank	In Asia Region_x000D_
MCap (US$)	1.6B	6,230	2,494_x000D_
Total Assets (US$)	13.5B	2,261	796_x000D_
Revenue (US$)	2.9B	3,419	1,335_x000D_
Net Profit (US$)	188.3M	3,618	1,335_x000D_
Return on Equity %	8.6	15,870	8,627_x000D_
Net Profit Margin %	6.2	16,345	8,993_x000D_
Price to Book	1.1	13,403	8,016_x000D_
Price/Earnings	8.1	3,453	1,841_x000D_
Yield %	2.5	11,563	5,213_x000D_
PV$1000 (1Year) US$*	635	33,718	17,116_x000D_
US$* Change (1Year) %	-37.5	33,776	17,170_x000D_
_x000D_
* 1 year ago USD 1 = INR 64.1_x000D_
Aug 14, 2018: USD 1 equals INR 69.78_x000D_
_x000D_
SECTION 6 RELIANCE CAPITAL SUMMARY FINANCIALS_x000D_
_x000D_
6.1 Dividend History_x000D_
+ Trailing 12 months dividend has improved from Rs6.72 in 2014 to Rs10.50 in 2018._x000D_
_x000D_
6.2 Financials Summary (Past 3 years)_x000D_
_x000D_
Year ended	Mar 2018	Mar 2017	Mar 2016_x000D_
Sales (USD B)	2.9	2.5	1.4_x000D_
Pretax (USD M)	240.6	221.4	249.2_x000D_
Net (USD M)	188.3	156.2	158.4_x000D_
EPS (INR)	52	36.1116	36.5904_x000D_
_x000D_
+ Net profit was up 20.5% from US$156.2 million in 2017 to US$188.3 million in 2018._x000D_
+ Earnings Per Share (EPS) was up 44% from Rs36.11 to Rs52.0._x000D_
_x000D_
SECTION 7 RELIANCE CAPITAL PROFILE_x000D_
_x000D_
7.1 Activities_x000D_
Reliance Capital Limited is a financial services company. The Company has interests in asset management and mutual funds, life and general insurance, private equity and investments, stock broking, depository services, distribution of financial products, consumer finance and other activities in financial services._x000D_
_x000D_
7.2 Top Management_x000D_
The chairman is Anil Ambani and the chief financial officer is Amit Bapna._x000D_
_x000D_
7.3 Issued Capital_x000D_
Based on 252,630,000 issued shares the market capitalisation is Rs110.5 billion (US$1.6 billion)._x000D_
_x000D_
COMPANY IDENTIFIERS_x000D_
Contact: 022-30479243_x000D_
Physical Address: H Block 1st Floor Dhirubhai Ambani Knowledge City Navi Mumbai, 400 710 India_x000D_
State/Province/Country: India_x000D_
Country of Incorporation: India_x000D_
Exchange: National Stock Exchange_x000D_
_x000D_
Economic Sector: Financials_x000D_
_x000D_
ISIN: INE013A01015_x000D_
NSE:RELCAPITAL; BSE:RELCAPITAL; NS:RELCAPITAL; IN:RELCAPITAL; RLCP.NS_x000D_
PermID: 4295872908_x000D_
RIC: RLCP.NS_x000D_
_x000D_
Reliance Capital Limited, Reliance Capital Ltd_x000D_
_x000D_
Source: www.BuySellSignals.com_x000D_
_x000D_
LANGUAGE: English_x000D_
DOCUMENT-TYPE: Corporate Analysis; Investing; Technical analysis_x000D_
PUBLICATION-TYPE: Newswire_x000D_
SUBJECT: _x000D_
MARKET CAPITALIZATION (90%); PRICE INCREASES (90%); TRENDS (90%); STOCK PRICES (90%); PRICE CHANGES (89%); STOCK INDEXES (89%); STOCK OPTIONS (78%); PRICES (78%); SECURITIES TRADING (78%)_x000D_
COMPANY: _x000D_
RELIANCE CAPITAL LTD (94%)_x000D_
Reliance Capital Limited_x000D_
TICKER: _x000D_
RELCAPITAL (NSE) (94%)_x000D_
RELCAPITAL_x000D_
INDUSTRY: _x000D_
NAICS523920 PORTFOLIO MANAGEMENT (94%); NAICS523120 SECURITIES BROKERAGE (94%); SIC6411 INSURANCE AGENTS, BROKERS, &amp; SERVICE (94%); SIC6289 SERVICES ALLIED WITH THE EXCHANGE OF SECURITIES OR COMMODITIES, NEC (94%); SIC6211 SECURITY BROKERS, DEALERS, &amp; FLOTATION COMPANIES (94%)_x000D_
COUNTRY: _x000D_
INDIA (90%)_x000D_
India; India_x000D_
LOAD-DATE: August 14, 2018_x000D_
_x000D_
Copyright 2018 News Bites Pty Ltd._x000D_
</t>
  </si>
  <si>
    <t xml:space="preserve">_x000D_
_x000D_
_x000D_
118 of 299_x000D_
_x000D_
_x000D_
News Bites - People in Business_x000D_
August 14, 2018 Tuesday_x000D_
William K. Reilly of Royal Caribbean Cruises in top quartile of Large MCap Director Scorecard for past quarter_x000D_
LENGTH: 1642 words_x000D_
William K. Reilly's performance as Director of Royal Caribbean Cruises is ranked in the top quartile of BSS News Bites' Large MCap performers for the past quarter. The shares were up 6.7% in USD terms for the quarter ended August 13, 2018._x000D_
_x000D_
SECTION 1 BIOGRAPHY WILLIAM K. REILLY, DIRECTOR_x000D_
_x000D_
Director since 1998_x000D_
_x000D_
Age: 76_x000D_
_x000D_
Board Committees: Safety, Environment &amp; Health Committee (Chairman)_x000D_
_x000D_
Other Public Company Boards: Enviva Partners LP (New York Stock Exchange)_x000D_
_x000D_
Mr. Reilly is the Founding Partner of Aqua International Partners L.P., a private equity fund established in 1997 and dedicated to investing in companies engaged in water, and he is a Senior Advisor to TPG Capital, LP, an international investment partnership. From 1989 to 1993, Mr. Reilly served as the Administrator of the U.S. Environmental Protection Agency. He has also previously served as the first Payne Visiting Professor at Stanford University, President of the World Wildlife Fund and President of The Conservation Foundation. He is Chairman Emeritus of the World Wildlife Fund, Chairman Emeritus of the ClimateWorks Foundation and Chairman of the Advisory Committee to the Nicholas Institute for Environmental Policy Solutions at Duke University. He serves as a director of Enviva Partners LP, a publicly traded master limited partnership that aggregates wood fiber and processes it into a transportable form, and the National Geographic Education Foundation. From 1993 until April 2012, Mr. Reilly also served on the Board of Directors of E.I. duPont de Nemours and Company and from 1997 until May 2013, he served on the Board of Directors of ConocoPhillips. In May 2010, President Obama named Mr. Reilly to serve as co-chair of the National Commission on the BP Deepwater Horizon Oil Spill and Offshore Drilling, which released its report on January 11, 2011. In December 2012, the President named Mr. Reilly to the Council for Global Development._x000D_
_x000D_
Specific Qualifications, Attributes, Skills and Experience:_x000D_
_x000D_
Mr. Reilly brings to the Board his wealth of environmental, safety and regulatory expertise gained through significant leadership roles within a number of distinguished environmental organizations, including the U.S. Environmental Protection Agency, the World Wildlife Fund and the National Geographic Society and on important environmental projects, including serving as co-chair of the National Commission on the BP Deepwater Horizon Oil Spill and Offshore Drilling._x000D_
_x000D_
SECTION 2 ROYAL CARIBBEAN CRUISES LTD. PRICE PERFORMANCE SCORECARD (NYSE:RCL):_x000D_
_x000D_
2.1 Royal Caribbean Cruises Ltd. is placed 558/2,606 in the BSS News Bites ranking of price performance of Large MCap stocks in the past quarter, a percentile ranking of 78._x000D_
_x000D_
2.2 The Past Five Years_x000D_
_x000D_
Royal Caribbean Cruises soars 212% in 5 years_x000D_
_x000D_
Royal Caribbean Cruises Ltd. (NYSE:RCL), has soared $US77.26 (or 212.5%) in the past five years to close at $US113.62 today. Compared with the S&amp;P 500 Index which has risen 67.0% over the same period, this is a relative price increase of 145.5%._x000D_
_x000D_
2.3 MCap History:_x000D_
_x000D_
MCap: 5-Year Perspective_x000D_
_x000D_
In the past 5 years Market Capitalization has increased by $US15.5 billion from $US8.3 billion to $US23.7 billion. Based on a dynamic start date of 5 years ago, there have been declines in MCap in 2 out of 5 years._x000D_
_x000D_
_x000D_
Price	MCap (US$ B)_x000D_
Last	$US113.62	23.7_x000D_
1 Year ago	$US116.55	25.2_x000D_
2 Years ago	$US68.99	15_x000D_
3 Years ago	$US90.54	20.2_x000D_
4 Years ago	$US58.52	13.2_x000D_
5 Years ago	$US36.36	8.3_x000D_
_x000D_
2.4 Moving Annual Return (Past 5 years)_x000D_
_x000D_
Based on a dynamic start date of 5 years ago, the Moving Annual Return has been positive in 3 out of 5 years._x000D_
_x000D_
_x000D_
RCL	Close (USD)	Dividends (USD)	Capital Gain / (Loss) %	% Yield	Annual Return %_x000D_
Aug 13	113.62	2.4	(2.5)	2.1	(0.5)_x000D_
1 Yr ago	116.55	1.92	68.9	2.8	71.7_x000D_
2 Yrs ago	68.99	1.5	(23.8)	1.7	(22.1)_x000D_
3 Yrs ago	90.54	1.2	54.7	2.1	56.8_x000D_
4 Yrs ago	58.52	1	60.9	2.8	63.7_x000D_
_x000D_
Close 5 years ago $US36.36_x000D_
_x000D_
2.5 Present Value of $US1000 invested in the past_x000D_
_x000D_
The present value of $US1000 invested a year ago is $US995_x000D_
_x000D_
_x000D_
PV$1000	1-week	1-month	1-year_x000D_
RCL.NYSE	1,017	1,040	995_x000D_
S&amp;P 500 Index	990	1,007	1,156_x000D_
_x000D_
2.6 Trailing Price Change %_x000D_
_x000D_
1-Year price change for Royal Caribbean Cruises was -2.5%. Compared with the S&amp;P 500 Index which rose 15.6% in the year, the relative price change was -18.1%._x000D_
_x000D_
_x000D_
Price Change %	1-Month	3-Month	1-Year_x000D_
RCL	4.0	6.7	-2.5_x000D_
Recreational products sector	-0.7	0.9	0.9_x000D_
S&amp;P 500 Index	0.7	3.5	15.6_x000D_
_x000D_
SECTION 3 ROYAL CARIBBEAN CRUISES LTD. FINANCIALS AND GROWTH PERFORMANCE SCORECARD (NYSE:RCL):_x000D_
_x000D_
3.1 Key Financials (All figures percent)_x000D_
_x000D_
Operating Margin has improved from 12.7% in 2014 to 21.9% in 2017, Return on Equity has improved from 9.2% in 2014 to 15.2% in 2017 and Revenue Growth has improved from 2.3% in 2014 to 3.7% in 2017._x000D_
_x000D_
_x000D_
RCL	Revenue Growth	EPS Growth	Operating Margin	ROE_x000D_
2017	3.7	27	21.9	15.2_x000D_
2016	3	97.4	18.7	14.1_x000D_
2015	2.9	-12.5	11.4	8.3_x000D_
2014	2.3	61.2	12.7	9.2_x000D_
_x000D_
3.2 Growth_x000D_
_x000D_
Annual Trend in Revenue, EPS and EBITDA:_x000D_
_x000D_
5-years average annualized earnings growth rate of 148.4%_x000D_
_x000D_
+ Revenue growth rate is positive and has seen consecutive rises in recent years. [Year ended, all figures in %]_x000D_
_x000D_
_x000D_
Year	Revenue Growth	EPS Growth	EBITDA Growth_x000D_
Dec 17	3.7	27	15.7_x000D_
Dec 16	3	97.4	40.4_x000D_
Dec 15	2.9	-12.5	-1.4_x000D_
Dec 14	2.3	61.2	15_x000D_
_x000D_
3.3 Revenue and Net Profit_x000D_
_x000D_
In the last 3 years Compound Annual Growth Rate (CAGR) averaged 2.8% for Total Revenue and 28.6% for Net Profit._x000D_
_x000D_
_x000D_
Description	Annual ($US B)	3-year Avg ($US B)	3-year CAGR %_x000D_
Total Revenue	9	8.7	2.8_x000D_
EBITDA	2.9	2.4	17.0_x000D_
Operating Profit	1.9	1.5	23.5_x000D_
Net Profit	1.6	1.2	28.6_x000D_
_x000D_
CAGR = Compound Annual Growth Rate_x000D_
_x000D_
3.4 Performance (All figures in %)_x000D_
_x000D_
Net Profit Margin 3-year average is 13.9% and Return on Equity 3-year average is 12.5%._x000D_
_x000D_
_x000D_
Description	Annual	3-year Avg_x000D_
EBITDA Margin	32.8	27.8_x000D_
Operating Profit Margin	21.9	17.3_x000D_
Net Profit Margin	18.5	13.9_x000D_
Return on Equity	15.2	12.5_x000D_
Return on Assets	7.3	5.4_x000D_
Return on Capital Employed	11.0	8.5_x000D_
_x000D_
3.5 High Performance Indicators and rank of Royal Caribbean Cruises in the NYSE market:_x000D_
_x000D_
_x000D_
Description	RCL Value	Rank In NYSE Market_x000D_
Turnover in Quarter	$US13.3 billion	In Top 7%_x000D_
Price/MAP50	1.04	In Top Quartile_x000D_
_x000D_
SECTION 4 ROYAL CARIBBEAN CRUISES LTD. GLOBAL RANK (NYSE:RCL):_x000D_
_x000D_
4.1 Global Rank_x000D_
_x000D_
Rank in the S&amp;P 500 Index [out of 502 stocks]_x000D_
_x000D_
_x000D_
Description	Value	Rank_x000D_
MCap (US$)	23.7B	230_x000D_
Total Assets (US$)	22.3B	224_x000D_
Revenue (US$)	9B	199_x000D_
Net Profit (US$)	1.6B	109_x000D_
Return on Equity %	15.2	214_x000D_
Net Profit Margin %	18.5	119_x000D_
Price to Book	2.3	91_x000D_
Price Earnings	15.0	74_x000D_
Yield %	2.1	171_x000D_
PV$1000 (1Year) US$	995	380_x000D_
% Change YTD	-5.1	353_x000D_
_x000D_
SECTION 5 OTHER DIRECTORS OF ROYAL CARIBBEAN CRUISES LTD._x000D_
_x000D_
Richard D. Fain, Chief Executive Officer &amp; Chairman &amp; Director_x000D_
_x000D_
Michael Bayley, President_x000D_
_x000D_
Jason T. Liberty, Chief Financial Officer_x000D_
_x000D_
William K. Reilly, Director_x000D_
_x000D_
Ann S. Moore, Director_x000D_
_x000D_
Thomas J. Pritzker, Director_x000D_
_x000D_
Maritza G. Montiel, Director_x000D_
_x000D_
Arne Alexander Wilhelmsen, Director_x000D_
_x000D_
John F. Brock, Director_x000D_
_x000D_
Eyal M. Ofer, Director_x000D_
_x000D_
SECTION 6 ROYAL CARIBBEAN CRUISES LTD. ACTIVITIES_x000D_
_x000D_
Royal Caribbean Cruises Ltd. (Royal Caribbean) is a cruise company operating about 38 ships in the cruise vacation industry. The Company owns five cruise brands, Royal Caribbean International, Celebrity Cruises, Pullmantur, Azamara Cruises, and CDF Croisieres de France. In addition, it has a 50% investment in a joint venture with TUI AG which operates the brand TUI Cruises. Its cruise brands primarily serve the contemporary, premium and deluxe segments of the cruise vacation industry, which also includes the budget and luxury segments. The ships operate on a selection of worldwide itineraries that call on approximately 425 destinations. Royal Caribbean's ships operate worldwide and have itineraries that call on destinations in Alaska, Asia, Australia, the Bahamas, Bermuda, California, Canada, the Caribbean, Europe, the Galapagos Islands, Hawaii, Mexico, New England, New Zealand, the Panama Canal and South America._x000D_
_x000D_
SECTION 7 RECENT NEWS ON DIRECTORS_x000D_
_x000D_
7.1 SHAREHOLDER VALUE ADDED BY DIRECTORS_x000D_
_x000D_
16 May 2018_x000D_
_x000D_
Jason T. Liberty brings three-bagger value to Royal Caribbean Cruises_x000D_
_x000D_
Jason T. Liberty was appointed CFO of Royal Caribbean Cruises (NYSE:RCL) five years ago on May 16, 2013. The present value of USD1,000 (PV1000) invested on the appointment date is $US3,208, for a capital gain of $US1,916 and dividend reinvested of $US292. In the same period the shares were up 191.6% from $US36.6 to $US106.6._x000D_
_x000D_
7.2 RECENT REPORTED SELLING_x000D_
_x000D_
15 June 2018_x000D_
_x000D_
Royal Caribbean Cruises chief executive officer, chairman and director Richard D. Fain sells_x000D_
_x000D_
Royal Caribbean Cruises (NYSE:RCL) Chief Executive Officer, Chairman and Director Richard D. Fain sold 20,000 shares worth $US2,164,489 on June 13. The selling price was $US108.22. The shares hit a 19-day high on the day._x000D_
_x000D_
16 May 2018_x000D_
_x000D_
Royal Caribbean Cruises chief executive officer, chairman and director Richard D. Fain sells_x000D_
_x000D_
Royal Caribbean Cruises (NYSE:RCL) Chief Executive Officer, Chairman and Director Richard D. Fain sold 20,000 shares worth $US2,132,121 on May 14. The selling price was $US106.61._x000D_
_x000D_
16 April 2018_x000D_
_x000D_
Royal Caribbean Cruises chief executive officer, chairman and director Richard D. Fain sells_x000D_
_x000D_
Royal Caribbean Cruises (NYSE:RCL) Chief Executive Officer, Chairman and Director Richard D. Fain sold 20,000 shares worth $US2,296,821 on April 13. The selling price was $US114.84._x000D_
_x000D_
15 March 2018_x000D_
_x000D_
Royal Caribbean Cruises chief executive officer, chairman and director Richard D. Fain sells_x000D_
_x000D_
Royal Caribbean Cruises (NYSE:RCL) Chief Executive Officer, Chairman and Director Richard D. Fain sold 20,000 shares worth $US2,526,673 on March 13. The selling price was $US126.33._x000D_
_x000D_
23 February 2018_x000D_
_x000D_
Royal Caribbean Cruises chief financial officer Jason T. Liberty sells_x000D_
_x000D_
Royal Caribbean Cruises (NYSE:RCL) Chief Financial Officer Jason T. Liberty sold 10,844 shares worth $US1,431,842 on February 21. The selling price was $US132.04. The shares hit a 19-day high on the day._x000D_
_x000D_
22 February 2018_x000D_
_x000D_
Royal Caribbean Cruises president Michael Bayley sells_x000D_
_x000D_
Royal Caribbean Cruises (NYSE:RCL) President Michael Bayley sold 19,060 shares worth $US2,504,333 on February 20. The selling price was $US131.39. The shares hit an 18-day high on the day._x000D_
_x000D_
Source: www.BuySellSignals.com_x000D_
_x000D_
LANGUAGE: English_x000D_
PUBLICATION-TYPE: Newswire_x000D_
SUBJECT: _x000D_
LIMITED PARTNERSHIPS (90%); ENVIRONMENT &amp; NATURAL RESOURCES (90%); ENVIRONMENTAL DEPARTMENTS (89%); BOARDS OF DIRECTORS (89%); ENVIRONMENTAL &amp; WILDLIFE ORGANIZATIONS (89%); STOCK INDEXES (89%); RANKINGS (89%); CONSERVATION (89%); US ENVIRONMENTAL LAW (88%); WILDLIFE (88%); WILDLIFE CONSERVATION (88%); OIL SPILLS (86%); CRUDE OIL &amp; NATURAL GAS EXTRACTION (86%); OFFSHORE OIL &amp; GAS EXPLORATION &amp; EXTRACTION (86%); OIL &amp; GAS EXTRACTION (86%); EMPLOYMENT HISTORY (78%); STOCK PRICES (77%); STOCK EXCHANGES (77%); ALLIANCES &amp; PARTNERSHIPS (76%); UNIVERSITY ADMINISTRATION (76%); MUTUAL FUNDS (75%); FOREIGN INVESTMENT (75%); COLLEGES &amp; UNIVERSITIES (73%); US PRESIDENTS (73%); ASSOCIATIONS &amp; ORGANIZATIONS (73%); PUBLIC POLICY (71%); PRIVATE EQUITY (70%); 2010 GULF COAST OIL SPILL (68%); COLLEGE &amp; UNIVERSITY PROFESSORS (68%); PROFILES &amp; BIOGRAPHIES (57%)_x000D_
COMPANY: _x000D_
ROYAL CARIBBEAN CRUISES LTD (96%); ENVIVA PARTNERS LP (91%); TPG CAPITAL LP (83%); E I DU PONT DE NEMOURS &amp; CO (82%); CONOCOPHILLIPS (82%); NEW YORK STOCK EXCHANGE LLC (57%)_x000D_
Royal Caribbean Cruises Ltd._x000D_
ORGANIZATION: _x000D_
WORLD WILDLIFE FUND (83%); US ENVIRONMENTAL PROTECTION AGENCY (56%); STANFORD UNIVERSITY (56%); DUKE UNIVERSITY (55%)_x000D_
TICKER: _x000D_
RCL (NYSE) (96%); EVA (NYSE) (91%); DUPP (PAR) (82%); COP (NYSE) (82%)_x000D_
RCL_x000D_
INDUSTRY: _x000D_
NAICS483114 COASTAL &amp; GREAT LAKES PASSENGER TRANSPORTATION (96%); NAICS483112 DEEP SEA PASSENGER TRANSPORTATION (96%); SIC4481 DEEP SEA TRANSPORTATION OF PASSENGERS, EXCEPT BY FERRY (96%); NAICS321999 ALL OTHER MISCELLANEOUS WOOD PRODUCT MANUFACTURING (91%); NAICS551112 OFFICES OF OTHER HOLDING COMPANIES (83%); SIC6719 OFFICES OF HOLDING COMPANIES, NEC (83%); NAICS325510 PAINT &amp; COATING MANUFACTURING (82%); NAICS325320 PESTICIDE &amp; OTHER AGRICULTURAL CHEMICAL MANUFACTURING (82%); NAICS325211 PLASTICS MATERIAL &amp; RESIN MANUFACTURING (82%); SIC2879 PESTICIDES &amp; OTHER AGRICULTURAL CHEMICALS (82%); SIC2851 PAINTS, VARNISHES, LACQUERS, ENAMELS &amp; ALLIED PRODUCTS (82%); SIC2821 PLASTICS MATERIALS, SYNTHETIC &amp; RESINS, &amp; NONVULCANIZABLE ELASTOMERS (82%); NAICS324110 PETROLEUM REFINERIES (82%); NAICS221210 NATURAL GAS DISTRIBUTION (82%); NAICS211130 NATURAL GAS EXTRACTION (82%); NAICS211120 CRUDE PETROLEUM EXTRACTION (82%); SIC4925 MIXED, MANUFACTURED, OR LIQUEFIED PETROLEUM GAS PRODUCTION AND/OR DISTRIBUTION (82%); SIC2911 PETROLEUM REFINERIES (82%); SIC1382 OIL &amp; GAS FIELD EXPLORATION SERVICES (82%); SIC1321 NATURAL GAS LIQUIDS (82%); SIC1311 CRUDE PETROLEUM &amp; NATURAL GAS (82%)_x000D_
483111; 4400_x000D_
PERSON: _x000D_
BARACK OBAMA (71%)_x000D_
COUNTRY: _x000D_
UNITED STATES (94%)_x000D_
United States; United States_x000D_
LOAD-DATE: August 14, 2018_x000D_
_x000D_
Copyright 2018 News Bites Pty Ltd._x000D_
</t>
  </si>
  <si>
    <t xml:space="preserve">_x000D_
_x000D_
_x000D_
91 of 299_x000D_
_x000D_
_x000D_
peHUB_x000D_
August 14, 2018 Tuesday 1:49 PM EST_x000D_
Summit Park wraps up third fund at $245 mln_x000D_
BYLINE: Iris Dorbian_x000D_
LENGTH: 410 words_x000D_
Summit Park has closed its third fund at $245 million, beating its original target of $200 million. Summit Park III’s limited partners include pension funds, foundations and asset managers. Morgan, Lewis &amp; Bockius LLP was legal counsel to Summit Park on the fundraising. The Charlotte, North Carolina-based firm invests in lower-middle market companies that have an EBITDA between $4 million and $15 million._x000D_
_x000D_
PRESS RELEASE_x000D_
_x000D_
Summit Park (“SP” or the “Firm”) is pleased to announce the final closing of Summit Park III, L.P. (“SP III” or the “Fund”) at $245 million. The Fund exceeded its original target of $200 million. Limited partners include all of the predecessor fund’s investors, as well as the addition of several new institutional investors, including pension funds, foundations and asset managers._x000D_
_x000D_
SP III will continue the strategy of the Firm’s predecessor fund, Summit Park II, L.P., which closed in April 2015. Investment interests will be oriented towards lower middle market companies with $4 to $15 million in EBITDA located in the Eastern half of the United States._x000D_
_x000D_
Summit Park co-founding partners, Bob Calton and Jim Johnson, founded Summit Park in 2006 and have been investing together for more than 12 years. Jim Johnson said, “We are extremely proud of the team we have built, and exceeding our target in a short period of time is a testament to our record of successful execution and disciplined investment strategy.”_x000D_
_x000D_
Bob Calton continued, “We are grateful to our existing investors for their continued support and confidence in our Firm, and we are excited to partner with our new investors. Summit Park remains committed to being the partner of choice to entrepreneurs and management teams in the lower middle market, and we look forward to continuing our strategy to drive attractive returns for our investors.”_x000D_
_x000D_
Morgan, Lewis &amp; Bockius LLP served as legal counsel to Summit Park._x000D_
_x000D_
About Summit Park_x000D_
Summit Park is a Charlotte, North Carolina-based private investment Firm focused exclusively on the lower middle market. The Firm invests across a range of industries, including business and consumer services, light manufacturing and value-added distribution in the Eastern half of the United States. The Firm’s capital can be used to facilitate a change in ownership, to support expansion and growth, to provide partial liquidity to existing owners, or to support an industry consolidation plan. For more information, visit www.summitparkllc.com._x000D_
###_x000D_
_x000D_
LANGUAGE: ENGLISH_x000D_
PUBLICATION-TYPE: Web Publication_x000D_
SUBJECT: _x000D_
PENSION FUNDS (90%); LIMITED PARTNERSHIPS (90%); MAJOR US LAW FIRMS (90%); MANAGERS &amp; SUPERVISORS (78%); FUNDRAISING (78%); PRESS RELEASES (77%); ENTREPRENEURSHIP (76%); EBITDA (76%); LAWYERS (74%); SPORTS TEAM OWNERSHIP (73%); INDUSTRY CONSOLIDATION (60%)_x000D_
Funds_x000D_
COMPANY: _x000D_
MORGAN LEWIS &amp; BOCKIUS LLP (95%)_x000D_
INDUSTRY: _x000D_
NAICS541110 OFFICES OF LAWYERS (95%); SIC8111 LEGAL SERVICES (95%)_x000D_
CITY: _x000D_
CHARLOTTE, NC, USA (90%)_x000D_
STATE: _x000D_
NORTH CAROLINA, USA (93%)_x000D_
COUNTRY: _x000D_
UNITED STATES (93%)_x000D_
LOAD-DATE: August 14, 2018_x000D_
_x000D_
Copyright 2018 HedgeWorld USA Inc.,_x000D_
</t>
  </si>
  <si>
    <t xml:space="preserve">_x000D_
_x000D_
_x000D_
70 of 299_x000D_
_x000D_
_x000D_
Bar &amp; Bench_x000D_
August 14, 2018 6:30 AM EST_x000D_
CAM, Link Legal lead on KKR acquisition of 60% stake in Ramky Enviro_x000D_
BYLINE: Bar &amp; Bench_x000D_
LENGTH: 127 words_x000D_
Global investment firm KKR has acquired a 60 percent stake in Ramky Enviro Engineers Ltd (REEL) for approximately $530 million via a combination of primary and secondary investments._x000D_
_x000D_
Cyril Amarchand Mangaldas acted for KKR and the team was led by Partners Reeba Chacko and Shishir Vayttaden._x000D_
_x000D_
Simpson Thacher &amp; Bartlett acted as international legal counsel for KKR._x000D_
_x000D_
Link Legal advised REEL and the team included Partners Venkat Satyanarayana and Jyothi Maheshwari._x000D_
_x000D_
The investment, which KKR has made from its Asian Fund III, values the company at $925 million._x000D_
_x000D_
KKR's investment in REEL marks one of the largest buyouts in India, in addition to being the first private equity buyout in the country's highly attractive environmental services sector, reported BusinessLine._x000D_
_x000D_
LANGUAGE: ENGLISH_x000D_
PUBLICATION-TYPE: Web Publication_x000D_
SUBJECT: _x000D_
ACQUISITIONS (90%); FOREIGN INVESTMENT (90%); BUYINS &amp; BUYOUTS (90%); ENVIRONMENTAL INDUSTRY (88%); MAJOR US LAW FIRMS (88%); ENVIRONMENT &amp; NATURAL RESOURCES (86%); PRIVATE EQUITY (86%); GLOBALIZATION (86%); LAWYERS (72%)_x000D_
COMPANY: _x000D_
SIMPSON THACHER &amp; BARTLETT LLP (91%)_x000D_
INDUSTRY: _x000D_
NAICS541110 OFFICES OF LAWYERS (91%); SIC8111 LEGAL SERVICES (91%)_x000D_
COUNTRY: _x000D_
INDIA (72%)_x000D_
LOAD-DATE: August 14, 2018_x000D_
_x000D_
Copyright 2018 Bar &amp; Bench, distributed by Contify.com_x000D_
</t>
  </si>
  <si>
    <t xml:space="preserve">_x000D_
_x000D_
_x000D_
61 of 299_x000D_
_x000D_
_x000D_
SocialBizWire_x000D_
August 14, 2018 Tuesday_x000D_
EnergyWatch names new private equity partner_x000D_
LENGTH: 231 words_x000D_
SocialBizWire-August 14, 2018-EnergyWatch names new private equity partner_x000D_
_x000D_
_x000D_
EnergyWatch, LLC has announced that it has received an investment from Community Fuel Investment Partners, who purchased a significant equity stake in EW to enhance EW's growth potential, the company said._x000D_
_x000D_
_x000D_
_x000D_
EnergyWatch said Community Fuel accelerates the company's ability to provide clients with world-class technology and capabilities, including a broader roll-out of watchwire SaaS based energy management solution. _x000D_
_x000D_
Community Fuel Investment Partners is the latest private equity vehicle of Corporate Fuel, a NYC based boutique investment bank focused on helping middle market businesses realize their full value. _x000D_
_x000D_
Community Fuel Investment Partners is a New York-based lower middle market private equity investor, making investments in profitable businesses with unique growth potential. It is currently investing out of Community Fuel Investment Partners, its second buyout fund, with a total of USD 55 million in assets under management. _x000D_
_x000D_
EnergyWatch, LLC is focused on helping commercial and corporate real estate portfolio managers navigate the new market opportunities. EnergyWatch is a market provider of utility data analytics and reporting for multiple real estate markets: commercial and corporate real estate, industrial and manufacturing, big box retail, education, government facilities and others._x000D_
_x000D_
LANGUAGE: ENGLISH_x000D_
PUBLICATION-TYPE: Newswire_x000D_
JOURNAL-CODE: SBW_x000D_
SUBJECT: _x000D_
PRIVATE EQUITY (93%); COMMERCIAL PROPERTY (90%); REAL ESTATE (90%); INVESTMENT MANAGEMENT (78%); BUYINS &amp; BUYOUTS (78%); REAL ESTATE INVESTING (78%); REAL ESTATE MARKET (74%); RETAILERS (69%)_x000D_
CITY: _x000D_
NEW YORK, NY, USA (79%)_x000D_
STATE: _x000D_
NEW YORK, USA (79%)_x000D_
COUNTRY: _x000D_
UNITED STATES (79%)_x000D_
LOAD-DATE: August 14, 2018_x000D_
_x000D_
Copyright 2018 SocialBizWire_x000D_
</t>
  </si>
  <si>
    <t xml:space="preserve">_x000D_
_x000D_
_x000D_
57 of 299_x000D_
_x000D_
_x000D_
ENP Newswire_x000D_
August 14, 2018 Tuesday_x000D_
-Buck Completes Sale to H.I.G. Capital_x000D_
LENGTH: 577 words_x000D_
Company re-launches as premier, global integrated HR consulting, benefits administration and technology services firm._x000D_
_x000D_
Buck, an integrated HR consulting, benefits administration and technology services firm, today announced that it has completed its previously announced sale to an investment fund managed by H.I.G. Capital. The transaction creates a premier, independent organization with a global footprint._x000D_
_x000D_
_x000D_
_x000D_
Buck, initially founded in 1916 as an actuarial consulting firm, today offers a world-class portfolio of benefits advisory, analytics, administration, employee engagement and communication solutions powered by best-in-class technology to help its clients serve their employees and retirees. Buck is a trusted partner to leading Fortune 500 global, national and regional companies and governmental agencies with longstanding relationships that span decades._x000D_
_x000D_
'As an independent entity operating under the relaunched Buck brand, we are well positioned to grow across all aspects of our business. With global scale and best-in-class technology, combined with our deep bench of experienced and passionate professionals, we are proud to continue serving as a trusted partner to our clients. Buck is uniquely positioned amongst its competitors as a nimble, agile and client-centric provider for customized solutions to drive positive health, wealth and career outcomes for employees,' said Jack Freker, Chief Executive Officer at Buck. 'We are eager to embark on this new chapter of accelerated growth and investment in our organization, employees, technology and capabilities.'_x000D_
_x000D_
'Buck is an excellent platform within the integrated HR consulting and outsourcing space. We've invested in an exciting organization with a full suite of services, differentiated technology, global scale, an exceptionally talented group of employees and leaders and unparalleled client tenure,' said Matt Lozow, Managing Director at H.I.G. 'We look forward to further helping Buck scale its existing services and build new solutions for a dynamic marketplace.'_x000D_
_x000D_
About Buck_x000D_
_x000D_
Buck is an integrated HR consulting, benefits administration and technology services provider. Headquartered in New York, with global operations, Buck is focused on helping its clients realize the best organizational performance for their business while driving positive health, wealth and career outcomes for their people. For additional information, visit www.buckglobal.com._x000D_
_x000D_
About H.I.G. Capital_x000D_
_x000D_
H.I.G. is a leading global private equity and alternative assets investment firm with over $ 25 billion of equity capital under management.* Based in Miami, and with offices in New York, Boston, Chicago, Dallas, Los Angeles, San Francisco, and Atlanta in the U.S., as well as international affiliate offices in London, Hamburg, Madrid, Milan, Paris, Bogota, Mexico City, Rio de Janeiro and Sao Paulo, H.I.G. specializes in providing both debt and equity capital to small and mid-sized companies, utilizing a flexible and operationally focused/ value-added approach. Since its founding in 1993, H.I.G. has invested in and managed more than 200 companies worldwide. The firm's current portfolio includes more than 100 companies with combined sales in excess of $ 30 billion. For more information, please refer to the H.I.G. website at www.higcapital.com._x000D_
_x000D_
Media contact:_x000D_
_x000D_
Lumina Communications for Buck_x000D_
_x000D_
Michael Gallo_x000D_
_x000D_
212-239-8594_x000D_
_x000D_
Buck@luminapr.com_x000D_
_x000D_
[Editorial queries for this story should be sent to newswire@enpublishing.co.uk ]_x000D_
_x000D_
LANGUAGE: ENGLISH_x000D_
PUBLICATION-TYPE: Newswire_x000D_
JOURNAL-CODE: ENPN_x000D_
SUBJECT: _x000D_
PRESS RELEASES (92%); BUSINESS OPERATIONS (79%); MULTINATIONAL CORPORATIONS (78%); CONSULTING SERVICES (78%); MANAGERS &amp; SUPERVISORS (77%); EXECUTIVES (77%); SMALL BUSINESS (74%); OUTSOURCING (73%); ACTUARIAL SERVICES (73%); PRIVATE EQUITY (72%)_x000D_
CITY: _x000D_
BOSTON, MA, USA (79%); CHICAGO, IL, USA (79%); NEW YORK, NY, USA (79%); LOS ANGELES, CA, USA (79%); SAO PAULO, BRAZIL (51%); PARIS, FRANCE (51%); LONDON, ENGLAND (51%)_x000D_
STATE: _x000D_
NEW YORK, USA (91%); MASSACHUSETTS, USA (79%); ILLINOIS, USA (79%); CALIFORNIA, USA (79%)_x000D_
COUNTRY: _x000D_
BRAZIL (92%); UNITED STATES (91%); MEXICO (79%); FRANCE (51%)_x000D_
LOAD-DATE: August 14, 2018_x000D_
_x000D_
Copyright 2018 Normans Media Limited_x000D_
</t>
  </si>
  <si>
    <t xml:space="preserve">_x000D_
_x000D_
_x000D_
47 of 299_x000D_
_x000D_
_x000D_
peHUB_x000D_
August 14, 2018 Tuesday 12:39 AM EST_x000D_
Alpine invests in VHT_x000D_
BYLINE: Iris Dorbian_x000D_
LENGTH: 479 words_x000D_
Alpine Investors has made an undisclosed investment in Akron, Ohio-based VHT, a provider of customer experience solutions. No financial terms were disclosed. In addition to the funding, VHT has appointed Matt DiMaria as CEO._x000D_
_x000D_
PRESS RELEASE_x000D_
_x000D_
SAN FRANCISCO &amp; AKRON, Ohio–(BUSINESS WIRE)–VHT, a market leader in customer experience solutions, has announced that Alpine Investors VI, VI-A, LP and its affiliates (together “Alpine”) have made an investment in the company and named Matt DiMaria as CEO. Wes Hayden, who has served as CEO of VHT since 2012, will remain active in the business and act as a senior advisor to the company._x000D_
_x000D_
The investment will help VHT expand on its suite of software solutions, designed to reduce friction in the customer journey, improve customer satisfaction and brand loyalty, attract new customers, and continue its growth trajectory._x000D_
_x000D_
“The market for customer experience technology has exploded as more brands recognize that satisfying and retaining consumers is a strategic necessity,” says Matt DiMaria. “VHT has earned a reputation as the world’s leading callback provider, and I am excited to extend its reach into the broader customer experience management market.”_x000D_
_x000D_
Alpine’s investment does not have any impact on current product or service offerings, customers or products in development. It does, however, give VHT additional leverage to expand its business roadmap and accelerate the delivery of new offerings._x000D_
_x000D_
“VHT has created significant forward momentum based on our innovative approach to managing the customer experience. This investment will allow us to expand into additional areas that align with our mission of helping brands optimize the customer journey, create memorable brand experiences and increase revenue for our clients,” said Wes Hayden. “Alpine’s people-first approach and commitment to bringing a positive experience to all you do really resonated with us and makes this a great fit.”_x000D_
_x000D_
Alpine Investors_x000D_
Alpine is a values-driven private equity firm with a mission to build enduring companies by working with, learning from and developing exceptional people. Alpine specializes in lower middle-market companies in the software, online and business services industries. For more information, visit www.alpine-investors.com._x000D_
_x000D_
VHT_x000D_
VHT offers a suite of complementary, patented solutions that help organizations optimize the customer journey in order to achieve greater loyalty, efficiency and revenue. VHT solutions provide enterprises the opportunity to enrich the brand and deepen the customer relationship with every interaction. Deployed seamlessly within any single or multi-vendor environment, our virtual queuing and customer engagement solutions are designed to empower customers, agents and brands. To learn more about how VHT can help transform how you serve your customers, visit http://www.vhtcx.com or email info@vhtcx.com_x000D_
_x000D_
LANGUAGE: ENGLISH_x000D_
PUBLICATION-TYPE: Web Publication_x000D_
SUBJECT: _x000D_
CUSTOMER EXPERIENCE (92%); EXECUTIVES (90%); APPOINTMENTS (90%); PRESS RELEASES (90%); CUSTOMER RELATIONS (90%); CONSUMERS (78%); CUSTOMER SERVICE (78%); EMPLOYMENT HISTORY (78%); PRIVATE EQUITY (73%); BRAND EQUITY (73%); CUSTOMER ACQUISITION STRATEGY (73%); PRODUCT DEVELOPMENT (73%); CUSTOMER SATISFACTION (73%); CUSTOMER ENGAGEMENT (73%); BRANDING (68%); COMPUTER SOFTWARE (68%); ELECTRONIC TICKETS (67%); BUSINESS EXPANSION (64%)_x000D_
PE Deals_x000D_
CITY: _x000D_
AKRON, OH, USA (90%)_x000D_
STATE: _x000D_
OHIO, USA (91%)_x000D_
COUNTRY: _x000D_
UNITED STATES (91%)_x000D_
LOAD-DATE: August 14, 2018_x000D_
_x000D_
Copyright 2018 HedgeWorld USA Inc.,_x000D_
</t>
  </si>
  <si>
    <t xml:space="preserve">_x000D_
_x000D_
_x000D_
32 of 299_x000D_
_x000D_
_x000D_
PR Newswire Asia_x000D_
August 14, 2018 Tuesday 6:53 AM EST_x000D_
Openspace Ventures Closes Fund 2 at Hard Cap of US$135mm_x000D_
; _x000D_
Will build upon its Fund 1 success to back the next wave of standout technology companies from Southeast Asia. Additional resources will be used to embed deeper regional and operating capabilities._x000D_
LENGTH: 612 words_x000D_
DATELINE: SINGAPORE, Aug. 14, 2018_x000D_
Openspace Ventures (previously NSI Ventures) is pleased to announce the final close of Fund 2 on August 10, 2018 with total subscriptions accepted up to US$135mm. Including Fund 1, Openspace now has in total US$225mm committed capital from its limited partners (excluding managed co-investments)._x000D_
_x000D_
_x000D_
Investors in Fund 2 include a range of institutional investors from US, Australia, Europe, Japan, China, Korea and Singapore across pension funds, university endowments, insurance companies and family offices. Disclosed investors include Stepstone Group and Temasek._x000D_
_x000D_
"We are very grateful for the ongoing support of our long-term investors - many of whom have invested with us over multiple funds since 2014. We also welcome as part of this close, a group of new institutional investors to the Openspace family and look forward to a long-term partnership and dialogue," commented Shane Chesson, Founding Partner of Openspace._x000D_
_x000D_
In a report issued by Preqin in March 2018, Openspace Ventures' inaugural fund was ranked as the 3rd best performing venture capital fund amongst 2003-2015 vintage funds1. It has also consistently tracked top 5% performance amongst 2014 vintage venture capital funds according to Cambridge Associates global venture capital benchmarks._x000D_
_x000D_
The portfolio of 19 companies to date includes Go-Jek, in respect of which Openspace was the first institutional investor, Singapore fast fashion e-commerce player Love, Bonito, Vietnamese online education company Topica, Indonesian online credit provider, FinAccel and Bangladesh's leading ride sharing and food delivery player, Pathao._x000D_
_x000D_
Openspace has helped raise over US$2.6 bn of follow-on capital for its portfolio companies thus far (including 13 Series B rounds) and has been embedded in the scene as the Southeast Asian opportunity has developed from promising to compelling. In Openspace's view, the opportunities for technology-led innovation in Southeast Asia have broadened into major sectors of the regional economy and the longer-term opportunity for value creation is still nascent._x000D_
_x000D_
Openspace Ventures now comprises of a team of 17 including on-ground resources in Singapore, Indonesia, Thailand, Vietnam and the Philippines. As well as investment and business development expertise, Openspace has a full-time operating team helping portfolio companies with tech, marketing, HR, legal and finance issues._x000D_
_x000D_
"This close of our Fund 2 at its hard cap of US$135mm is a testament to the hard work of our entrepreneurs and their ability to address the wave of opportunities in our region. We have the resources now at Openspace to continue to be very hands-on in building value into our portfolio. We have seen immense opportunities from being able to work with our portfolio company to solve complex on-ground regional execution issues and we will intensify our efforts in these areas," added Hian Goh, Founding Partner of Openspace._x000D_
_x000D_
_x000D_
1 View full report here . The fund is referred to as "NSI Ventures" in the report._x000D_
_x000D_
About Openspace Ventures_x000D_
_x000D_
Openspace Ventures focuses on Series A and B investments in technology companies based in Southeast Asia. Key areas of investment for Openspace Ventures include fintech, healthtech, edutech, consumer applications and cloud-based solutions. Openspace Ventures is currently investing its second fund and has approximately US$225mm in total committed capital. Openspace has invested in 19 companies, including Go-Jek, Love, Bonito, Topica, CXA, FinAccel, HaloDoc and Pathao. For more information, visithttp://www.openspace.vc._x000D_
_x000D_
Photo -https://photos.prnasia.com/prnh/20180814/2211497-1_x000D_
_x000D_
SOURCE Openspace Ventures_x000D_
_x000D_
_x000D_
_x000D_
_x000D_
_x000D_
_x000D_
CONTACT: Amy Zhao, Investor Relations, 65-9011 1907, amy@openspace.vc_x000D_
LANGUAGE: ENGLISH_x000D_
PUBLICATION-TYPE: Newswire_x000D_
SUBJECT: _x000D_
VENTURE CAPITAL (91%); PRESS RELEASES (90%); FINANCIAL TECHNOLOGY (78%); ENTREPRENEURSHIP (78%); ENDOWMENTS (78%); PENSION FUNDS (77%); DISTANCE LEARNING (76%); ONLINE SCHOOLS (76%); LIMITED PARTNERSHIPS (72%); INSURANCE (71%); INTERNET &amp; WWW (70%); ELECTRONIC COMMERCE (65%); BUSINESS DEVELOPMENT (60%)_x000D_
OPENSPACE; VEN Venture Capital_x000D_
COMPANY: _x000D_
Openspace Ventures_x000D_
INDUSTRY: _x000D_
FIN Banking; Financial Services; FNT Financial Technology; ITE Internet Technology_x000D_
COUNTRY: _x000D_
SOUTH-EASTERN ASIA (94%); ASIA (94%); SINGAPORE (94%); CHINA (92%); JAPAN (92%); INDONESIA (92%); AUSTRALIA (92%); NORTHERN ASIA (92%); EUROPE (92%); BANGLADESH (79%); PHILIPPINES (79%); VIET NAM (79%); THAILAND (79%)_x000D_
REGION: Asia; Singapore_x000D_
LOAD-DATE: August 14, 2018_x000D_
_x000D_
Copyright 2018 PR Newswire Association LLC._x000D_
</t>
  </si>
  <si>
    <t xml:space="preserve">_x000D_
_x000D_
_x000D_
6 of 299_x000D_
_x000D_
_x000D_
peHUB_x000D_
August 14, 2018 Tuesday 12:37 AM EST_x000D_
PE-backed AdSwerve buys Analytics Pros_x000D_
BYLINE: Iris Dorbian_x000D_
LENGTH: 487 words_x000D_
AdSwerve, which is backed by Abry Partners, has acquired Seattle-based Analytics Pros Inc, a Google Analytics 360 and Google Cloud partner and reseller. No financial terms were disclosed._x000D_
_x000D_
PRESS RELEASE_x000D_
_x000D_
DENVER–(BUSINESS WIRE)–AdSwerve, a leading Google Marketing Platform Partner, announced today it has acquired Seattle-based Analytics Pros, Inc. – a top Google Analytics 360 and Google Cloud partner and reseller. This acquisition, funded by private equity investment firm Abry Partners, creates one of the only companies in the world that provides service across the entire spectrum of the Google Marketing Platform, which includes DoubleClick, Google Analytics and the Google Marketing Cloud._x000D_
_x000D_
Founded in 2009, AdSwerve has deep programmatic media buying expertise and has historically been one of Google’s leading DoubleClick partners, focusing on onboarding, training, implementation and support. Now that the firm has acquired Analytics Pros, it is positioned to be a leader in the newly combined market created by Google’s strategic consolidation of DoubleClick and Google Analytics 360 Suite products into a single Google Marketing Platform._x000D_
_x000D_
“We see this as an opportunity to close the gap between ad technology and marketing technology, allowing AdSwerve to build the services our clients demand,” said AdSwerve CEO Clint Tasset. “By bringing Analytics Pros into AdSwerve, we can instantly offer a start-to-finish service model across the entire Google platform, while adding additional marketing cloud solutions and predictive analytics.”_x000D_
_x000D_
Analytics Pros CEO Vicki O’Meara added, “We’re thrilled to bring together market-leading media and measurement capabilities for data-driven marketers who seek to activate their data to fuel their growth.”_x000D_
_x000D_
Analytics Pros team members located across North America and Europe help brands measure and analyze trillions of data interactions and deliver business intelligence solutions through big data and machine learning. The addition of Analytics Pros will bring AdSwerve’s combined headcount to more than 120, driving more than $100M in estimated gross revenue in 2018._x000D_
_x000D_
Tyler Wick, partner at Abry Partners, stated, “Abry Partners is delighted to join with AdSwerve to fund the acquisition of Analytics Pros and future growth initiatives. The combined platform will offer marketers and agencies the market leading solutions and services across the Google Marketing Platform.”_x000D_
_x000D_
The Analytics Pros brand will transition to AdSwerve as of January 1, 2019._x000D_
_x000D_
For more information, please contact Melissa Hourigan at melissa@fabricmedia.net or 720-608-1919_x000D_
_x000D_
About AdSwerve_x000D_
Headquartered in Denver, CO, AdSwerve is a technology solutions provider for online advertisers and marketers. As a Google Marketing Platform partner, AdSwerve provides implementation, technical training, support and strategic consulting for Google’s advertising technology products to companies and agencies marketing online._x000D_
_x000D_
LANGUAGE: ENGLISH_x000D_
PUBLICATION-TYPE: Web Publication_x000D_
SUBJECT: _x000D_
PRESS RELEASES (90%); WEB ANALYTICS (90%); BUSINESS ANALYTICS (89%); ONLINE ADVERTISING (89%); MARKETING &amp; ADVERTISING AGENCIES (89%); ARTIFICIAL INTELLIGENCE (78%); PREDICTIVE ANALYTICS (78%); BIG DATA (78%); CLOUD COMPUTING (78%); ONLINE MARKETING &amp; ADVERTISING (77%); MEDIA PLANNING &amp; BUYING (74%); PRIVATE EQUITY (71%)_x000D_
M&amp;A_x000D_
COMPANY: _x000D_
GOOGLE INC (92%); DOUBLECLICK INC (92%); ABRY PARTNERS LLC (58%)_x000D_
INDUSTRY: _x000D_
NAICS519130 INTERNET PUBLISHING &amp; BROADCASTING &amp; WEB SEARCH PORTALS (92%); NAICS523999 MISCELLANEOUS FINANCIAL INVESTMENT ACTIVITIES (58%)_x000D_
CITY: _x000D_
SEATTLE, WA, USA (94%); DENVER, CO, USA (90%)_x000D_
STATE: _x000D_
WASHINGTON, USA (94%); COLORADO, USA (90%)_x000D_
COUNTRY: _x000D_
UNITED STATES (94%); NORTH AMERICA (79%); EUROPE (76%)_x000D_
LOAD-DATE: August 14, 2018_x000D_
_x000D_
Copyright 2018 HedgeWorld USA Inc.,_x000D_
</t>
  </si>
  <si>
    <t xml:space="preserve">_x000D_
_x000D_
_x000D_
191 of 232_x000D_
_x000D_
_x000D_
Contify Investment News_x000D_
August 13, 2018 Monday 6:30 AM EST_x000D_
Sixpoint Partners Expands Capital Solutions Team Focused on Secondaries/ Co-Investment; Hires Richard Siegel_x000D_
LENGTH: 452 words_x000D_
New York, Aug. 13 -- Sixpoint Partners, a leading advisor serving the middle-market private equity industry, today announced the appointment of Richard Siegel as Vice President on its Capital Solutions team. In his new role, Mr. Siegel will be responsible for due diligence, execution and origination efforts in the secondaries and co-investment markets._x000D_
_x000D_
Mr. Siegel brings over a decade of experience to Sixpoint, having worked in a number of different roles within private equity. Most recently, Mr. Siegel was a Director in the Private Equity Group within the Merchant Banking Division of Opus Bank. Previously, he was an Investment Analyst at Spectrum Group Management. He has also held positions at Rothschild in their Restructuring Investment Banking division and before that at Strategic Partners in their Secondary Private Equity group._x000D_
_x000D_
"The Secondary and Co-Investment markets are increasingly complex and require a heightened level of strategy execution. Rich has an exceptionally strong background in our relevant fields of activity and a keen sense of client management that will strengthen the Sixpoint platform at a time of significant growth and demand for our services" said Eric Zoller, Founder &amp; Partner. "We look forward to having Rich join the team and have no doubt that he will make an immediate impact on Sixpoint and our clients."_x000D_
_x000D_
"Sixpoint's Capital Solutions business provides a variety of services including GP Advisory, GP Liquidity, LP Liquidity, Co-Investment Placement and Separate Account Solutions" added Larry Smith, Partner of Sixpoint Partners. "Rich's background aligns well with Sixpoint's exclusive focus on providing premier client service and attention with the highest ethical standards."_x000D_
_x000D_
About Sixpoint Partners_x000D_
_x000D_
Sixpoint Partners is a leading global advisor focused on a diversified set of services and solutions for the middle-market private equity industry. The firm's core areas of focus include (i) primary fund placement and advisory, (ii) secondaries placement and advisory and (iii) co-investment placement across a wide range of industries, strategies and geographies. Sixpoint Partners has a reputation for its direct, results-driven style and for delivering innovative solutions to complex problems in order to create long-term value for clients. Sixpoint is headquartered in New York with offices in Chicago, San Francisco, Austin and Hong Kong. For more information, please visit http://www.sixpointpartners.com/._x000D_
_x000D_
Sixpoint Partners, LLC, is a registered broker/dealer, member FINRA (http://www.finra.org) and SIPC (http://www.sipc.org). Sixpoint Partners Asia Limited is licensed by the Securities and Futures Commission (http://www.sfc.hk)._x000D_
_x000D_
Source: Sixpoint Partners_x000D_
_x000D_
LANGUAGE: ENGLISH_x000D_
PUBLICATION-TYPE: Web Publication_x000D_
SUBJECT: _x000D_
PRIVATE EQUITY (92%); APPOINTMENTS (91%); MERCHANT BANKING (90%); BANKING &amp; FINANCE (90%); PERSONNEL CHANGES (90%); ALLIANCES &amp; PARTNERSHIPS (78%); OUTPUT &amp; DEMAND (78%); EMPLOYMENT HISTORY (78%); STRATEGIC PARTNERSHIPS (78%); INVESTMENT BANKING (78%); CUSTOMER SERVICE (67%); ETHICS (63%)_x000D_
COMPANY: _x000D_
OPUS BANK (71%)_x000D_
TICKER: _x000D_
OPB (NASDAQ) (71%)_x000D_
INDUSTRY: _x000D_
NAICS522291 CONSUMER LENDING (71%); NAICS522110 COMMERCIAL BANKING (71%); SIC6141 PERSONAL CREDIT INSTITUTIONS (71%); SIC6029 COMMERCIAL BANKS, NEC (71%)_x000D_
STATE: _x000D_
NEW YORK, USA (90%)_x000D_
COUNTRY: _x000D_
UNITED STATES (90%); HONG KONG (79%)_x000D_
LOAD-DATE: August 15, 2018_x000D_
_x000D_
Copyright 2018 Contify.com_x000D_
</t>
  </si>
  <si>
    <t xml:space="preserve">_x000D_
_x000D_
_x000D_
190 of 232_x000D_
_x000D_
_x000D_
News Bites - Private Companies_x000D_
August 16, 2018 Thursday_x000D_
August 15, 2018: Xconomy, Inc.: Crypto's "Anti-Cowboys": Fidelity Vets Raise $30M Blockchain Fund, Castle Island Ventures_x000D_
SECTION: _x000D_
ANNOUNCEMENTS_x000D_
LENGTH: 4278 words_x000D_
There's a new venture fund in town, focused on the hypiest of hyped sectors right now: blockchain systems and cryptocurrencies. It's a small fund, but what's interesting about Castle Island Ventures is the pedigree of the Boston firm's founders and the careful approach they're taking._x000D_
_x000D_
In an exclusive interview, co-founder and partner Matt Walsh says Castle Island Ventures has raised $30 million for its first venture capital fund. Walsh and Nic Carter, Castle Island's other partner, quietly formed the firm earlier this year after leaving their jobs at Fidelity Investments. Today they're officially stepping out of the shadows with their new venture, which is part of an emerging group of crypto/blockchain funds located around the world (see table near bottom of story)._x000D_
_x000D_
Castle Island will back early-stage startups developing products and services to spur increased adoption of blockchain technologies-the online, distributed ledger systems that underpin digital currencies such as Bitcoin. There are lots of hurdles to overcome, but if advocates are right, blockchains might one day transform finance, cybersecurity, business supply chain management, and other aspects of industry and society._x000D_
_x000D_
Matt Walsh_x000D_
_x000D_
Walsh spent the past four years at Fidelity, where he was a vice president and one of the leaders of the wealth management behemoth's exploration of the nascent crypto/blockchain world. That work included helping assess and develop potential blockchain products and directing blockchain investments by Devonshire Investors, Fidelity's private investment arm, Walsh says. Carter, meanwhile, was a Fidelity investment research analyst focused on cryptocurrencies and blockchain, Walsh says. Carter also created Coin Metrics, an open-source software project that provides data analytics used by crypto investors. After the pair quit their Fidelity jobs, they headed across the Charles River, trading their offices near Boston's financial district for space in Kendall Square in Cambridge, MA._x000D_
_x000D_
Nic Carter_x000D_
_x000D_
Castle Island is notable, in part, for what it won't invest in: digital "token" sales. Young blockchain ventures are increasingly raising money via online "initial coin offerings" (ICOs), through which they sell digital assets that can be used to pay for services, such as cloud-based data storage, powered by the companies' software. But such token sales are less regulated than traditional fundraising mechanisms; many of these crypto crowdfunding campaigns are turning out to be scams, and regulators have deemed some of them illegal securities offerings._x000D_
_x000D_
While some equity investment firms are also putting money into token offerings, Walsh says Castle Island is steering clear. "We are definitely not a crypto hedge fund," he adds._x000D_
_x000D_
Castle Island's agreements with its investors do give it the ability to buy crypto assets, such as Bitcoin and Ethereum, Walsh says. But it's not a big focus for the firm, he adds, and those purchases will be made on a "buy and hold basis."_x000D_
_x000D_
Instead, Castle Island will primarily make equity investments in businesses building the infrastructure that could enable the industry to grow-think user interfaces, software for managing custody of digital assets, and other products that serve as "picks and shovels" for the sector, Walsh says._x000D_
_x000D_
"It's not always going to be the sexiest type of company," Walsh says of his firm's investments. Castle Island is taking "a sober view of the market. And I think it's informed by a view of what it's actually going to take to get institutional adoption for this technology. We're kind of like the anti-cowboys of this market."_x000D_
_x000D_
Banks and other large financial institutions have mostly taken a wary stance toward cryptocurrencies and blockchain systems. Fidelity is one of the large financial services firms that has been open about its interest in the sector, and it went so far as to set up a Bitcoin and Ethereum mining operation that became profitable, CEO Abigail Johnson reportedly said at an industry conference last year. Goldman Sachs is considering expanding its cryptocurrency-related services, but is proceeding "cautiously," a top executive told Bloomberg TV in June. And JPMorgan reportedly has been exploring blockchains for the past couple of years and recently appointed an executive to oversee its cryptocurrency strategy, according to Financial News and Fortune._x000D_
_x000D_
Some blockchain advocates believe it's a matter of when, not if, the financial sector and other types of businesses will truly embrace such technologies. But industry research suggests the gap between hype and reality remains wide: a recent Gartner survey found that few companies are currently investing in and deploying blockchain technologies, and a Forrester report from last November predicted that some businesses' blockchain projects would be scaled back or even halted this year._x000D_
_x000D_
One of the barriers to widespread adoption is that the technology isn't very easy to use. Walsh makes a comparison with the development of the Internet, saying that the blockchain sector is waiting for its Web browser moment._x000D_
_x000D_
"Right now, the user experience is just terrible," Walsh says. "These blockchain networks will only be successful if the majority of consumers that are using them don't even know that it is powered by blockchain."_x000D_
_x000D_
INDEX_x000D_
_x000D_
SECTION 1 XCONOMY, INC. FINANCIALS_x000D_
_x000D_
SECTION 2 XCONOMY, INC. PROFILE_x000D_
_x000D_
SECTION 3 PRESS RELEASES: 2018_x000D_
_x000D_
SECTION 1 XCONOMY, INC. FINANCIALS_x000D_
_x000D_
Xconomy, Inc._x000D_
_x000D_
Key Stats_x000D_
_x000D_
Estimated Revenue (TTM): $0.66M_x000D_
_x000D_
SECTION 2 XCONOMY, INC. PROFILE_x000D_
_x000D_
2.1 ACTIVITIES_x000D_
_x000D_
Xconomy, Inc. provides business, life sciences, and technology news for business and technology leaders. It offers information about the local personalities, companies, and technological trends that exemplify today's high-technology economy. The company provides its content through a network of localized blogs, events, conferences, and other initiatives designed to connect people and ideas. Xconomy, Inc. was incorporated in 2007 and is based in Cambridge, Massachusetts._x000D_
_x000D_
2.2 SUMMARY_x000D_
_x000D_
PermID: 4297894322_x000D_
_x000D_
Website: http://www.xconomy.com_x000D_
_x000D_
Industry: Software and Technology Servic_x000D_
_x000D_
SECTION 3 PRESS RELEASES: 2018_x000D_
_x000D_
August 15: Xconomy, Inc.: ICER, CRISPR, Biotech Activism &amp; More: The X of the Year Finalists_x000D_
_x000D_
With so many stellar Xconomy Award nominees this year, we wanted to recognize several who don't fit neatly into the other categories, so we've created categories just for them. One of these nominees for X of the Year is gaining influence in the drug industry with its evaluations of drug cost effectiveness. Two more been pushing their fellow biotech CEOs to be more politically outspoken. Yet another finalist is bridging the global scientific divide by bringing lab equipment to researchers in the developing world. Read on for more details on the X of the Year finalists._x000D_
_x000D_
(This is the final article profiling the finalists for the Xconomy Awards. Read about the finalists in our other categories here: CEO, Startup, Digital Trailblazer, Innovation at the Intersection, Big Idea, Contrarian, Newcomer, Young Innovator, Commitment to Diversity and Patient Partnership. We have also announced the winner of our Lifetime Achievement Award. All other winners will be announced at the awards gala on Sept. 5 in Boston.)_x000D_
_x000D_
Nina Dudnik - Global Science Supporter For more than a decade, Nina Dudnik has been building bridges in science between the developed and developing worlds. The nonprofit she founded and leads, Seeding Labs, has brought new and gently used lab equipment and other resources from 140 partners in academia and industry to more than 50 research institutions and universities in 29 countries in Africa, Latin America, and Asia. At Garden City University College in Ghana, more than 1,500 students are using three tons of lab equipment-including incubators, refrigerators and microscopes-that Seeding Labs collected, tested, and then shipped over from organizations such as Merck, Takeda and Thermo Fisher. The students are using the equipment to train to become nurses, scientists, and lab technicians._x000D_
_x000D_
Dudnik started building Seeding Labs while still a molecular biology graduate student at Harvard Medical School in 2003._x000D_
_x000D_
August 13: Xconomy, Inc.: Digital Tools, Online Community &amp; More: Patient Partnership Award Finalists_x000D_
_x000D_
Patients are supposed to be at the center of medicine, but the sheer size and complexity of the healthcare and life science industries often makes it challenging to maintain focus on patients. The finalists in this year's Patient Partnership category of the Xconomy Awards are trying to change this, by finding innovative ways to work with patients to improve drug development and patient care. Here are the finalists. The winner will be announced at our awards gala on Sept. 5 in Boston._x000D_
_x000D_
(Check out more stories profiling the Xconomy Award finalists in the CEO, Startup, Digital Trailblazer, Innovation at the Intersection, Big Idea, Contrarian, Newcomer, Young Innovator and Commitment to Diversity categories, as well as the winner of the Lifetime Achievement Award.)_x000D_
_x000D_
Circulation One way to put patients at the center of healthcare is to help get them to their medical appointments in the first place-which doesn't always happen, because of transportation issues. Circulation's software aims to tackle this, by connecting healthcare providers with transportation services like Uber and Lyft to coordinate rides for patients, many of whom are elderly, disabled, or low-income. Patients and hospitals use the software to schedule rides for non-emergency visits and track them in real time. The company, led by CEO Robin Heffernan, says more than 1,500 healthcare facilities across the country are using its software to ensure fewer people miss their appointments. Heffernan says she plans to expand the company so that it will help transport prescription drugs, medical equipment, and even home care providers._x000D_
_x000D_
Iora Health Iora Health partners with patients by building a team of healthcare providers around each patient at its network of primary care centers. The team consists of doctors, nurses, behavioral health specialists, and health coaches who do home visits and help patients (mainly those over 65) live healthy lifestyles._x000D_
_x000D_
August 10: Xconomy, Inc.: Amicus Finally Wins FDA Nod, Will Price Fabry Drug Below Rivals_x000D_
_x000D_
The FDA has approved a new treatment for Fabry disease, a decision that represents the end of a winding, more than decade-long saga for the drug's developer, Amicus Therapeutics. Its long journey also highlights how drug approval in the U.S. has changed just in the last two years, thanks to new FDA leadership and recent legislation that has put patient voices front and center._x000D_
_x000D_
The agency has approved migalastat (Galafold) for adult Fabry patients with a genetic variation responsible for to up to 50 percent of cases. Amicus (NASDAQ: FOLD) CEO John Crowley said the company will price the drug, a pill, below the average price, for adults, of the existing standard of care for Fabry patients in the U.S., which is an infusible treatment called agalsidase beta (Fabrazyme) from Sanofi. Amicus also pledges never to jack up the annual price of its drug higher than consumer inflation, he said. Today's announcement from the company didn't provide any details on the price but the company will hold a conference call Monday morning._x000D_
_x000D_
Crowley said he decided not to adopt an outcomes-based pricing model, which ties the price of a drug to how well it works, because it would be "hard to implement in Fabry." But doctors will still be able to quickly tell if patients are responding thanks to existing blood tests. And with those patients who do respond to the drug, the healthcare system will save annually on the costs associated with getting the agalsidase beta infusions at a hospital, he said._x000D_
_x000D_
People who have Fabry don't properly clear out a certain type of fat from their cells, which can lead to kidney damage or heart attacks. It is typically treated with frequent infusions of a genetically engineered enzyme that replaces its missing or faulty counterpart. Migalastat, by comparison, is a small molecule meant to grab onto and stabilize the defective enzyme in Fabry._x000D_
_x000D_
August 09: Xconomy, Inc.: Inclusion in Labs, the C-Suite &amp; More: Xconomy Awards Diversity Finalists_x000D_
_x000D_
Efforts to boost diversity and inclusion at life science organizations are themselves becoming more diverse. A growing number of biotech companies are adjusting their recruitment and hiring practices to ensure that their employee rosters-from the lab to the boardroom-better reflect the diversity of society._x000D_
_x000D_
But recruitment is just one of the areas highlighted in the diversity initiatives undertaken by the finalists in the Xconomy Awards Commitment to Diversity category. Other efforts include mentoring students and young scientists who will form the next generation of biotech workers; broadening patient diversity in clinical research; and linking LGBTQ workers across the life sciences sector._x000D_
_x000D_
The winner in the Commitment to Diversity category will be announced along with the other winners at a gala on Wednesday, Sept. 5. In the meantime, here's a look at the 2018 diversity award finalists._x000D_
_x000D_
Addgene-Embracing Diversity in All Forms_x000D_
_x000D_
Addgene is a nonprofit organization that serves as a plasmid repository, allowing scientists from more than 95 countries to share the genetic material and associated data for research and collaboration. Executive director Joanne Kamens says that a commitment to a diverse work culture aligns with the mission of the Cambridge-based nonprofit. "There are great people and great science everywhere," she says. "It is part of our daily work to ease communication and sharing of scientific resources across borders."_x000D_
_x000D_
Diversity at Addgene starts at the top, where women comprise half of Addgene's board of directors and management team, and extends to the rank and file, where women make up 58 percent of the organization's 90 workers. The company works with Just-A-Start, a non-profit organization focused on community development for people from low- to moderate-income backgrounds._x000D_
_x000D_
August 08: Xconomy, Inc.: Sigstr Launches Relationship Intelligence Platform for Corporate E-mail_x000D_
_x000D_
Sigstr, the Indianapolis-based startup focused on surfacing the marketing potential of corporate e-mail, today announced its new relationship marketing platform called Sigstr Pulse._x000D_
_x000D_
The platform uses artificial intelligence and algorithms to map and track the various, intersecting professional networks belonging to corporate employees to find out who has the best relationships with their customers. Sigstr CEO Bryan Wade says that his corporate customers are starting to understand that their employees' "real-life relationships" can drive better engagement with customers and prospects._x000D_
_x000D_
Sigstr collects this data via its original product: software that turns corporate e-mail signatures into a marketing channel, where staff can reinforce branding strategies and create tailored sales pitches, stoking engagement and awareness of events, product updates, job openings, and other internal communications._x000D_
_x000D_
"It's an expansion of our existing vision," Wade explains. "We were already unlocking the value of e-mail signatures. Our customers were asking for more, and this was a great way to build a new product with a new way of looking at existing data."_x000D_
_x000D_
Sigstr Pulse takes that analysis a step further by allowing employers to oversee e-mail interactions between their sales staff and prospective customers, review which sales reps have growing relationships with customers, and measure the effectiveness of marketing strategies. With Sigstr Pulse, employers can track and score the strength of customer relationships with their sales staff by analyzing e-mail and calendar patterns as well as data from customer relationship management software. The new platform also allows employees to find colleagues who have strong relationships with potential customers so they can request a warm introduction._x000D_
_x000D_
"The majority of businesses don't leverage corporate e-mail for marketing purposes," Wade notes._x000D_
_x000D_
August 08: Xconomy, Inc.: Creating Companies Before 35: Meet the Young Innovator Award Finalists_x000D_
_x000D_
Entrepreneur, scientist, doctor, startup founder, CEO, and in some cases, all of the above. This year's Young Innovator award finalists-all 35 and under-have shown that they can do it all to try to translate an idea into new treatments or digital tools for patients and healthcare providers. Here's more on the finalists. The winner will be announced at the Xconomy Awards gala on Sept. 5 in Boston._x000D_
_x000D_
(Read about the finalists in the CEO, Startup, Digital Trailblazer, Innovation at the Intersection, Big Idea, Contrarian and Newcomer categories, and the winner of our Lifetime Achievement award.)_x000D_
_x000D_
Lissy Hu, CarePort Health The idea for her company, CarePort Health, took shape while Lissy Hu was in medical school nearly a decade ago, but it's rooted in her early experiences. Her mother worked as a home health aide and nurse, and before medical school, Hu worked in a hospital in the Bronx. She saw how important "post-acute" services were for patients who were ready to leave the hospital, but still needed therapy at home with a rehab specialist or at another facility like a nursing home. Hu also noticed how difficult it was for patients and healthcare providers to coordinate this transition. Finding the right post-acute facility and monitoring patients after they left the hospital were not easy._x000D_
_x000D_
Hu came up with the concept for CarePort while she was getting her MD and MBA at Harvard. She entered and won a Harvard business plan competition in 2012. That same year, she got additional funding, $3.8 million, through the Techstars Boston accelerator program, allowing her to launch CarePort in 2013. The company built out its software, which patients use to find a post-acute provider and hospitals use to track patient outcomes. In 2016, national healthcare IT company Allscripts (NASDAQ: MDRX) acquired CarePort for an undisclosed sum._x000D_
_x000D_
August 07: Xconomy, Inc.: New Faces, Big Impact: Meet the Finalists For Xconomy's Newcomer Award_x000D_
_x000D_
Being a newcomer can mean a few different things: being new to the area (or newly back after being away) or new to an industry. The finalists for Xconomy's Newcomer Award this year cover these definitions. One is a serial biotech entrepreneur who has now made an impact in multiple cities, most recently Boston. Another has traveled across the country to take a Boston-area biotech to new heights. Read on for details on these and two other nominees below. The winner will be named at a gala on Sept. 5. in Boston._x000D_
_x000D_
(Read about the finalists in the CEO, Startup, Digital Trailblazer, Innovation at the Intersection, Big Idea and Contrarian categories, and the winner of our Lifetime Achievement award.)_x000D_
_x000D_
Gary Glick, IFM Therapeutics By the time he got to Boston from Ann Arbor, MI, University of Michigan chemistry professor Gary Glick was already a successful biotech entrepreneur. He formed an immunology startup, Lycera, in 2006 and Celgene nabbed an option to acquire it in 2015. Now in Boston, he's taken far less time to cut his second major deal, and possibly set up his third. Teaming up with Atlas Venture, he raised a $27 million Series A for his next startup, IFM Therapeutics, in June 2016 and a year later sold its cancer drug work to Bristol-Myers Squibb for $300 million up front. Glick's team then funneled IFM's remaining assets into a new holding company, IFM Therapeutics LLC, which just raised $31 million for its first subsidiary, IFM Tre, last month. Other units could follow._x000D_
_x000D_
Penny Heaton, Bill &amp; Melinda Gates Medical Research Institute Penny Heaton arrived in Boston late last year with an ambitious mandate: to build, from scratch, a nonprofit research group meant to help tackle, even eradicate, some of the world's most deadly and intractable problems in public health-malaria, tuberculosis, and diarrheal disease._x000D_
_x000D_
August 02: Xconomy, Inc.: Zafgen Exec Thomas Hughes Resigns to Take CEO Job at Navitor_x000D_
_x000D_
The job change comes 10 months after Hughes resigned as CEO of Zafgen (NASDAQ: ZFGN) and took on a new role as the Boston company's president and chief scientific officer. Zafgen announced Hughes' resignation from that role Thursday after the market close. Soon afterward, Cambridge, MA-based Navitor Pharmaceuticals announced that Hughes has been appointed that company's new CEO._x000D_
_x000D_
Hughes joined Zafgen in 2008, leaving a post at the Novartis Institutes for Biomedical Research to take the CEO role at the biotech. He led Zafgen into clinical trials testing beloranib, an experimental treatment for Prader-Willi syndrome. The rare genetic disorder causes insatiable hunger and can lead to severe obesity. Two patients died in a Phase 3 study testing beloranib, leading Zafgen to abandon that drug in 2016 and turn its attention instead to ZGN-1061, an experimental weight-loss drug for type 2 diabetes patients. That compound is currently in mid-stage clinical trials._x000D_
_x000D_
At Navitor, Hughes takes over a company that has just entered Phase 1 studies testing lead drug NV-5138 for treatment-resistant depression. Navitor's drug platform targets the mTORC1 cellular pathway, which the company says has potential applications that include treating central nervous system disorders, fibrosis, and rare diseases. Hughes is already familiar with Navitor, having served on the company's scientific advisory board. Navitor emerged from stealth in 2014 last raised money in 2015, when it closed a $33 million Series B round of financing._x000D_
_x000D_
After Hughes resigned as Zafgen's top executive last year, Zafgen appointed Jeffrey Hatfield to serve as CEO. Zafgen says Hughes' last day will be in coming weeks but he will still keep ties with the company as a member of its scientific advisory board. Hughes is also stepping down from Zafgen's board of directors._x000D_
_x000D_
August 01: Xconomy, Inc.: Going Against the Grain in Biotech Financing &amp; More: The Contrarian Award Finalists_x000D_
_x000D_
Our profiles of the finalists for this year's Xconomy Awards roll on today with a look at the nominees for the Contrarian award._x000D_
_x000D_
These finalists have been nominated for different reasons. One, for instance, may have paved the way for gene therapies to be commercially adopted in the U.S., by being the first insurer to agree to a new type of payment model. This could be exceedingly important in the years to come as more pricey therapies head to the FDA for approval. Another nominee is building a closely watched biotech in a very unusual way, and another is taking a nonprofit approach to developing gene therapies. Here's more on the Contrarian finalists. The winner will be announced at our gala on September 5 in Boston._x000D_
_x000D_
(Read profiles of the finalists in the CEO, Startup, Digital Trailblazer, Innovation at the Intersection, and Big Idea categories, and the winner of our Lifetime Achievement award.)_x000D_
_x000D_
Stephane Bancel, Moderna Therapeutics There is a reason that Moderna Therapeutics generates more hype-and skepticism-than almost any other biotech out there. The secretive messenger RNA therapeutics developer has grown into a large organization by raising billions in venture financing and partnership dollars. It's worth more than $7 billion. Yet Moderna still has little proof, in humans, its technology works, and it's unclear if its commercial focus-as of now, vaccines-can produce the type of returns for investors that will truly make the endeavor a success. The company has plenty of critics._x000D_
_x000D_
But CEO Stephane Bancel's nomination isn't for Moderna's technology, but for his unconventional way of building a biotech company. The biotech IPO window is and has been wide open for some time now. It's very common for startup biotechs to go public after a Series A or B round, even if-like Moderna-they have little, if any, clinical data._x000D_
_x000D_
July 31: Xconomy, Inc.: San Antonio Military Researchers to Receive Life Science Group Award_x000D_
_x000D_
San Antonio - Two military healthcare researchers in San Antonio will receive awards for their work from a life sciences group that promotes the local industry._x000D_
_x000D_
Alan Peterson, who is developing methods of preventing, detecting, and treating post-traumatic stress disorder (PTSD), is receiving the BioMed SA Award for Innovation in Healthcare and Bioscience. BioMed SA has given out the award since 2006. The nonprofit organization awarded it to Miami-based researcher and entrepreneur Leonard Pinchuk last year and, in 2016, presented it to George Peoples, a military surgeon and oncology drug developer._x000D_
_x000D_
Meanwhile, BioMed SA decided to give a lifetime achievement award this year to Basil Pruitt, an expert in trauma and burn medicine who is the former commander and director of the U.S. Army Institute of Surgical Research. Pruitt is now a clinical professor in the department of surgery at the University of Texas Health Science Center at San Antonio. The lifetime achievement award is not given annually like the innovation award._x000D_
_x000D_
Peterson spent 21 years in the Air Force as a clinical psychologist, and was deployed three times to combat zones to treat members of the military with PTSD. He used prolonged exposure therapy-a method of approaching trauma-related memories-on patients. Peterson left the military in 2005 and is now the chief of the division of behavioral medicine at UT Health San Antonio._x000D_
_x000D_
Peterson also leads two consortia that study combat-related PTSD and have conducted large psychological randomized clinical trials, according to BioMed SA. The groups have more than 50 research projects and have received more than $150 million in research funding, according to BioMed._x000D_
_x000D_
Source: Company Website_x000D_
_x000D_
PermID: 4297894322_x000D_
_x000D_
Created by www.buysellsignals.com for News Bites Finance_x000D_
_x000D_
LANGUAGE: English_x000D_
DOCUMENT-TYPE: Press digests_x000D_
PUBLICATION-TYPE: Newswire_x000D_
SUBJECT: _x000D_
DIGITAL CURRENCY (90%); FINANCIAL TECHNOLOGY (90%); VENTURE CAPITAL (90%); DIGITAL ASSETS (89%); PRODUCT DEVELOPMENT (88%); CROWDFUNDING (78%); FUNDRAISING (78%); DATA STORAGE TECHNOLOGY (78%); RESIGNATIONS (75%); HEDGE FUNDS (73%); CYBERCRIME (72%); INFORMATION SECURITY &amp; PRIVACY (71%); BUSINESS ANALYTICS (71%); INTERVIEWS (71%); CROWDSOURCING (67%); SUPPLY CHAIN MANAGEMENT (66%); WEALTH MANAGEMENT (65%); COMPUTER SOFTWARE (63%); OPEN SOURCE SOFTWARE (63%)_x000D_
FINANCIALS; Company Activities; Company Summary; BUSINESS NEWS ROUND UP;_x000D_
COMPANY: _x000D_
FMR CORP (92%)_x000D_
Xconomy, Inc._x000D_
TICKER: _x000D_
XCONOMYINC._x000D_
INDUSTRY: _x000D_
NAICS525910 OPEN-END INVESTMENT FUNDS (92%); NAICS523930 INVESTMENT ADVICE (92%); NAICS523920 PORTFOLIO MANAGEMENT (92%); SIC6282 INVESTMENT ADVICE (92%)_x000D_
CITY: _x000D_
BOSTON, MA, USA (93%)_x000D_
STATE: _x000D_
MASSACHUSETTS, USA (93%)_x000D_
COUNTRY: _x000D_
UNITED STATES (93%)_x000D_
United States; United States_x000D_
LOAD-DATE: August 15, 2018_x000D_
_x000D_
Copyright 2018 News Bites Pty Ltd._x000D_
</t>
  </si>
  <si>
    <t xml:space="preserve">_x000D_
_x000D_
_x000D_
164 of 232_x000D_
_x000D_
_x000D_
FinancialWire_x000D_
August 15, 2018 Wednesday_x000D_
-Wellspring Capital names head of Marketing and Investor Relations_x000D_
LENGTH: 245 words_x000D_
Global Banking News - 15 August 2018_x000D_
_x000D_
Wellspring Capital Management Llc, a New York-based private equity firm, has said that it has that it has appointed Jeffrey A. Gould as head of Marketing and Investor Relations._x000D_
_x000D_
_x000D_
_x000D_
Gould was most recently a senior member of CrossBay Capital Partners, a placement advisory firm focused on private equity capital formation. He was responsible for origination, execution and distribution of private capital fundraise mandates. Gould was previously a director at Societe Generale (SocGen) (SOGN.PA) (OTC: SCGLY) (GLE.FR), AXA (AXAF.PA) (EPA: CS) and associate director at Barclays Capital covering institutions for the corporate bond and syndicated loan trading desks._x000D_
_x000D_
During his career, Gould has also served as investment banking professional at Barclays Capital (LSE: BRAC) 9NYSE: BCS), Credit Suisse (NYSE: CS) (ZHR: CSGN) (CSGN.VX) and Bear Stearns, covering various sectors including energy, chemicals and telecommunications with a focus on leveraged finance and private equity transactions._x000D_
_x000D_
Headquartered in New York, Wellspring Capital Management is a private equity firm that has as on date raised over USD4.0bn of initial capital commitments through six private equity funds. Over the past 20 years, Wellspring has invested in over 35 platform investments across various segments of the U.S. and global economies._x000D_
_x000D_
[Editorial queries for this story should be sent to gbn@enpublishing.co.uk ]_x000D_
_x000D_
(Distributed by M2 Communications (www.m2.com))_x000D_
_x000D_
LANGUAGE: ENGLISH_x000D_
PUBLICATION-TYPE: Newswire_x000D_
JOURNAL-CODE: INVESTREND_x000D_
SUBJECT: _x000D_
PRIVATE EQUITY (95%); BANKING &amp; FINANCE (90%); APPOINTMENTS (90%); INVESTOR RELATIONS (90%); EMPLOYMENT HISTORY (78%); INVESTMENT BANKING (78%); SYNDICATED LOANS (73%); MUTUAL FUNDS (73%); CORPORATE BONDS (72%); TELECOMMUNICATIONS (67%)_x000D_
COMPANY: _x000D_
WELLSPRING CAPITAL MANAGEMENT LLC (94%); BARCLAYS PLC (90%); SOCIETE GENERALE SA (85%); CREDIT SUISSE GROUP AG (84%); BARCLAYS CAPITAL INC (55%); AXA (55%)_x000D_
TICKER: _x000D_
TAPR (NASDAQ) (90%); BCS (NYSE) (90%); BARC (LSE) (90%); GLE (PAR) (85%); GLE (BIT) (85%); CSGN (SWX) (84%); CS (NYSE) (84%); CS (PAR) (55%); AXJ (ASX) (55%); AXA (BIT) (55%)_x000D_
INDUSTRY: _x000D_
NAICS523999 MISCELLANEOUS FINANCIAL INVESTMENT ACTIVITIES (94%); SIC6799 INVESTORS, NEC (94%); SIC6282 INVESTMENT ADVICE (94%); NAICS522110 COMMERCIAL BANKING (90%); SIC6029 COMMERCIAL BANKS, NEC (90%); NAICS523110 INVESTMENT BANKING &amp; SECURITIES DEALING (85%); NAICS524126 DIRECT PROPERTY &amp; CASUALTY INSURANCE CARRIERS (84%); NAICS551111 OFFICES OF BANK HOLDING COMPANIES (84%); NAICS523920 PORTFOLIO MANAGEMENT (84%); NAICS524113 DIRECT LIFE INSURANCE CARRIERS (55%); SIC6331 FIRE, MARINE, &amp; CASUALTY INSURANCE (55%); SIC6311 LIFE INSURANCE (55%)_x000D_
STATE: _x000D_
NEW YORK, USA (90%)_x000D_
COUNTRY: _x000D_
UNITED STATES (90%)_x000D_
LOAD-DATE: August 15, 2018_x000D_
_x000D_
Copyright 2018 Investrend Communications, Inc._x000D_
</t>
  </si>
  <si>
    <t xml:space="preserve">_x000D_
_x000D_
_x000D_
155 of 232_x000D_
_x000D_
_x000D_
The San Diego Union Tribune_x000D_
August 15, 2018 Wednesday_x000D_
_x000D_
Final Edition_x000D_
Tesla explores going private_x000D_
BYLINE: Jim Puzzanghera_x000D_
SECTION: _x000D_
BUSINESS; C; Pg. 3_x000D_
LENGTH: 646 words_x000D_
HIGHLIGHT: _x000D_
Tesla CEO Elon Musk roiled the company's stock last week by saying on Twitter he was "considering taking Tesla private."John Raoux AP FILE_x000D_
_x000D_
Tesla's board of directors said Tuesday it was forming a special committee to explore Chief Executive Elon Musk's desire to take the Palo Alto-based electric-car maker private even as at least three shareholder lawsuits have been filed alleging he made false and misleading statements about the effort._x000D_
_x000D_
The committee of three independent directors "has not yet received a formal proposal from Mr. Musk" to take the public company private "nor has it reached any conclusion as to the advisability or feasibility of such a transaction," Tesla said in a statement._x000D_
_x000D_
A final decision will require approval by the committee, which has full power to "evaluate and negotiate" a potential transaction, Tesla said._x000D_
_x000D_
The committee members are Brad Buss, a retired executive at SolarCity Corp. and several other tech firms; Robyn Denholm, chief operations officer at telecom firm Telstra Corp.; and Linda Johnson Rice, chief executive of Johnson Publishing Co._x000D_
_x000D_
Musk roiled Tesla and its stock last week by saying on Twitter that he was "considering taking Tesla private" and that he had "secured" the funding to do so at $420 a share._x000D_
_x000D_
The Aug. 7 tweet caused Tesla shares to jump 10 percent that day, but then they declined the rest of the week as questions arose about the likelihood of a deal and whether Musk had violated securities laws by making the public comments._x000D_
_x000D_
Tesla stock closed down $8.77, or 2.5 percent, at $347.64 Tuesday._x000D_
_x000D_
The board announcement and a tweet from Musk on Tuesday showed Tesla moving full-speed ahead on looking into whether to take Tesla private._x000D_
_x000D_
The board's special committee has retained the Latham &amp; Watkins law firm as legal counsel and plans to hire an independent financial adviser to help review any formal proposal. Tesla also said it has retained Wilson Sonsini Goodrich &amp; Rosati law firm in connection with a possible going-private move._x000D_
_x000D_
Musk tweeted Tuesday that was "excited" to work with Silver Lake, a technology private equity firm, and investment bank Goldman Sachs Group as financial advisors on his proposal to take Tesla private, as well as two law firms - Wachtell, Lipton, Rosen &amp; Katz and Munger, Tolles &amp; Olson - as legal advisers._x000D_
_x000D_
But Reuters quoted a source familiar with the situation as saying Silver Lake was offering unpaid assistance and had not officially been hired as financial adviser. Separately, Bloomberg cited unnamed people with knowledge of the matter as saying Goldman Sachs hadn't formally signed on as a financial adviser._x000D_
_x000D_
At least three class-action suits have been filed against Tesla on behalf of company shareholders alleging the company and Musk violated securities laws by making "false and misleading statements" about the going-private funding._x000D_
_x000D_
Those statements caused investors who owned the stock from Aug. 7 to Aug. 10 to lose money as Tesla's share price declined after the initial jump._x000D_
_x000D_
"When this fraud began to be disclosed, investors in the company's securities were harmed," said a statement from the Scott and Scott law firm in San Diego after announcing their federal suit._x000D_
_x000D_
The Schall Law Firm in Los Angeles said Monday that it had filed one of the suits, noting reports that the Securities and Exchange Commission was looking into Musk's statements._x000D_
_x000D_
"Both the SEC and Tesla's board of directors are reportedly investigating Musk's tweets on the matter," the firm said in a news release. Because of that, Tesla's "public statements were false and materially misleading" and "when the market learned the truth about Tesla, investors suffered damages."_x000D_
_x000D_
The other suit was filed Friday by Seattle-based law firm Hagens Berman Sobol Shapiro._x000D_
_x000D_
Musk said in a blog post Monday that his tweet last week about having "secured" funding to take Tesla private was based on meetings with Saudi Arabia's sovereign fund that left him "with no question" that they could strike a deal._x000D_
_x000D_
Puzzanghera writes for Los Angeles Times._x000D_
_x000D_
LANGUAGE: ENGLISH_x000D_
PUBLICATION-TYPE: Newspaper_x000D_
SUBJECT: _x000D_
EXECUTIVES (92%); GOING PRIVATE (90%); BOARDS OF DIRECTORS (90%); NEGATIVE PERSONAL NEWS (89%); LAWYERS (89%); BANKING &amp; FINANCE (89%); SUITS &amp; CLAIMS (89%); SHAREHOLDERS (89%); LEGAL SERVICES (89%); NEGATIVE BUSINESS NEWS (89%); MAJOR US LAW FIRMS (89%); FINANCIAL PLANNING (88%); PRIVATELY HELD COMPANIES (78%); BUSINESS OPERATIONS (77%); FALSE STATEMENTS (77%); CLASS ACTIONS (77%); PRIVATE EQUITY (77%); SECURITIES LAW (77%); AUTOMOBILE MFG (77%); LITIGATION (77%); SHAREHOLDER LAWSUITS (77%); APPROVALS (73%); ELECTRIC VEHICLES (72%); AUTOMAKERS (72%); BANKING &amp; FINANCE REGULATION (70%); INVESTMENT BANKING (70%); TELECOMMUNICATIONS SERVICES (68%); TELECOMMUNICATIONS (53%)_x000D_
COMPANY: _x000D_
GOLDMAN SACHS GROUP INC (84%); WILSON SONSINI GOODRICH &amp; ROSATI PC (83%); WACHTELL LIPTON ROSEN &amp; KATZ (83%); LATHAM &amp; WATKINS LLP (83%); JOHNSON PUBLISHING CO INC (69%); SOLARCITY CORP (69%); WILSON SONSINI GOODRICH &amp; ROSATI (64%); MUNGER TOLLES &amp; OLSON LLP (52%)_x000D_
TICKER: _x000D_
GS (NYSE) (84%); SCTY (NASDAQ) (69%)_x000D_
INDUSTRY: _x000D_
NAICS523930 INVESTMENT ADVICE (84%); NAICS523920 PORTFOLIO MANAGEMENT (84%); NAICS523110 INVESTMENT BANKING &amp; SECURITIES DEALING (84%); SIC6798 REAL ESTATE INVESTMENT TRUSTS (84%); SIC6289 SERVICES ALLIED WITH THE EXCHANGE OF SECURITIES OR COMMODITIES, NEC (84%); SIC6282 INVESTMENT ADVICE (84%); SIC6211 SECURITY BROKERS, DEALERS, &amp; FLOTATION COMPANIES (84%); NAICS541110 OFFICES OF LAWYERS (83%); SIC8111 LEGAL SERVICES (83%); SIC2731 BOOKS: PUBLISHING, OR PUBLISHING &amp; PRINTING (69%); NAICS334413 SEMICONDUCTOR &amp; RELATED DEVICE MANUFACTURING (69%); SIC3674 SEMICONDUCTORS &amp; RELATED DEVICES (69%)_x000D_
PERSON: _x000D_
ELON MUSK (94%)_x000D_
LOAD-DATE: August 15, 2018_x000D_
_x000D_
Copyright 2018 The San Diego Union-Tribune_x000D_
</t>
  </si>
  <si>
    <t xml:space="preserve">_x000D_
_x000D_
ASAP_x000D_
_x000D_
Copyright 2018 Vocus PRW Holdings LLC_x000D_
_x000D_
_x000D_
148 of 232_x000D_
_x000D_
_x000D_
Agri Investor_x000D_
August 15, 2018 Wednesday_x000D_
Planfarm relaunches $250m agri fund amid 'very strong' season for WA wheat belt_x000D_
BYLINE: Daniel Kemp_x000D_
LENGTH: 540 words_x000D_
Planfarm has relaunched its Western Australian Farm Investment Fund in an attempt to secure commitments from investors, following its initial launch in June 2017._x000D_
_x000D_
The WA-based farm manager has joined with Seabourn Capital, a Perth-based investment and venture capital firm, to target A$150 to A$250 million ($108 million to $181 million) in the fundraising but has increased the total expected IRR to 13.5 percent net of fees and expenses, with a cash EBITDA return of 10 percent._x000D_
_x000D_
_x000D_
_x000D_
The fund will still target grain properties across Western Australia, to be acquired on an own-and-operate basis by Planfarm._x000D_
_x000D_
Speaking to Agri Investor, Planfarm director Eric Hall said that interest from Australian superannuation funds had been disappointing to date, with most expressing hesitancy to get involved. "Some are involved [in agriculture], but a lot of those assets are on the East Coast mainly, as they see value in water rights and we don't participate in that in WA - and a lot want the model where they manage the asset, and they aren't entirely comfortable with the model of having a sub-fund manager, or even being co-invested with anybody else. That's a bit of a challenge," he said._x000D_
_x000D_
The fund has had interest from international institutional investors, though, particularly after Planfarm reworked its structure. Media coverage of the ongoing drought in New South Wales and western Queensland has also not helped fundraising, Hall said._x000D_
_x000D_
"We had some questions about the risk profile of it, so we wanted to show that it's not as risky as many perceive. A lot of the media [coverage] that international investors discuss with us is all about drought - and what's happening in NSW at the moment probably isn't helping us. A lot of the perception is that Australia is a high-risk proposition because of drought," he said._x000D_
_x000D_
Strong returns_x000D_
_x000D_
Backing up Hall's thesis are new data released this week by Planfarm as part of its annual Benchmark survey of more than 500 individual farm businesses in WA. The survey showed an average return on capital in the past 12 months of 5.2 percent across the state, with the top 25 percent of farms returning 25.2 percent._x000D_
_x000D_
These figures compared favourably with the past 10 years, which saw returns on capital of 5.5 percent across the state and 10.6 percent for the top 25 percent of farms._x000D_
_x000D_
"The southern part of WA had a near-perfect rainfall winter and spring in 2016-17," Hall said. "The northern areas struggled significantly until winter with rainfall, but a strong winter and spring brought those results back and the whole average was a strong result."_x000D_
_x000D_
Hall said he expects to see a "very strong year" for 2017-18. "As long as it continues to rain through August, growers are almost guaranteed an above-average crop, and prices are high and going up," he said._x000D_
_x000D_
On the performance of WA in comparison with other regions, Hall said that WA's reliable rainfall meant its performance compared favourably with the eastern states of Australia, while Planfarm's research showed that the region was on a par with crop production in the US._x000D_
_x000D_
A challenge to WA's wheat belt could come from the Black Sea region, Hall added, where high yields and increasing quality could provide more competition for exports to the Asian market._x000D_
_x000D_
LANGUAGE: ENGLISH_x000D_
PUBLICATION-TYPE: Magazine_x000D_
SUBJECT: _x000D_
MANAGERS &amp; SUPERVISORS (90%); MUTUAL FUNDS (90%); DROUGHT (88%); FUNDRAISING (78%); FOREIGN INVESTMENT (78%); VENTURE CAPITAL (78%); RISK MANAGEMENT (78%); BENCHMARKING (77%); POLLS &amp; SURVEYS (77%); EBITDA (77%); COMPANY EARNINGS (76%); WATER RIGHTS (53%)_x000D_
CITY: _x000D_
PERTH, AUSTRALIA (92%)_x000D_
STATE: _x000D_
WESTERN AUSTRALIA, AUSTRALIA (93%); NEW SOUTH WALES, AUSTRALIA (88%); QUEENSLAND, AUSTRALIA (73%)_x000D_
COUNTRY: _x000D_
AUSTRALIA (93%)_x000D_
LOAD-DATE: August 15, 2018_x000D_
_x000D_
Copyright 2018 PEI Media Ltd._x000D_
</t>
  </si>
  <si>
    <t xml:space="preserve">_x000D_
_x000D_
_x000D_
133 of 232_x000D_
_x000D_
_x000D_
Contify Automotive News_x000D_
August 14, 2018 Tuesday 6:30 AM EST_x000D_
Early Success Leads Owl Car Cam to $10M in Funding to Expand Production_x000D_
LENGTH: 934 words_x000D_
PALO ALTO, California, Aug. 14 -- Today, Owl Cameras announced the company has attracted $10M in new funding, an expansion to their previously announced Series A round. The Series A1 Round was led by Canvas Ventures who invested alongside many who participated in the company's Series A. This additional investment brings the company's total venture funding to $28M._x000D_
_x000D_
Every year, one in two American families are impacted by dangerous and costly events centered around the car, at a cost of more than $82 billion in loss and damages. Owl Cameras addresses this enormous problem._x000D_
_x000D_
Owl Car Cam was originally launched only for iOS, and initial inventory sold out in a matter of weeks. The company also received tremendous interest from Android users. The company has increased production and is now shipping new orders immediately. And starting today, Owl is available for both Android and iOS users with:_x000D_
_x000D_
* Instant Video right to your phone and privacy-locked_x000D_
_x000D_
* Video Alerts for break-ins, dings, and dents_x000D_
_x000D_
* Dual HD cameras, inside and out_x000D_
_x000D_
* Live View of your car from anywhere, anytime over LTE_x000D_
_x000D_
Owl also announced today a completely redesigned app experience, alongside new software and firmware features including:_x000D_
_x000D_
* Available for Android: download today from Google Play._x000D_
_x000D_
* Complete UI redesign: Owl Car Cam App now works in portrait mode, and we've made it easier than ever to find, watch, and share your clips._x000D_
_x000D_
* Enhanced Car Finder: see you and your car on a map - right on the Car Cam screen in the app - anytime, anywhere_x000D_
_x000D_
Rebecca Lynn, General Partner at Canvas Ventures, will join the Owl Board of Directors as a part of their investment, and had the following to say about the company: "We decided to invest in Owl for two reasons: the market opportunity and the team. People need and want video security around their cars, and Owl's traction in the last six months shows customers love their Owl Car Cams. We've seen a lot of pent-up demand for car security, and Owl is tapping into that demand with a product that's easy to install and use. This is a testament to the team's decades of experience building mega-hits like the iPod, iPhone, and Dropcam, and gives them a huge leg up in creating a device and service people feel excited to use every day."_x000D_
_x000D_
Stats on Owl Car Cam's Instant Video Service since launch include:_x000D_
_x000D_
* Multiple car break-ins every week, with Owl video clips leading to the identification of suspects within 24 hours. - bit.ly/2vLKs8P_x000D_
_x000D_
* Hundreds of crashes and near-misses on the road_x000D_
_x000D_
* 78,000 voice triggered clips_x000D_
_x000D_
* 3,500 Owl videos submitted to Owl's daily video contest_x000D_
_x000D_
Examples Caught on Owl: bit.ly/2KvzcmA_x000D_
_x000D_
"We knew from the beginning that cars needed video security badly. The results we've seen from our community of drivers in the months since launch - from catching thieves after break-ins, to helping innocent victims avoid blame in crashes - have far exceeded our expectations," said Andy Hodge, Founder and CEO of Owl. "With results this good in just the early days, we are clearly onto something huge. Now, with additional funding and increased production, we're ready to turn this growing trend into something you see on every road in America."_x000D_
_x000D_
When driving, the Owl Car Cam captures everything on the road including:_x000D_
_x000D_
* Crashes_x000D_
_x000D_
* Near-misses_x000D_
_x000D_
* Police stops_x000D_
_x000D_
* Odd or delightful things on the road_x000D_
_x000D_
When parked, Owl is always on-guard ready to send Video Alerts straight to the user's phone when it senses:_x000D_
_x000D_
* Bumps in parking lots_x000D_
_x000D_
* Impacts_x000D_
_x000D_
* Broken glass_x000D_
_x000D_
The combination of Owl's Video Alerts and Instant Video access over LTE means that all of this footage, is easily accessible in seconds to use for:_x000D_
_x000D_
* Insurance claims_x000D_
_x000D_
* Identification of suspects_x000D_
_x000D_
* Sharing with family and friends_x000D_
_x000D_
All Owl video is Privacy Locked on the camera and within the Owl app, so video is completely private unless the customer chooses to share it footage._x000D_
_x000D_
The Owl Car Cam sells as a bundle for $349, which includes 1 year of LTE Instant Video service. The service includes unlimited Video Alerts and 60 minutes of remote making and viewing of video per month. After the first year, users can renew 12 months of the Instant Video Service for $99 (or $10 per month) and, should a user ever run out of minutes during a month, 60 more minutes are available to purchase for $5 through the Owl app. Without the Instant Video service, users can still access all their video over a direct Wi-Fi connection._x000D_
_x000D_
About Owl:_x000D_
_x000D_
At Owl we love cars and the people in them. We noticed that video security was missing where the most happens: around our cars. In the past we've been leaders on the teams that built iPod, iPhone, HoloLens and Dropcam. Now, we're bringing you Owl. Owl is based in Palo Alto, CA._x000D_
_x000D_
About Canvas_x000D_
_x000D_
Founded in 2013, Canvas is an early-stage venture capital firm based in Silicon Valley with general partners Rebecca Lynn, Paul Hsiao and Gary Little. Prior to founding Canvas, the partners led the Series B investment in Lending Club and the Series A investment in MuleSoft, two of the top-10 IPOs in the US since 2013 according to The New York Times. The firm's key investment areas include online marketplaces, AI/machine learning, digital health, fintech, and "new enterprise." Canvas portfolio companies include: 11 Honore, Casetext, eporta, Eden, Everwise, Figure Eight, Fluxx, Folloze, FutureAdvisor, Gabi, HealthLoop, Hustle, KIDBOX, Kinetica, Luminar Technologies, Platform9, Roofstock, Thrive Global, Totango, Transfix, Vida Health, Viewics, and Zola. Other investments the partners have made prior to founding Canvas include: Houzz, Evernote, NexTag, Check, Doximity, Upwork, and more. www.canvas.vc._x000D_
_x000D_
Source: Owl_x000D_
_x000D_
LANGUAGE: ENGLISH_x000D_
PUBLICATION-TYPE: Web Publication_x000D_
SUBJECT: _x000D_
FINANCING ROUNDS (91%); EQUITY FINANCING (90%); COMPUTER SOFTWARE (90%); VENTURE CAPITAL (78%); OUTPUT &amp; DEMAND (75%); MOTOR VEHICLE CRIME (75%); FACTORY ORDERS (74%); ECONOMIC NEWS (74%); SMARTPHONES (74%); BOARDS OF DIRECTORS (73%); GENERAL PARTNERSHIPS (71%); VEHICLE THEFT (70%); MOBILE &amp; CELLULAR TELEPHONES (69%); FIRMWARE (66%); DIGITAL AUDIO EQUIPMENT (64%); BOARD CHANGES (50%)_x000D_
COMPANY: _x000D_
GOOGLE INC (55%)_x000D_
INDUSTRY: _x000D_
NAICS519130 INTERNET PUBLISHING &amp; BROADCASTING &amp; WEB SEARCH PORTALS (55%)_x000D_
CITY: _x000D_
SAN FRANCISCO BAY AREA, CA, USA (89%)_x000D_
STATE: _x000D_
CALIFORNIA, USA (90%)_x000D_
COUNTRY: _x000D_
UNITED STATES (90%)_x000D_
LOAD-DATE: August 15, 2018_x000D_
_x000D_
Copyright 2018 Contify.com_x000D_
</t>
  </si>
  <si>
    <t xml:space="preserve">_x000D_
_x000D_
_x000D_
116 of 232_x000D_
_x000D_
_x000D_
Contify Investment News_x000D_
August 15, 2018 Wednesday 6:30 AM EST_x000D_
Midven Launches EIS Fund to Invest in High-Growth Opportunities in Greater Birmingham_x000D_
LENGTH: 350 words_x000D_
BIRMINGHAM, United Kingdom, Aug. 15 -- Midven, a leading venture capital firm based in Birmingham, UK, is pleased to announce the launch of the Greater Birmingham EIS Fund (GB EIS), which will focus on deploying Enterprise Investment Scheme (EIS) qualifying monies alongside the recently secured 35 million Midlands Engine Investment Fund (MEIF) from the British Business Bank._x000D_
_x000D_
Prior to the launch of its EIS fund, Midven exclusively managed institutional and public funds. However, due to the overwhelming opportunities that exists in the Midlands and demand from local investors, Midven will manage an EIS fund to further back high-growth ventures in the region._x000D_
_x000D_
Midven's EIS fund will have the benefit of investing into ventures that qualify for the Treasury's highly-advantageous EIS reliefs for private professional investors looking to benefit from the exponential growth of high-growth companies across the Midlands. These benefits include 30% income tax relief, loss relief, tax-free capital gains, Inheritance Tax (IHT) relief, and the deferment of existing Capital Gains Tax (CGT)._x000D_
_x000D_
Investors may download the GB EIS Fund Investment Memorandum here: http://www.midven.co.uk/funds/birmingham-eis-fund/_x000D_
_x000D_
"Midven's Greater Birmingham EIS Fund will invest in the UK's vibrant second city and surrounding areas, while simultaneously offering investors the potential for attractive returns and HMRC tax-relief benefits," commented Tony Stott, Managing Director of Midven._x000D_
_x000D_
"The strength of the Midlands' region, combined with Midven's market positioning, has created what we believe is the perfect environment for us to fund an innovative EIS fund, which will invest in Birmingham and surrounding areas, while simultaneously offering investors the potential for attractive returns and tax-relief benefits."_x000D_
_x000D_
The GB EIS Fund will invest alongside the Midlands Engine Investment Fund - co-investing in up to half of the same deals - but will target more established and lower-risk ventures that have the potential to achieve a minimum of 2x capital return (excluding tax reliefs) within 3-5 years."_x000D_
_x000D_
Source: Midven_x000D_
_x000D_
LANGUAGE: ENGLISH_x000D_
PUBLICATION-TYPE: Web Publication_x000D_
SUBJECT: _x000D_
TAXES &amp; TAXATION (93%); TAX RELIEF (90%); TAX LAW (90%); CAPITAL GAINS TAX (90%); ESTATE TAX (90%); VENTURE CAPITAL (90%); NEW PRODUCTS (89%); MUTUAL FUNDS (77%); INCOME TAX (72%); MANAGERS &amp; SUPERVISORS (71%)_x000D_
CITY: _x000D_
BIRMINGHAM, ENGLAND (95%)_x000D_
COUNTRY: _x000D_
UNITED KINGDOM (92%); ENGLAND (90%)_x000D_
LOAD-DATE: August 15, 2018_x000D_
_x000D_
Copyright 2018 Contify.com_x000D_
</t>
  </si>
  <si>
    <t xml:space="preserve">_x000D_
_x000D_
_x000D_
81 of 232_x000D_
_x000D_
_x000D_
Congressional Documents and Publications_x000D_
August 14, 2018_x000D_
Thompson Announces $98,000 Grant for PA Wilds to Establish Business Incubator in Kane_x000D_
; _x000D_
PA Wilds Media Labs will be developed in McKean County_x000D_
; _x000D_
Rep. Glenn W. Thompson (R-PA) News Release_x000D_
SECTION: _x000D_
U.S. HOUSE OF REPRESENTATIVES DOCUMENTS_x000D_
LENGTH: 854 words_x000D_
BELLEFONTE, Pa. - U.S. Representative Glenn 'GT' Thompson today announced a federal grant that will help the PA Wilds Center for Entrepreneurship, Inc. (PA Wilds Center) establish a business incubator/accelerator in McKean County that will serve businesses across the Pennsylvania Wilds region._x000D_
_x000D_
USDA Rural Development has approved a grant of $98,000 for the business incubator/accelerator that will be located in Kane, Pa. Additional public and private-sector funding will bring the total project cost to $193,000._x000D_
_x000D_
"This is tremendous news for the PA Wilds Center, and I appreciate its vision for further economic development with the business incubator project," Rep. Thompson said. "The job creation and retention that can occur from this project will further promote our spectacular public lands, wildlife, scenic trails and everything in our region that is associated with our great outdoors."_x000D_
_x000D_
"We are thrilled to have the opportunity to develop a physical space to help expand the PA Wilds Center's commerce platform selling local products sourced from The Wilds Cooperative of PA," said PA Wilds Center Executive Director Ta Enos. "This business incubator, called the 'PA Wilds Media Labs,' will be outfitted with specialized technologies and classroom space to help rural businesses in WCO connect with customers online and in the physical world and sell products and services so they can thrive and create and sustain jobs. Multiple positive factors combined for the selection of this location, and we look forward to releasing more information about the project in September. This is an exciting development for all members of WCO, not just those located in McKean County; once complete, the impact of the space will be felt through our entire regional value chain."_x000D_
_x000D_
"We want to thank the Congressman for his support. Several months ago, his staff worked with North Central Regional Planning and Development Commission to arrange a seminar about USDA grant opportunities, which really got us looking at how we could partner with USDA to accomplish shared goals in our landscape," Executive Director Enos continued. "The Congressman followed up with a support letter for our application. We are excited to get started."_x000D_
_x000D_
ABOUT THE PA WILDS MEDIA LABS_x000D_
_x000D_
The site was selected due to its proximity to key PA Wilds Center's staff and creative partners as well as to flagship conservation shops - both existing and proposed. The business incubator/accelerator will service 13 counties in the North Central to North West counties in Pennsylvania. It will be called The PA Wilds Media Labs, and there is nothing like this in Kane or the surrounding areas._x000D_
_x000D_
This proposal would move this landscape level effort forward by establishing an incubator/accelerator space for the WCO that would allow the PA Wilds Center to continue to expand its commerce platform, create more jobs, create wealth opportunities, create professional development opportunities, and allow many rural businesses to grow within its regional supply chain._x000D_
_x000D_
More than 250 businesses participate in The Wilds Cooperative of PA program. The Center projects businesses in the value chain will create 30 new jobs a year, thanks in part to this USDA investment. Last year, businesses in the WCO reported that the Wilds effort helped them create 44 new jobs and save 81._x000D_
_x000D_
The project location is about 15 miles away from the flagship PA Wilds Conservation Shop located at the Kinzua Bridge State Park. It's a prime location for e-commerce and product shipping capacity. The Laughing Owl Press Company has granted PA Wilds with a 10-year, rent-free lease, and other funding partners stepped up to help PA Wilds at the space._x000D_
_x000D_
PA Wilds Center will release more information about the project in September._x000D_
_x000D_
This project will benefit 13 counties that serve the Pennsylvania Wilds region. Including: Warren, McKean, Potter, Tioga, Clinton, Lycoming, Cameron, Elk, Forest, Clarion, Clearfield, Jefferson, and northern Centre counties._x000D_
_x000D_
ABOUT PA WILDS CENTER_x000D_
_x000D_
The PA Wilds Center for Entrepreneurship, Inc. (PA Wilds Center) is a 501(c)(3) nonprofit whose mission is to integrate conservation and economic development in a way that strengthens and inspires communities in the Pennsylvania Wilds._x000D_
_x000D_
The vision of the Pennsylvania Wilds Conservation Landscape is to help revitalize rural communities through sustainable tourism development -- all while inspiring a stewardship ethic in residents and visitors._x000D_
_x000D_
Since being launched in 2003, the effort has had a significant and positive impact on both the businesses and communities in the region and partnerships have been a hallmark of this success._x000D_
_x000D_
ABOUT USDA RURAL DEVELOPMENT_x000D_
_x000D_
USDA Rural Development provides loans and grants to help expand economic opportunities and create jobs in rural areas._x000D_
_x000D_
This assistance supports infrastructure improvements; business development; housing; community services such as schools, public safety and health care, and high-speed internet access in rural areas._x000D_
_x000D_
Read this original document at: https://thompson.house.gov/media-center/press-releases/thompson-announces-98000-grant-pa-wilds-establish-business-incubator_x000D_
_x000D_
LANGUAGE: ENGLISH_x000D_
PUBLICATION-TYPE: Report_x000D_
JOURNAL-CODE: COSHM_x000D_
SUBJECT: _x000D_
BUSINESS INCUBATION (94%); ENTREPRENEURSHIP (91%); GRANTS &amp; GIFTS (91%); US CONGRESS (90%); NEW BUSINESSES (90%); RURAL DEVELOPMENT (90%); JOB CREATION (89%); LEGISLATIVE BODIES (89%); US REPUBLICAN PARTY (89%); EMPLOYMENT GROWTH (88%); ECONOMIC DEVELOPMENT (77%); RURAL COMMUNITIES (77%); LAND USE PLANNING (77%); LAND USE &amp; DEVELOPMENT (77%); APPROVALS (72%); ECONOMIC NEWS (70%); WILDLIFE (68%); PUBLIC LANDS (68%)_x000D_
PERSON: _x000D_
GLENN THOMPSON (93%)_x000D_
STATE: _x000D_
PENNSYLVANIA, USA (93%)_x000D_
COUNTRY: _x000D_
UNITED STATES (93%)_x000D_
LOAD-DATE: August 15, 2018_x000D_
_x000D_
Copyright 2018 Federal Information and News Dispatch, Inc._x000D_
_x000D_
_x000D_
82 of 232_x000D_
_x000D_
_x000D_
Nordic Business Report_x000D_
August 15, 2018 Wednesday_x000D_
eQ's profit up by 16% in Q2 2018_x000D_
LENGTH: 123 words_x000D_
eQ Plc (HEL:EQV1V) reported on Tuesday profit of EUR4.0m, or consolidated EPS of EUR0.11, for the second quarter of 2018, from April 2018 to June 2018._x000D_
_x000D_
_x000D_
_x000D_
This was as 16% increase over profit of EUR3.5m, or a 14% increased over consolidated EPS of EUR0.09, in Q2 2017._x000D_
_x000D_
Net revenues for the quarter totalled EUR10.8m, up by 15% as compared with EUR9.4m in Q2 2017. Net fee and commission income for the quarter was EUR10.3m, as compared with EUR9.1m in Q2 2017._x000D_
_x000D_
eQ Group is a group of companies that concentrates on asset management and corporate finance business. eQ Asset Management offers a wide range of asset management services (including private equity funds and real estate asset management) for institutions and private individuals._x000D_
_x000D_
LANGUAGE: ENGLISH_x000D_
PUBLICATION-TYPE: Newsletter_x000D_
JOURNAL-CODE: NBR_x000D_
SUBJECT: _x000D_
INTERIM FINANCIAL RESULTS (88%); COMPANY REVENUES (88%); FINANCIAL PERFORMANCE &amp; REPORTS (88%); CORPORATE FINANCE (87%); MUTUAL FUNDS (85%); PRIVATE EQUITY (84%)_x000D_
COMPANY: _x000D_
EQ OYJ (95%); 3M A/S (66%)_x000D_
TICKER: _x000D_
EQV1V (HEL) (95%)_x000D_
INDUSTRY: _x000D_
NAICS523999 MISCELLANEOUS FINANCIAL INVESTMENT ACTIVITIES (95%); SIC6289 SERVICES ALLIED WITH THE EXCHANGE OF SECURITIES OR COMMODITIES, NEC (95%); NAICS322220 PAPER BAG &amp; COATED &amp; TREATED PAPER MANUFACTURING (66%); SIC2672 COATED &amp; LAMINATED PAPER, NEC (66%)_x000D_
COUNTRY: _x000D_
NORDIC COUNTRIES (59%)_x000D_
LOAD-DATE: August 15, 2018_x000D_
_x000D_
Copyright 2018 Normans Media Limited_x000D_
</t>
  </si>
  <si>
    <t xml:space="preserve">_x000D_
_x000D_
_x000D_
66 of 232_x000D_
_x000D_
_x000D_
peHUB_x000D_
August 15, 2018 Wednesday 3:07 PM EST_x000D_
Ridgemont Equity Partners collects $1.25 bln for third fund_x000D_
BYLINE: Iris Dorbian_x000D_
LENGTH: 32 words_x000D_
Charlotte, North Carolina-based Ridgemont Equity Partners, a middle-market private equity firm, has raised $1.25 billion for its third fund, according to an SEC filing. The target is $1.5 billion._x000D_
_x000D_
LANGUAGE: ENGLISH_x000D_
PUBLICATION-TYPE: Web Publication_x000D_
SUBJECT: _x000D_
PRIVATE EQUITY (88%)_x000D_
Funds_x000D_
CITY: _x000D_
CHARLOTTE, NC, USA (73%)_x000D_
STATE: _x000D_
NORTH CAROLINA, USA (90%)_x000D_
COUNTRY: _x000D_
UNITED STATES (90%)_x000D_
LOAD-DATE: August 15, 2018_x000D_
_x000D_
Copyright 2018 HedgeWorld USA Inc.,_x000D_
</t>
  </si>
  <si>
    <t xml:space="preserve">_x000D_
_x000D_
_x000D_
56 of 232_x000D_
_x000D_
_x000D_
peHUB_x000D_
August 15, 2018 Wednesday 1:47 PM EST_x000D_
Tillerman Seeds nabs $5.2 mln_x000D_
BYLINE: Iris Dorbian_x000D_
LENGTH: 707 words_x000D_
Open Prairie provided a $5.2 million credit facility to Tillerman Seeds. The capital was used by Tillerman to acquire Scandinavia, Wisconsin-based Legacy Seeds, a producer of non-GMO alfalfa seeds as well as corn, soybeans, wheat, cover crops and turf blends. Greenville, Michigan-based Tillerman Seeds is a holding company focused on acquiring small, regional independent seed companies._x000D_
_x000D_
PRESS RELEASE_x000D_
_x000D_
EFFINGHAM, Ill., Aug. 14, 2018 /PRNewswire/ — Open Prairie is pleased to announce its first investment through the Open Prairie Rural Opportunities Fund, a growth-stage private equity fund dedicated to providing capital to agribusiness companies throughout rural America._x000D_
_x000D_
With the $5.2 million credit facility from Open Prairie, Tillerman Seeds, based in Greenville, Michigan, continues its strategy of acquiring regional seed companies to develop a diversified portfolio primarily focused on non-GMO product lines. Funding from Open Prairie was used to complete the acquisition of Scandinavia, Wisconsin-based Legacy Seeds, a leading producer of non-GMO alfalfa seeds as well as corn, soybeans, wheat, cover crops and turf blends. Legacy Seeds also has operations in Nampa, Idaho. Combined with its recent purchase of DF Seeds, Tillerman has created a rural Midwest-based seed company with operations in Michigan, Wisconsin and Idaho that will generate $40 million in annual revenues and supply products to more than 800 farms. The company remains active in sourcing additional acquisition opportunities to expand its footprint in the seed industry._x000D_
_x000D_
Open Prairie Founder and Managing Partner, Jim Schultz, stated, “Open Prairie is looking forward to working closely with Tillerman Seeds as they leverage operational expertise within Legacy Seeds and DF Seeds to create new market channels, research and development collaboration opportunities and implement strategic growth initiatives with its customers, employees and suppliers.” Mr. Schultz will join the Tillerman Seeds Board of Directors._x000D_
_x000D_
Remos Lenio, Partner in Tillerman &amp; Co., commented, “The Open Prairie team brings significant value to Tillerman Seeds as we accelerate our agribusiness platform. They have a strong understanding of the industry and the growing momentum for experienced investors to contribute to global demands and dynamics.”_x000D_
_x000D_
About Open Prairie_x000D_
Open Prairie, based in the heartland of America with headquarters in Effingham, Illinois, is a multi-faceted private equity fund management firm with deep roots in rural America. Founded in 1997, Open Prairie has consistently focused on facilitating capital accessibility in underserved markets. The Open Prairie team has managed funds ranging from technology-based venture capital to farmland portfolios. Through its expertise across all functional business disciplines and an extensive network of professionals, Open Prairie works in partnership with its portfolio companies to accelerate growth while providing top-tier returns to its investors. For more information about Open Prairie, please visit www.openprairie.com._x000D_
_x000D_
About the Open Prairie Rural Opportunities Fund_x000D_
The Open Prairie Rural Opportunities Fund is a targeted $100 million private equity fund licensed by the US Department of Agriculture (USDA) as a Rural Business Investment Company (RBIC). With a collaborative partnership comprised of investors from Farm Credit institutions, commercial and community banks, strategics, family offices and high net worth individuals committed to advancing rural America, the Open Prairie Rural Opportunities Fund is focused on providing debt and equity capital of $2 – $10 million to growth companies in food and agriculture. For more information on the Open Prairie Rural Opportunities Fund, please visit www.openprairie.com._x000D_
_x000D_
About Tillerman Seeds_x000D_
Tillerman Seeds, LLC was created to acquire small, regional independent seed companies, especially those with strong non-GMO product lines. Tillerman Seeds is a holding company and plans to operate acquired companies as standalone entities with shared back-office services and collaboration on customer service, research and development, and marketing sales. For more information about Tillerman Seeds’ products and services, visit www.legacyseeds.com and www.dfseeds.com._x000D_
_x000D_
._x000D_
_x000D_
LANGUAGE: ENGLISH_x000D_
PUBLICATION-TYPE: Web Publication_x000D_
SUBJECT: _x000D_
MUTUAL FUNDS (90%); PRESS RELEASES (90%); PRIVATE EQUITY (89%); INVESTMENT MANAGEMENT (89%); AGRICULTURE (89%); RURAL COMMUNITIES (78%); RESEARCH &amp; DEVELOPMENT (78%); COMPANY STRATEGY (76%); BUSINESS OPERATIONS (76%); HOLDING COMPANIES (76%); ALLIANCES &amp; PARTNERSHIPS (75%); PRODUCT MANAGEMENT (74%); BOARDS OF DIRECTORS (73%); VENTURE CAPITAL (73%); BOARD CHANGES (50%)_x000D_
Credit_x000D_
STATE: _x000D_
WISCONSIN, USA (94%); MICHIGAN, USA (94%); IDAHO, USA (92%); MIDWEST USA (79%); ILLINOIS, USA (79%)_x000D_
COUNTRY: _x000D_
UNITED STATES (94%)_x000D_
LOAD-DATE: August 15, 2018_x000D_
_x000D_
Copyright 2018 HedgeWorld USA Inc.,_x000D_
</t>
  </si>
  <si>
    <t xml:space="preserve">_x000D_
_x000D_
_x000D_
54 of 232_x000D_
_x000D_
_x000D_
Market News Publishing_x000D_
August 15, 2018 Wednesday 8:32 AM PST_x000D_
Repayment of Tranche A Bonds_x000D_
PRIMELINE ENERGY HOLDINGS INC ("PEH-V;PMEHF-0") - Repayment of Tranche A Bonds_x000D_
_x000D_
Primeline Energy Holdings Inc. ("Primeline" or the "Company"), listed on the TSX Venture Exchange Inc. (the "TSX-V") under the trading symbol "PEH", announced today that, through the support of its Chairman and major shareholder, it has repaid its outstanding US$ 10 million principal amount Tranche A Bonds (the "Tranche A Bonds") issued to GRF Prime Limited ("GRF Prime"), in accordance with their terms, on August 14, 2018. GRF Prime is a private equity fund managed by GEMS Investment Management Services Limited, a Hong Kong based manager of private equity funds ("GEMS")._x000D_
_x000D_
The Tranche A Bonds were due for repayment on August 14, 2018 and the redemption amount due, including the redemption premium, amounted to approximately US$11,300,000 ("Redemption Amount"). Primeline has been in discussions with GEMS since mid-2017 with respect to an extension of the Bonds in order to defer the repayment date to a later date to allow time to complete the hearing of the arbitration against CNOOC ("CNOOC Arbitration") and receive the ruling of the tribunal. The hearing of the CNOOC Arbitration is fixed to take place in Singapore in September 2018. However, the Company was not able to comply with the terms demanded by GEMS as a condition for its agreement to the extension and such discussions were terminated last week when GEMS confirmed that it required that the Tranche A Bonds be repaid on the maturity date._x000D_
_x000D_
As a result of Primeline's previous dispute with Zhejiang Gas and Primeline's continuing dispute with CNOOC, the Company suffered a severe loss and reduction of cash flow with resultant difficulties in meeting its financial obligations, particularly its bank debt service obligations. The lending banks, being China Development Bank, China Export and Import Bank and Shanghai Pudong Development Bank (jointly "Syndicate Banks") which financed the Company's investment in the LS36-1 development project, however, have been extremely supportive and, in 2016, agreed to a restructuring of the loan terms with an improvement in the commercial terms._x000D_
_x000D_
The Tranche A Bonds are unsecured. All cash flow from Primeline's LS36-1 gas field is charged to and controlled by the Syndicate Banks and it has not been possible to secure the release of funds with which to repay the Tranche A Bonds. As a result, the Company did not have sufficient funds available to repay the Tranche A Bonds._x000D_
_x000D_
The refusal by GRF Prime to agree to an extension of Tranche A Bonds put the Company in an extremely difficult position ahead of the CNOOC Arbitration hearing in September and the Company is extremely disappointed by the action taken by GEMS on behalf of GRF Prime._x000D_
_x000D_
However, Primeline is extremely pleased to announce that the Company has secured support from Mr. Victor Hwang, Primeline's President, Chairman and majority shareholder, to allow the Company to pay the Redemption Amount due in respect of the Tranche A Bonds and remain in good standing at this crucial time._x000D_
_x000D_
Payment of the Redemption Amount due on the Tranche A Bonds has been funded by a loan of US$11,300,000 from Mr. Hwang. Mr. Hwang's loan will be secured by the issuance by Primeline of US$11,300,000 principal amount of bonds (the "New Bonds") having the same terms as the Tranche A Bonds. The Tranche A Bonds' were for an initial three-year term expiring on August 14, 2018, extendable at the election of the holder for two additional periods of one year. Accordingly, the New Bonds will be deemed to have been issued on 14th August 2018 and will be for an initial period of one year, extendable for a further year at the option of the holder, and will otherwise be on the same terms, mutatis mutandis, as the Tranche A Bonds. Interest will be payable on the New Bonds quarterly at 7% per annum, of which 4.5% will be payable in cash and 2.5% in ordinary shares of Primeline ("Shares") issued at a deemed price per Share equal to the higher of (i) the closing price of the Shares on the TSX Venture Exchange (the "TSX-V") on the day before; and (ii) the volume-weighted average trading price of the Shares on the TSX-V for the 10 days preceding the interest payment date. The New Bonds are convertible, at the option of the bondholder, at any time during the period commencing four months and a day following the date of issuance up to the date that is 10 days prior to the date of maturity of the New Bonds, into Shares at a conversion price of CAD$0.70 per Share. The issuance of the New Bonds is subject to TSX-V approval._x000D_
_x000D_
The issuance of the New Bonds is a "related party transaction" for Primeline within the meaning of Multilateral Instrument 61-101 ("MI 61-101"), in that Mr. Hwang is Primeline's President, Chairman and majority shareholder. Primeline will rely on the exemption from the valuation requirement of MI 61-101 at Section 5.5(b) of MI 61-101, which it is entitled to do as none of its securities are listed on the Toronto Stock Exchange or certain other stock exchanges outside of the United States and Canada. Primeline will rely on the exemption from the minority approval requirement of MI 61-101, on the basis that (i) repayment of the Tranche A Bonds, in the absence of the loan from Mr. Hwang, would have resulted in serious financial difficulty for Primeline; (ii) the loan and the issuance of the New Bonds is designed to improve the financial condition of Primeline; (iii) Primeline is not insolvent; (iv) Primeline has one or more independent directors in respect of the transaction, and (v) the Primeline's board, and at least two thirds of the independent directors, each acting in good faith, have determined that (i) and (ii) apply, and that the terms of the transaction are reasonable in the Primeline's circumstances. Primeline believes it is reasonable and necessary in the circumstances that this press release is filed less than 21 days before the loan from Mr. Hwang, as Primeline required the loan from Mr. Hwang in order to meet its urgent short-term cash requirements._x000D_
_x000D_
About Primeline Energy Holdings Inc. Primeline is an exploration and production company focusing exclusively on China natural resources to become a major supplier of gas and oil to the East China market. Primeline has a 100% Contractor's interest in, and is the operator of, the petroleum contract with CNOOC for Block 33/07 (4,397sq km) and a 49% interest in the producing LS36-1 gas field in Block 25/34, together with CNOOC (51% interest and acting as Operator). Both blocks are in the East China Sea. LS36-1 has been in production since July 2014. Shares of Primeline are listed for trading on the TSX Venture Exchange under the symbol PEH. ON BEHALF OF PRIMELINE ENERGY HOLDINGS INC. Signed "Ming Wang" Chief Executive Officer Contact Information: Contact: //st PRIMELINE ENERGY HOLDINGS INC. FronTier Merchant Capital Group Dr. Ming Wang, CEO PH: +44 Robin Cook 1411-1 King Street West 207.499.8888 Fax: +44 Toronto, ON M5H_x000D_
_x000D_
_____________________________________________________________x000D_
_x000D_
(c)2018 Market News Publishing Inc. All rights reserved. Toronto:(416)366-8881 Vancouver:(604)689-1101 Fax:(604)689-1106_x000D_
_x000D_
_x000D_
_x000D_
_x000D_
_x000D_
CONTACT: FAX: (866) 749-0447 E-Mail: 1.877.818.0688 E-Mail: robin@frontiermcg.com IR@pehi.com www.frontiermcg.com Please visit the Company's website at www.primelineenergy.com. Should you wish to receive Company news via email, please email robin@frontiermcg.com and specify "Primeline Energy" in the subject line. Forward-Looking Statements Some of the statements in this news release contain forward-looking information, which involves inherent risk and uncertainty affecting the business of Primeline. These statements relate to Primeline's expectation that it will complete the offering of the New Bonds. Although these statements are based on assumptions management believes to be reasonable, actual results may vary from those anticipated in such statements. Primeline may be unable to complete the offering of the New Bonds due to inability to obtain necessary regulatory approval. or other factors If Primeline is unable to complete the transactions, it may have to curtail or cease its operations. Exploration for oil and gas is subject to the inherent risk that it will not result in a commercial discovery. Neither the TSX Venture Exchange nor its Regulation Services Provider (as that term is defined in the policies of the TSX Venture Exchange) accepts responsibility for the adequacy or accuracy of this release. ______________________________ ________________________________________________x000D_
_x000D_
Copyright 2018 Market News Publishing, Inc._x000D_
</t>
  </si>
  <si>
    <t xml:space="preserve">_x000D_
_x000D_
_x000D_
40 of 232_x000D_
_x000D_
_x000D_
Sun-Sentinel (Fort Lauderdale)_x000D_
August 15, 2018 Wednesday_x000D_
_x000D_
1 Edition_x000D_
Student venture fund raises more than $600,000_x000D_
BYLINE: Marcia Heroux Pounds_x000D_
SECTION: _x000D_
BUSINESS; B; Pg. 9_x000D_
LENGTH: 172 words_x000D_
A venture fund for Broward College student-entrepreneurs to start businesses has surpassed its fundraising goal, reaching $600,000, according to an announcement on Tuesday._x000D_
_x000D_
Named the J. David Armstrong Jr. President Emeritus Student Venture Fund, after the former Broward College president, the seed capital fund founded earlier this year had a fundraising goal of $500,000. Armstrong retired from the position in June._x000D_
_x000D_
Companies that are selected to be part of the fund's portfolio will be provided needed capital after the completion of an entrepreneurial program at Broward College through the Innovation Hub, a business incubator._x000D_
_x000D_
Programs available through the college provide startup business help, mentors and networking with entrepreneurial and venture communities._x000D_
_x000D_
Investment returns from the sale of portfolio companies will be recycled back into the fund to finance future ventures, according to the news release._x000D_
_x000D_
The fund is managed by Broward College's new support organization, BCEduventures, as well as the Innovation Hub._x000D_
_x000D_
LANGUAGE: ENGLISH_x000D_
PUBLICATION-TYPE: Newspaper_x000D_
SUBJECT: _x000D_
ENTREPRENEURSHIP (90%); FUNDRAISING (90%); STUDENTS &amp; STUDENT LIFE (90%); STARTUPS (90%); NEW BUSINESSES (90%); VENTURE CAPITAL (90%); BUSINESS INCUBATION (88%); UNIVERSITY ADMINISTRATION (88%)_x000D_
LOAD-DATE: August 15, 2018_x000D_
_x000D_
Copyright 2018 Sentinel Communications Co._x000D_
</t>
  </si>
  <si>
    <t xml:space="preserve">_x000D_
_x000D_
_x000D_
18 of 232_x000D_
_x000D_
_x000D_
SeeNews Deals_x000D_
August 15, 2018 Wednesday 3:33 PM EEST_x000D_
Alphabet to invest USD 375m in US health insurer Oscar_x000D_
BYLINE: SeeNews_x000D_
LENGTH: 131 words_x000D_
August 15 (SeeNews) - Google's holding company Alphabet Inc (NASDAQ: GOOGL) plans to invest USD 375 million (EUR 331m) in Oscar Health so as to help the US health insurer expand into new markets._x000D_
_x000D_
Mario Schlosser, co-founder and CEO of Oscar Health, said in a statement that the company greatly esteemed Alphabet's technology and product expertise._x000D_
_x000D_
The cash injection from Alphabet comes just months after Oscar raised USD 165 million in a funding round led by venture capital firm Founders Fund and backed by various other investors including Capital G's growth investment arm and Verily Life Sciences._x000D_
_x000D_
Alphabet will now own 10% of Oscar, Wire reported on Tuesday. _x000D_
_x000D_
Schlosser also announced that Salar Kamangar, former CEO of YouTube, would be joining Oscar's board._x000D_
_x000D_
(USD 1.0 = EUR 0.883)_x000D_
_x000D_
 _x000D_
_x000D_
 _x000D_
_x000D_
 _x000D_
_x000D_
 _x000D_
_x000D_
LANGUAGE: ENGLISH_x000D_
PUBLICATION-TYPE: Wire_x000D_
SUBJECT: _x000D_
INSURANCE (90%); HOLDING COMPANIES (90%); HEALTH INSURANCE (88%); FINANCING ROUNDS (86%); VENTURE CAPITAL (72%); EXECUTIVES (71%)_x000D_
USA; INSURANCE; CapitalFunding; TakeoversJointVentures_x000D_
COMPANY: _x000D_
GOOGLE INC (92%); ALPHABET INC (91%)_x000D_
TICKER: _x000D_
GOOG (NASDAQ) (91%)_x000D_
INDUSTRY: _x000D_
NAICS519130 INTERNET PUBLISHING &amp; BROADCASTING &amp; WEB SEARCH PORTALS (92%); NAICS551112 OFFICES OF OTHER HOLDING COMPANIES (91%); SIC6719 OFFICES OF HOLDING COMPANIES, NEC (91%)_x000D_
COUNTRY: _x000D_
UNITED STATES (79%)_x000D_
LOAD-DATE: August 15, 2018_x000D_
_x000D_
Copyright 2018 SeeNews_x000D_
</t>
  </si>
  <si>
    <t xml:space="preserve">_x000D_
_x000D_
_x000D_
13 of 232_x000D_
_x000D_
_x000D_
Business Wire_x000D_
August 15, 2018 Wednesday 1:00 PM GMT_x000D_
AuditBoard Announces $40 Million Series B Investment Led by Battery Ventures_x000D_
; _x000D_
Company's Technology--Made by Auditors, for Auditors--Helps Enterprises Better Comply with Critical Financial Regulations, Manage Risk_x000D_
DATELINE: LOS ANGELES_x000D_
AuditBoard, a leading cloud-software platform for automating and transforming the way enterprises handle critical risk, audit and compliance work, announced a $40 million Series B investment led by global investment firm Battery Ventures. As part of the transaction, Battery General Partner Michael Brown will join AuditBoard's board of directors._x000D_
_x000D_
This press release features multimedia. View the full release here: https://www.businesswire.com/news/home/20180815005165/en/_x000D_
_x000D_
AuditBoard co-founders Daniel Kim and Jay Lee. (Photo: Business Wire)_x000D_
_x000D_
AuditBoard, which was founded in 2014 by former PwC and EY auditors Daniel Kim and Jay Lee, will use the financing to support product development, accelerate sales and marketing and build new business partnerships. Customers include large public companies now required to comply with complex regulations such as Sarbanes-Oxley as well as areas of operational audit work and risk management such as compliance with the International Organization for Standardization (ISO) or Payment Card Industry (PCI). AuditBoard provides an end-to-end solution and a system of record for internal audit, compliance and risk teams._x000D_
_x000D_
"Our company was founded on a simple vision: Businesses want an easy-to-use, comprehensive and integrated tool to help them report and manage all their audit and compliance activities, and to manage risk," said Kim, AuditBoard's CEO. "Today, too many auditors are cobbling together different tools to do this, including old-fashioned spreadsheets, and it is hurting the quality of internal controls."_x000D_
_x000D_
Kim started the company four years ago with his childhood friend Lee, developing an early version of the AuditBoard product after working as an internal auditor at large, publicly-traded companies._x000D_
_x000D_
AuditBoard has experienced hyper-growth since its inception. The company serves customers across industries, ranging from private, pre-IPO companies to Fortune 500 clients, including TripAdvisor, Lululemon, HD Supply, Express Scripts and Spirit Airlines. Now, the company looks forward to a new phase of growth. "We're very excited to work with Battery, which has invested in many other financial-tech companies, to continue AuditBoard's expansion, including launching new products and building our partner network," said Lee, the company's President._x000D_
_x000D_
Added Battery's Michael Brown: "We were impressed with AuditBoard's product and its customer traction. With more CFOs now turning to dedicated, cloud-based software tools for various tasks, from ERP to tax compliance to procurement, we see a big opportunity for AuditBoard to continue to grow. We have invested before in similar companies that sell technology to CFOs-ranging from Avalara* and Intacct* to Outlooksoft* and Bonfire*-and we are excited to partner with Daniel, Jay and their team, who have already built a significant business in a short amount of time."_x000D_
_x000D_
In 2017, AuditBoard partnered with Donnelley Financial Solutions to create the industry's best SEC reporting and SOX management integration. "AuditBoard's fast growth in the industry is a testament to the demand for improved audit technology. We're excited about our partnership and confident that the leadership team will continue to innovate and empower auditors and compliance officers into the future," said Craig Clay, President of Global Capital Markets, Donnelley Financial Solutions (NYSE: DFIN)._x000D_
_x000D_
*For more information about Battery Ventures and a complete list of Battery Ventures' investments, click here ._x000D_
_x000D_
About AuditBoard_x000D_
_x000D_
AuditBoard is the leading cloud-based platform transforming the way enterprises automate, collaborate and report in real-time on critical risk, audit and compliance workflows. AuditBoard offers a full suite of easy-to-use audit management and compliance solutions for SOX, controls management, operational audits, ERM and workflow management. AuditBoard's clients include industry-leading pre-IPO to Fortune 50 companies looking to streamline their accounting and audit functions. For more information: www.auditboard.com ._x000D_
_x000D_
About Battery Ventures_x000D_
_x000D_
Battery strives to invest in cutting-edge, category-defining businesses in markets including software and services, Web infrastructure, consumer Internet, mobile and industrial technologies. Founded in 1983, the firm backs companies at stages ranging from seed to private equity and invests globally from offices in Boston, the San Francisco Bay Area, Tel Aviv, New York and London. Follow the firm on Twitter @BatteryVentures, visit our website at http://www.battery.com and find a full list of Battery's portfolio companies here ._x000D_
_x000D_
View source version on businesswire.com: https://www.businesswire.com/news/home/20180815005165/en/_x000D_
_x000D_
_x000D_
_x000D_
_x000D_
_x000D_
CONTACT: Battery Ventures_x000D_
Rebecca Buckman, 650-703-0364_x000D_
becky@battery.com_x000D_
http://www.businesswire.com_x000D_
GRAPHIC: AuditBoard co-founders Daniel Kim and Jay Lee. (Photo: Business Wire)_x000D_
_x000D_
Copyright 2018 Business Wire, Inc._x000D_
_x000D_
_x000D_
14 of 232_x000D_
_x000D_
_x000D_
peHUB_x000D_
August 15, 2018 Wednesday 3:20 PM EST_x000D_
MedProperties acquires three Texas medical office buildings_x000D_
BYLINE: Iris Dorbian_x000D_
LENGTH: 1227 words_x000D_
Dallas-based MedProperties Realty Advisors LLC, a real estate private equity firm, has recently acquired three medical office buildings in Texas. They include a two-story, 40,000-square foot medical complex in Lakeway via a joint venture with Equity LLC, an Ohio-based developer, owner and operator of healthcare facilities and other real estate assets; and a 27,554-square foot medical office building in Dripping Springs. No financial terms were disclosed._x000D_
_x000D_
PRESS RELEASE_x000D_
_x000D_
AUSTIN and DALLAS, Texas, Aug. 15, 2018 – MedProperties Realty Advisors LLC has strengthened its commitment to the strong, growing Austin market and expanded its presence in the area by investing in three more medical office buildings (MOBs) there._x000D_
Together with the February 2018 acquisition of the 32,987 square foot Lakeside Professional Building in the Austin suburb of Bastrop, the three additional recent acquisitions bring its holdings in the area to four MOBs totaling more than 120,000 square feet._x000D_
_x000D_
MedProperties, a national real estate private equity firm headquartered in Dallas, closed in June on the ground-up development of a two-story, 40,000 square foot medical complex in Lakeway, about 21 miles northwest of Austin. The transaction is a joint venture with Equity LLC, an Ohio-based developer, owner and operator of healthcare facilities and other real estate assets with 10 regional offices including in Austin and San Antonio. Slated for completion in April 2019, the Lakeway Medical Village MOB is the fifth joint venture project between the two firms._x000D_
_x000D_
In addition, MedProperties simultaneously closed in late-July on the acquisitions of two, newly developed MOBs. They included a 27,554 square foot MOB in Dripping Springs, about 23 miles west of Austin, and a 20,167 square foot MOB in Round Rock, about 19 miles north of Austin._x000D_
_x000D_
Why the growing commitment to the Austin area?_x000D_
“Austin is a desirable market that is dominated by strong healthcare systems such as Seton Healthcare Family, St. David’s Healthcare and a growing presence of Baylor Scott &amp; White, one of the largest health systems in the country,” MedProperties Managing Principal Darryl Freling notes. “With our acquisition in Bastrop and the three recent acquisitions, we’ve obtained the critical mass needed for a nice-sized portfolio in the Austin area.”_x000D_
_x000D_
Mr. Freling also pointed out the attractive location._x000D_
“These acquisitions are located in the Austin metroplex, one of the fastest growing areas of the country,” he says. “In addition, the Lakeway medical complex will be built on a 2.84-acre tract across the street from Baylor Scott &amp; White’s highly visible, prominent Lakeway medical center campus.”_x000D_
_x000D_
He noted that U.S. News &amp; World Report named Austin the #1 place to live in the United State for 2017 and 2018, and that the 2016 median household income in the area was $71,000, $13,383 greater than the U.S. median household income. Austin is also the state capital, the 11th largest city in the United States and the home of the flagship campus of the University of Texas system. It also boasts a popular, lively music scene and has seen a rapid influx of technology companies._x000D_
_x000D_
MedProperties also closed in mid-July on the acquisitions of two existing properties in the Austin area._x000D_
_x000D_
MedProperties Managing Principal Roman J. Kupchynsky II says that another benefit of the Austin area acquisitions were the favorable purchase prices. He says that MedProperties acquired the Round Rock and Dripping Springs properties on an off-market basis at what the firm’s officials believe to attractive prices. Mr. Kupchynsky says the three acquisitions also have strong tenancy._x000D_
_x000D_
Equity LLC’s SVP, Lee Jackson adds, “The Lakeway medical office building had significant pre-leasing prior to closing, with a number of the physician practices also investing in the real estate development. We started with some of the best physician groups in Austin (Premier Family Physicians, Texas Orthopedics, and Urology Austin) and built on this solid foundation to create a synergistic mix of physicians and services, and a one-stop shop for patients. The location next to Lakeway-Baylor Scott &amp; White Medical Center is second to none, and will provide the property a competitive advantage over other medical office buildings in the area.”_x000D_
_x000D_
The firm acquired a 27,554 square foot medical office building (MOB) in Dripping Springs (top) and a 20,167 square foot MOB in Round Rock (bottom)._x000D_
_x000D_
Regarding the two acquisitions, Mr. Kupchynsky added, “The Dripping Springs MOB is 100 percent leased by a strong, diverse mix of tenants with a weighted average lease term of 10 years, and the Round Rock facility is 93 percent leased by a variety of high-quality tenants with an average lease term of nine years. In addition, two of the tenants in the Round Rock MOB invested in the real estate through a joint venture with MedProperties, thereby benefiting the property and the tenants. But because of the facilities’ ideal locations and many amenities and benefits, we believe they will generate attractive, risk-adjusted value-add returns.”_x000D_
_x000D_
The Dripping Springs MOB’s tenants include orthodontics, neurology, urology, pain management, diagnostic imaging and gastroenterology services._x000D_
_x000D_
Tenants at the Round Rock facility include plastic surgery, minimally invasive surgery, dental and primary care services. The three properties were added to the MedProperties Investment Partners LP Fund (Fund II). With these transactions, MedProperties has now completed its capital deployment for Fund II. MedProperties recently launched its third fund, MedProperties Fund III, and has already closed two investments into that fund._x000D_
_x000D_
Erik Tellefson, Managing Director of Capital One Healthcare, arranged debt financing for the Dripping Springs and Round Rock acquisitions. Debt for the Lakeway project’s development costs is being provided by Security State Bank &amp; Trust, and architectural design is provided by BSA LifeStructures._x000D_
_x000D_
About MedProperties_x000D_
MedProperties is a Dallas, Texas based healthcare real estate private equity firm that invests on a direct and an indirect basis (through joint venture relationships) in the development of new, value-add, and stabilized healthcare real estate, including multitenant medical office buildings and single-tenant, specialty healthcare facilities throughout the U.S. MedProperties invests through its discretionary funds, and through stand-alone investment vehicles. MedProperties is dedicated solely to investments in healthcare real estate. For further information on MedProperties, please visit www.medpropertieslp.com._x000D_
_x000D_
About Equity LLC_x000D_
Equity LLC is a national commercial real estate company that provides real estate development, leasing, construction, and property management services for healthcare, retail, office, mixed-use, and seniors housing projects in the United States. It also offers full-service 3rd party brokerage, property management, and consulting services for most real estate product types, including office, medical office, senior living, retail, industrial, self-storage, and residential. The private company was founded in 1989 by Steve Wathen and is based in Columbus, Ohio. It also has locations in Cincinnati and Dayton, Ohio; Austin and San Antonio, Texas; Charleston, S.C.; and Tampa, Naples, Orlando and Ft. Lauderdale, Florida. For additional information, please visit www.equity.net._x000D_
_x000D_
LANGUAGE: ENGLISH_x000D_
PUBLICATION-TYPE: Web Publication_x000D_
SUBJECT: _x000D_
PRIVATE EQUITY (91%); OFFICE PROPERTY (90%); PRESS RELEASES (90%); REAL ESTATE (90%); HEALTH CARE (89%); REAL ESTATE DEVELOPMENT (78%); JOINT VENTURES (77%)_x000D_
Real Estate_x000D_
COMPANY: _x000D_
U S NEWS &amp; WORLD REPORT INC (60%)_x000D_
INDUSTRY: _x000D_
SIC2721 PERIODICALS: PUBLISHING, OR PUBLISHING &amp; PRINTING (60%)_x000D_
CITY: _x000D_
AUSTIN, TX, USA (93%); DALLAS, TX, USA (92%); SAN ANTONIO, TX, USA (79%)_x000D_
STATE: _x000D_
TEXAS, USA (94%); OHIO, USA (93%)_x000D_
COUNTRY: _x000D_
UNITED STATES (94%)_x000D_
LOAD-DATE: August 15, 2018_x000D_
_x000D_
Copyright 2018 HedgeWorld USA Inc.,_x000D_
</t>
  </si>
  <si>
    <t xml:space="preserve">_x000D_
_x000D_
_x000D_
8 of 232_x000D_
_x000D_
_x000D_
Contify Investment News_x000D_
August 14, 2018 Tuesday 6:30 AM EST_x000D_
Pexco LLC Acquires Custom Extrusion, Inc._x000D_
LENGTH: 658 words_x000D_
ALPHARETTA, Georgia, Aug. 14 -- Pexco LLC, a leading North American specialty plastics extruder, is pleased to announce the acquisition of Custom Extrusion, Inc., a profile extruder with 60 years of history and facilities in Sheffield, Massachusetts, and Asheboro, North Carolina._x000D_
_x000D_
Custom Extrusion, Inc. was founded in Massachusetts in 1957 and experienced some of its earliest success in the engineering and development of lighting profiles. In 1993, the company expanded to North Carolina to meet the growing needs of its customer base. Since that time, the company has expanded into a variety of specialty industrial market segments. Today, Custom Extrusion, Inc., with its two facilities, specializes in a wide range of engineering materials._x000D_
_x000D_
Pexco CEO Sam Patel remarked, "We are delighted to welcome Custom Extrusion, Inc. to the Pexco family. CEI brings a wealth of expertise in Lighting and Custom Industrial extrusions. They are known for their excellent service and their strong history as a leading solutions provider that fits perfectly with the Pexco culture."_x000D_
_x000D_
Richard L. Stover, President of Custom Extrusion, Inc., remarked "We are very excited to merge our operations with Pexco. Their reputation as an integrator of choice within the plastics extrusion industry made the decision to partner with them a logical choice for strategic future growth."_x000D_
_x000D_
Since 2009, Pexco has executed on multiple acquisitions as it has grown into the largest custom industrial extrusion company in North America._x000D_
_x000D_
Pexco was acquired earlier this year by AEA Investors, the global private equity group. The purchase of Custom Extrusion, Inc. represents Pexco's first acquisition under its new ownership. Patel went on to share the following: "We look forward to the continued pursuit of acquisitions that fit our core objectives, enabling us to enhance our suite of capabilities and expand our geographic footprint as the largest custom extruder in North America."_x000D_
_x000D_
About Pexco LLC_x000D_
_x000D_
Based in Atlanta with multiple plants across the United States and Mexico, Pexco is a North American leader in the design and fabrication of custom extruded plastics products. It provides standard and specialty parts and components to manufacturers and end-users for a broad range of custom applications, including the specialty industrial, lighting, traffic safety, fence and filtration industries. Pexco offers a full range of custom design, engineering and fabrication services. Pexco meets the requirements of ISO 9001:2015 and holds ISO 14001 registration for all of its manufacturing operations. For more information, visit www.pexco.com or contact 404-564-8560._x000D_
_x000D_
About Custom Extrusion, Inc._x000D_
_x000D_
Custom Extrusion, Inc. is a well-established profile extruder with over six decades of manufacturing experience. With locations in Sheffield, Massachusetts, and Asheboro, North Carolina, Custom Extrusion, Inc. has extensive thermoplastic resin expertise and provides custom components to a variety of specialty industrial market segments, including lighting and construction. Today, Custom Extrusion, Inc. serves customers in thirty states and four countries._x000D_
_x000D_
About AEA Investors LP_x000D_
_x000D_
AEA Investors LP was founded in 1968 by the Rockefeller, Mellon, and Harriman family interests and S.G. Warburg &amp; Co. as a private investment vehicle for a select group of industrial family offices with substantial assets. AEA's active individual investors (the "Participants") include an extraordinary network of more than 75 of the world's leading industrial families, business executives and former government leaders. Today, AEA's approximately 70 investment professionals operate globally with offices in New York, Connecticut, London, Munich and Shanghai. The firm manages funds that have approximately $10.0 billion of invested and committed capital including the leveraged buyouts of middle market companies and small business companies and mezzanine and senior debt investments._x000D_
_x000D_
Source: Pexco LLC_x000D_
_x000D_
LANGUAGE: ENGLISH_x000D_
PUBLICATION-TYPE: Web Publication_x000D_
SUBJECT: _x000D_
ACQUISITIONS (91%); PLASTIC PRODUCTS MFG (90%); PRESS RELEASES (90%); PLASTICS (89%); CHEMICALS (89%); CHEMICALS MFG (89%); MARKET SEGMENTATION (89%); ENGINEERING (89%); PLASTIC PROFILE MFG (89%); BUSINESS OPERATIONS (78%); CIVIL ENGINEERING (76%); EXECUTIVES (74%); THERMOPLASTICS (73%); RESINS (73%); BUSINESS EXPANSION (71%); ISO 9000 (66%); PRIVATE EQUITY (64%); ISO 14000 (61%)_x000D_
COMPANY: _x000D_
CUSTOM EXTRUSION INC (93%); AEA INVESTORS LP (83%)_x000D_
INDUSTRY: _x000D_
SIC3089 PLASTICS PRODUCTS, NEC (93%); NAICS523999 MISCELLANEOUS FINANCIAL INVESTMENT ACTIVITIES (83%); SIC6719 OFFICES OF HOLDING COMPANIES, NEC (83%)_x000D_
CITY: _x000D_
ATLANTA, GA, USA (79%)_x000D_
STATE: _x000D_
NORTH CAROLINA, USA (94%); MASSACHUSETTS, USA (94%); GEORGIA, USA (92%)_x000D_
COUNTRY: _x000D_
NORTH AMERICA (95%); UNITED STATES (94%); MEXICO (79%)_x000D_
LOAD-DATE: August 15, 2018_x000D_
_x000D_
Copyright 2018 Contify.com_x000D_
</t>
  </si>
  <si>
    <t xml:space="preserve">_x000D_
_x000D_
_x000D_
6 of 232_x000D_
_x000D_
_x000D_
PR Newswire_x000D_
August 15, 2018 Wednesday 9:06 AM EST_x000D_
Ascent Conference Adds MLB All-Star &amp; Venture Capitalist Ryan Howard to 2018 Speaker Lineup_x000D_
; _x000D_
Fireside Topic: From Athlete to Entrepreneur: How Sports Figures Play a Role in Startups that Change the World_x000D_
DATELINE: NEW YORK, Aug. 15, 2018_x000D_
 On the main stage atAscent Conference 2018, MLB All Star and Venture Capitalist Ryan Howard will sit down with SeventySix Capital Managing Partner and Founder, Wayne Kimmel for an in-depth fireside chat on the investment landscape in sports tech. They'll discuss the best and worst parts of investing in the space, what specifically got Ryan interested in venture capital, and where they see the future of sports as it relates to technology startups. The SeventySix Capital fund, led by Kimmel, Howard, and Jon Powell, invests in passionate entrepreneurs launching game-changing tech startups in the sports, health, and retail industries._x000D_
_x000D_
_x000D_
Ryan Howard joined SeventySix Capital as a Partner in 2017 after a long and extremely successful career in the MLB. He was the 2005 Rookie of the Year, 2006 National League MVP, and 2008 World Series Champion with the Philadelphia Phillies. He was the fastest player in Major League Baseball history to reach both 100 and 200 career home runs._x000D_
_x000D_
Ryan Howard joins an all-star speaker lineup at Ascent Conference 2018 alongside:_x000D_
_x000D_
Kenneth Lin, Founder &amp; CEO at Credit KarmaMignon Clyburn, FCC CommissionerLuis von Ahn, Co-Founder &amp; CEO at DuolingoDennis Crowley, Co-Founder &amp; Executive Chairman at FoursquareJoseph Lubin, Founder at ConsenSysJade Scipioni, Reporter at FOX BusinessPaul Liberman, Co-Founder &amp; COO at DraftKingsJoanne Wilson, Angel Investor at Gotham GalErik Nordlander, Partner at GVJoanne Chen, Partner at Foundation CapitalElizabeth Galbut, Managing Partner at SoGal VenturesAyesha Kiani, Managing Director at RepublicKevin Delaney, President &amp; Editor in Chief at QuartzIsaac Oates, Founder &amp; CEO at Justworks_x000D_
_x000D_
See the full speaker lineup at:http://www.ascentconf.com/#speakers_x000D_
_x000D_
About Ascent Conference 2018Ascent is New York City's preeminent tech conference, October 3-4, 2018. 2000 investors, founders, and c-level executives will converge on Pier 36 in Manhattan for two days of talks, panels, pitching sessions, roundtables, workshops, and much more. 200 startups have been hand-picked to exhibit and pitch to industry-specific investors, and the top 15 will get to pitch on the main stage in front of a 1000-seat audience to close out the event._x000D_
_x000D_
Early Bird Passes are available for a limited time athttp://www.ascentconf.com/#register_x000D_
_x000D_
Contact: Troy Runsten,troy@ascentconf.com_x000D_
_x000D_
View original content with multimedia:http://www.prnewswire.com/news-releases/ascent-conference-adds-mlb-all-star--venture-capitalist-ryan-howard-to-2018-speaker-lineup-300697183.html_x000D_
_x000D_
SOURCE The Ascent Conference_x000D_
_x000D_
_x000D_
_x000D_
Copyright 2018 PR Newswire Association LLC_x000D_
</t>
  </si>
  <si>
    <t xml:space="preserve">_x000D_
_x000D_
_x000D_
221 of 221_x000D_
_x000D_
_x000D_
Global English (Middle East and North Africa Financial Network)_x000D_
August 15, 2018 Wednesday_x000D_
UC Berkeley SkyDeck Takes Its Moonshot and Aims to Become Global Hub for Entrepreneurship_x000D_
LENGTH: 886 words_x000D_
Link to Image_x000D_
_x000D_
Link to Story_x000D_
_x000D_
The UC Berkeley Accelerator Has Doubled In Size, Expanded Its Global Reach, Launched A Fund, And Focuses On Accelerating Entrepreneurship For The Greater Good BERKELEY, CA / ACCESSWIRE / August 15, 2018 / UC Berkeley SkyDeck , the largest official startup accelerator of the University of California at Berkeley (UC Berkeley), is where game-changing ideas, global resources, and research excellence come together to develop businesses which positively impact the world. Growing extremely rapidly over the last four years, SkyDeck recently has doubled in size with an additional floor of office space, has closed a $24 million venture fund, tripled the size of its advisor group, and broadened its global reach so half of its startup cohort comes from outside the U.S. Berkeley SkyDeck also stands alone as the only accelerator which provides funding for its startups via a public-private partnership, bringing funds back to UC Berkeley with the Berkeley SkyDeck Fund, a dedicated investment fund._x000D_
_x000D_
_x000D_
"We're on a mission to be a globally influential center of innovation. SkyDeck operates at the incredibly exciting intersection of higher education and entrepreneurship to help brilliant businesses make a lasting, positive impact on lives around the world," said Caroline Winnett, Executive Director, Berkeley SkyDeck. "With our new investment fund, we are on a fast-growth trajectory to build a community that supports innovative new businesses while supporting UC Berkeley's public education mission. We are very proud of the more than 300 startups we have already helped to grow and develop right here." Noteworthy SkyDeck startups include Lime, a scooter and bike rental company recently valued at $1B; Kiwi Campus, building robots for last-mile delivery; and Chirp Microsystems, which was recently acquired by TDK. SkyDeck, true to its name, sits atop the tallest building in Berkeley in a penthouse overlooking the UC Berkeley campus. Launched in 2012 as a workspace for startups, the accelerator has just taken over an additional floor of the building to provide office space for its growing community of startups as well as room for mentors, other advisors, and visiting investors. The newest startup cohort is the largest to date, with 22 Accelerator Cohort teams and 80 HotDesk teams. With the two floors, SkyDeck now occupies 22,000 square feet of space. Berkeley SkyDeck, the official accelerator of UC Berkeley, connects top startups with the outstanding talent and world-class research at the university, as well as providing the companies with an investment of $100,000 from the Berkeley SkyDeck Fund Also new and especially valuable for SkyDeck cohort teams is the unprecedented, dedicated Berkeley SkyDeck Fund, a venture capital fund which invests $100,000 in each startup participating in the accelerator program. The Berkeley SkyDeck Fund will share 50 percent of profits with the university. The venture fund closed at an oversubscribed $24 million earlier this year, and Winnett is aiming to build a $100 million fund in the coming years. "UC Berkeley is a world-renowned center for talent, technology, and science where entrepreneurs flourish," says Berkeley SkyDeck Fund Founding Partner, Chon Tang. "I'm proud to be investing in this global hub for entrepreneurship where startups launch and thrive." As the premier accelerator at UC Berkeley, SkyDeck provides resources unavailable to any other accelerators, such as connections with top advisors from the research and business communities of UC Berkeley, and access to the university's fabrication facilities, computing resources, lab space, etc. SkyDeck's Faculty-in-Residence are world-renowned professors who bring cutting-edge expertise in their fields of research to SkyDeck. "This is a unique partnership that benefits the university, SkyDeck and the public. SkyDeck plays an important role in connecting the world-class research and entrepreneurial talent at UC Berkeley with the private sector, making it possible to bring more innovations to market in support of the greater public good," said Vice Chancellor, Research, Randy Katz. "We are thrilled with what has been built to date and anticipate even better things to come." For more information visit Berkeley SkyDeck at http://skydeck.berkeley.edu/ . Media files, images here: https://drive.google.com/drive/folders/186FB36-stQZRSVIaUhtzoeNXaR0-hnS4 ABOUT BERKELEY SKYDECK As UC Berkeley's startup accelerator and incubator, Berkeley SkyDeck is a joint program of the UC Berkeley Haas School of Business, the College of Engineering, and the Office of the Vice Chancellor for Research. SkyDeck combines the hands-on mentorship of traditional accelerators with the vast resources of its research university. This holistic partnership is coupled with SkyDeck's unique accelerator program to create a powerful environment for startups. Participating startups have access to over 130 advisers, 30 industry partners, and a large network of accredited investors who connect SkyTeams to the expertise and capital they need to launch and grow their world-changing innovations. For more information, see http://skydeck.berkeley.edu/ . Media Contact: Erica Zeidenberg_x000D_
_x000D_
925-631-0553 office_x000D_
925-518-8159 mobile SOURCE: UC Berkeley SkyDeck MENAFN1508201800703708ID1097298323_x000D_
_x000D_
LANGUAGE: ENGLISH_x000D_
PUBLICATION-TYPE: Newswire_x000D_
SUBJECT: _x000D_
ENTREPRENEURSHIP (92%); BUSINESS INCUBATION (89%); OFFICE PROPERTY (89%); COMMERCIAL RENTAL PROPERTY (89%); VENTURE CAPITAL (89%); NEW BUSINESSES (78%); EDUCATION SYSTEMS &amp; INSTITUTIONS (78%); COLLEGES &amp; UNIVERSITIES (73%); PUBLIC SCHOOLS (72%); PUBLIC PRIVATE PARTNERSHIPS (68%); RENTAL &amp; LEASING INDUSTRY (63%)_x000D_
ORGANIZATION: _x000D_
UNIVERSITY OF CALIFORNIA (58%)_x000D_
CITY: _x000D_
SAN FRANCISCO BAY AREA, CA, USA (97%)_x000D_
STATE: _x000D_
CALIFORNIA, USA (97%)_x000D_
COUNTRY: _x000D_
UNITED STATES (97%)_x000D_
LOAD-DATE: August 15, 2018_x000D_
_x000D_
Copyright 2018 MENAFN.COM_x000D_
</t>
  </si>
  <si>
    <t xml:space="preserve">_x000D_
_x000D_
_x000D_
204 of 221_x000D_
_x000D_
_x000D_
Global Banking News_x000D_
August 15, 2018 Wednesday_x000D_
-Wellspring Capital names head of Marketing and Investor Relations_x000D_
LENGTH: 238 words_x000D_
Global Banking News - 15 August 2018_x000D_
_x000D_
Wellspring Capital Management Llc, a New York-based private equity firm, has said that it has that it has appointed Jeffrey A. Gould as head of Marketing and Investor Relations._x000D_
_x000D_
_x000D_
_x000D_
Gould was most recently a senior member of CrossBay Capital Partners, a placement advisory firm focused on private equity capital formation. He was responsible for origination, execution and distribution of private capital fundraise mandates. Gould was previously a director at Societe Generale (SocGen) (SOGN.PA) (OTC: SCGLY) (GLE.FR), AXA (AXAF.PA) (EPA: CS) and associate director at Barclays Capital covering institutions for the corporate bond and syndicated loan trading desks._x000D_
_x000D_
During his career, Gould has also served as investment banking professional at Barclays Capital (LSE: BRAC) 9NYSE: BCS), Credit Suisse (NYSE: CS) (ZHR: CSGN) (CSGN.VX) and Bear Stearns, covering various sectors including energy, chemicals and telecommunications with a focus on leveraged finance and private equity transactions._x000D_
_x000D_
Headquartered in New York, Wellspring Capital Management is a private equity firm that has as on date raised over USD4.0bn of initial capital commitments through six private equity funds. Over the past 20 years, Wellspring has invested in over 35 platform investments across various segments of the U.S. and global economies._x000D_
_x000D_
[Editorial queries for this story should be sent to gbn@enpublishing.co.uk ]_x000D_
_x000D_
LANGUAGE: ENGLISH_x000D_
PUBLICATION-TYPE: Newswire_x000D_
JOURNAL-CODE: GBN_x000D_
SUBJECT: _x000D_
PRIVATE EQUITY (95%); BANKING &amp; FINANCE (90%); APPOINTMENTS (90%); INVESTOR RELATIONS (90%); EMPLOYMENT HISTORY (78%); INVESTMENT BANKING (78%); SYNDICATED LOANS (73%); MUTUAL FUNDS (73%); CORPORATE BONDS (72%)_x000D_
COMPANY: _x000D_
WELLSPRING CAPITAL MANAGEMENT LLC (94%); BARCLAYS PLC (90%); SOCIETE GENERALE SA (85%); CREDIT SUISSE GROUP AG (84%); BARCLAYS CAPITAL INC (55%); AXA (55%)_x000D_
TICKER: _x000D_
TAPR (NASDAQ) (90%); BCS (NYSE) (90%); BARC (LSE) (90%); GLE (PAR) (85%); GLE (BIT) (85%); CSGN (SWX) (84%); CS (NYSE) (84%); CS (PAR) (55%); AXJ (ASX) (55%); AXA (BIT) (55%)_x000D_
INDUSTRY: _x000D_
NAICS523999 MISCELLANEOUS FINANCIAL INVESTMENT ACTIVITIES (94%); SIC6799 INVESTORS, NEC (94%); SIC6282 INVESTMENT ADVICE (94%); NAICS522110 COMMERCIAL BANKING (90%); SIC6029 COMMERCIAL BANKS, NEC (90%); NAICS523110 INVESTMENT BANKING &amp; SECURITIES DEALING (85%); NAICS524126 DIRECT PROPERTY &amp; CASUALTY INSURANCE CARRIERS (84%); NAICS551111 OFFICES OF BANK HOLDING COMPANIES (84%); NAICS523920 PORTFOLIO MANAGEMENT (84%); NAICS524113 DIRECT LIFE INSURANCE CARRIERS (55%); SIC6331 FIRE, MARINE, &amp; CASUALTY INSURANCE (55%); SIC6311 LIFE INSURANCE (55%)_x000D_
STATE: _x000D_
NEW YORK, USA (90%)_x000D_
COUNTRY: _x000D_
UNITED STATES (90%)_x000D_
LOAD-DATE: August 15, 2018_x000D_
_x000D_
Copyright 2018 Normans Media Limited_x000D_
</t>
  </si>
  <si>
    <t xml:space="preserve">_x000D_
_x000D_
_x000D_
174 of 221_x000D_
_x000D_
_x000D_
Thai News Service_x000D_
August 16, 2018 Thursday_x000D_
Vietnam: Tech firm successfully calls for investment from Japan, RoK_x000D_
SECTION: _x000D_
BUSINESS NEWS_x000D_
LENGTH: 338 words_x000D_
a technology startup firm in Vietnam - has just successfully called for nearly VND20 billion (US$860,000) from major investment funds of the Republic of Korea (RoK) and Japan._x000D_
_x000D_
They include KB Investment - a division of KB Financial Group under KB Bank, the RoK's Nextrans and Bon Angles venture capital funds, and Framgia - a Japanese information technology group._x000D_
_x000D_
Managing director of JAMJA Le Hung Viet said the biggest obstacle that his company had overcome was persuading investors about the potential of its super discount app._x000D_
_x000D_
The successful appeal will help the company focus investment on activities such as developing products and services while expanding markets and increasing the number of customers, Viet said._x000D_
_x000D_
The capital was called at the Pre series A session in July 2018 after the Vietnamese firm joined the Asiabeat competition held in the RoK in late 2017 with the participation of over 100 startup companies._x000D_
_x000D_
JAMJA won the investment prize from Bon Angles - a popular investment fund in the RoK. Seung-ho Chae, a representative from Nextrans, referred to the effective hour promotion in China and the RoK, which has been invested in by reputable venture capital funds._x000D_
_x000D_
The ability to translate ideas into reality with obvious results is a major factor in Nextrans' decision to invest in JAMJA, he explained._x000D_
_x000D_
Taihei Kobayashi, managing director at Framgia Inc, hailed the potential of JAMJA's vision and marketing strategy._x000D_
_x000D_
He said his company could provide technical assistance to help JAMJA conquer the market, and believed that JAMJA could change the perception of customers thanks to its wonderful promotion platform and ability to increase the frequency of services usage._x000D_
_x000D_
JAMJA aims to use the foreign capital to develop its key service of hour booking promotion, which is expected to reach 100,000 each month._x000D_
_x000D_
Customers could enjoy a discount of up to 70% for booking at a certain time of the day besides average discounts of 30-50%._x000D_
_x000D_
Viet said his company is ready for the next capital call at the end of 2018. - VOV_x000D_
_x000D_
LANGUAGE: ENGLISH_x000D_
PUBLICATION-TYPE: Wire_x000D_
SUBJECT: _x000D_
STARTUPS (90%); VENTURE CAPITAL (90%); NEW BUSINESSES (78%); PRODUCT DEVELOPMENT (74%); COMPANY STRATEGY (73%); COMPUTING &amp; INFORMATION TECHNOLOGY (73%); MARKETING STRATEGY (69%)_x000D_
COMPANY: _x000D_
KB FINANCIAL GROUP INC (57%)_x000D_
TICKER: _x000D_
KB (NYSE) (57%); 105560 (KSE) (57%)_x000D_
INDUSTRY: _x000D_
NAICS522110 COMMERCIAL BANKING (57%); SIC6081 BRANCHES &amp; AGENCIES OF FOREIGN BANKS (57%)_x000D_
COUNTRY: _x000D_
KOREA, REPUBLIC OF (92%); JAPAN (92%); VIET NAM (90%); CHINA (79%); NORTHERN ASIA (73%)_x000D_
LOAD-DATE: August 15, 2018_x000D_
_x000D_
Copyright 2018 Thai News Service_x000D_
</t>
  </si>
  <si>
    <t xml:space="preserve">_x000D_
_x000D_
_x000D_
166 of 221_x000D_
_x000D_
_x000D_
peHUB_x000D_
August 15, 2018 Wednesday 7:02 PM EST_x000D_
Matrix raises $300 mln for third Indian venture-capital fund_x000D_
BYLINE: Mark Boslet_x000D_
LENGTH: 28 words_x000D_
Matrix Partners has raised $300 million for a third Indian venture-capital fund, according to a filing with the SEC._x000D_
_x000D_
The fund attracted 43 LPs._x000D_
_x000D_
The filing is available here._x000D_
_x000D_
 _x000D_
_x000D_
LANGUAGE: ENGLISH_x000D_
PUBLICATION-TYPE: Web Publication_x000D_
SUBJECT: _x000D_
VENTURE CAPITAL (90%)_x000D_
Funds_x000D_
LOAD-DATE: August 15, 2018_x000D_
_x000D_
Copyright 2018 HedgeWorld USA Inc.,_x000D_
</t>
  </si>
  <si>
    <t xml:space="preserve">_x000D_
_x000D_
_x000D_
165 of 221_x000D_
_x000D_
_x000D_
The Shelby Report_x000D_
August 15, 2018 Wednesday 06:36 PM GMT_x000D_
Connecticut Private Equity Firm Acquires Rise Baking Co._x000D_
BYLINE: Mike Berger_x000D_
LENGTH: 344 words_x000D_
HIGHLIGHT: _x000D_
Stamford, Connecticut-based private equity firm Olympus Partners has acquired Rise Baking Co. from another private equity firm, Arbor Investments. Rise Baking is a manufacturer of premium cookies, dessert bars, artisan breads and flatbreads. Headquartered in Minneapolis, Minnesota, it is a supplier to the in-store bakery, foodservice and convenience channels in North America. Rise employs more than ..._x000D_
_x000D_
The post Connecticut Private Equity Firm Acquires Rise Baking Co. appeared first on Shelby Report._x000D_
_x000D_
Stamford, Connecticut-based private equity firm Olympus Partners has acquired Rise Baking Co. from another private equity firm, Arbor Investments._x000D_
_x000D_
Rise Baking is a manufacturer of premium cookies, dessert bars, artisan breads and flatbreads. Headquartered in Minneapolis, Minnesota, it is a supplier to the in-store bakery, foodservice and convenience channels in North America._x000D_
_x000D_
Rise employs more than 1,000 people across six facilities in North America._x000D_
_x000D_
According to Olympus Partners, Rise Baking Co.-led by CEO Mike Schultz-has a deep and experienced team that has proven to be a value-added partner to its customers, driving consistent organic growth._x000D_
_x000D_
"The Rise management team has built a remarkable business that has led to impressive growth across all of their products and customers. Rise is a well-invested and highly attractive business in the bakery sector," said Mike Horgan, an Olympus partner._x000D_
_x000D_
Jim Conroy, a managing partner at Olympus, added, "We are thrilled to back this team as they continue to grow their existing business and pursue transformational acquisitions."_x000D_
_x000D_
Commenting on the purchase, Schultz said, "The entire team is excited to partner with Olympus to continue growing Rise Baking into a North American bakery leader. We have found another great partner who fully supports our team, our employees and our future plans. Olympus is the right partner to help Rise continue to grow in the coming years."_x000D_
_x000D_
Founded in 1988, Olympus Partners is a private equity firm focused on providing equity capital for middle-market management buyouts and for companies needing capital for expansion. Olympus is a long-term investor across a broad range of industries including business services, food services, consumer products, healthcare services, financial services, industrial services and manufacturing._x000D_
_x000D_
Olympus manages in excess of $8.5 billion mainly on behalf of corporate pension funds, endowment funds and state-sponsored retirement programs._x000D_
_x000D_
Keep reading:_x000D_
_x000D_
The post Connecticut Private Equity Firm Acquires Rise Baking Co. appeared first on Shelby Report._x000D_
_x000D_
LANGUAGE: ENGLISH_x000D_
PUBLICATION-TYPE: Web Publication_x000D_
SUBJECT: _x000D_
PRIVATE EQUITY (94%); BAKERIES (90%); RETAIL BAKERIES (90%); BAKED GOODS (90%); RESTAURANTS &amp; FOOD SERVICE (90%); PENSION FUNDS (78%); BUYINS &amp; BUYOUTS (78%); MANAGERS &amp; SUPERVISORS (76%); BANKING &amp; FINANCE (73%); COMMERCIAL BAKERIES (73%); MANAGEMENT BUYOUTS (73%); HEALTH CARE (71%); ENDOWMENTS (71%); PENSION &amp; RETIREMENT PLANS (70%)_x000D_
Bakery; Category News; Northeast; Perishables; Specialty; Suppliers; Arbor Investments; Jim Conroy; Mike Horgan; Mike Schultz; Olympus Partners; Rise Baking Co.; suppliers_x000D_
COMPANY: _x000D_
ARBOR PHARMACEUTICALS LLC (58%)_x000D_
TICKER: _x000D_
XNPT (NASDAQ) (58%)_x000D_
INDUSTRY: _x000D_
NAICS325412 PHARMACEUTICAL PREPARATION MANUFACTURING (58%); SIC2835 IN VITRO &amp; IN VIVO DIAGNOSTIC SUBSTANCES (58%); SIC2834 PHARMACEUTICAL PREPARATIONS (58%)_x000D_
CITY: _x000D_
MINNEAPOLIS, MN, USA (94%)_x000D_
STATE: _x000D_
MINNESOTA, USA (94%); CONNECTICUT, USA (94%)_x000D_
COUNTRY: _x000D_
UNITED STATES (94%); NORTH AMERICA (79%)_x000D_
LOAD-DATE: August 15, 2018_x000D_
_x000D_
Copyright 2018 Shelby Publishing Co Inc._x000D_
</t>
  </si>
  <si>
    <t xml:space="preserve">_x000D_
_x000D_
_x000D_
151 of 221_x000D_
_x000D_
_x000D_
Global English (Middle East and North Africa Financial Network)_x000D_
August 15, 2018 Wednesday_x000D_
Ascent Conference Adds MLB All-Star Venture Capitalist Ryan Howard to 2018 Speaker Lineup_x000D_
LENGTH: 425 words_x000D_
Link to Story_x000D_
_x000D_
NEW YORK, Aug. 15, 2018 /PRNewswire/ -- On the main stage at Ascent Conference 2018, MLB All Star and Venture Capitalist Ryan Howard will sit down with SeventySix Capital Managing Partner and Founder, Wayne Kimmel for an in-depth fireside chat on the investment landscape in sports tech. They'll discuss the best and worst parts of investing in the space, what specifically got Ryan interested in venture capital, and where they see the future of sports as it relates to technology startups._x000D_
_x000D_
The SeventySix Capital fund, led by Kimmel, Howard, and Jon Powell, invests in passionate entrepreneurs launching game-changing tech startups in the sports, health, and retail industries. Ryan Howard, Partner at SeventySix Capital MLB All Star at Ascent Conference 2018 in NYC Ryan Howard joined SeventySix Capital as a Partner in 2017 after a long and extremely successful career in the MLB. He was the 2005 Rookie of the Year, 2006 National League MVP, and 2008 World Series Champion with the Philadelphia Phillies. He was the fastest player in Major League Baseball history to reach both 100 and 200 career home runs. Ryan Howard joins an all-star speaker lineup at Ascent Conference 2018 alongside: Kenneth Lin, Founder CEO at Credit Karma Mignon Clyburn, FCC Commissioner Luis von Ahn, Co-Founder CEO at Duolingo Dennis Crowley, Co-Founder Executive Chairman at Foursquare Joseph Lubin, Founder at ConsenSys Jade Scipioni, Reporter at FOX Business Paul Liberman, Co-Founder COO at DraftKings Joanne Wilson, Angel Investor at Gotham Gal Erik Nordlander, Partner at GV Joanne Chen, Partner at Foundation Capital Elizabeth Galbut, Managing Partner at SoGal Ventures Ayesha Kiani, Managing Director at Republic Kevin Delaney, President Editor in Chief at Quartz Isaac Oates, Founder CEO at Justworks See the full speaker lineup at: www.ascentconf.com/#speakers About Ascent Conference 2018Ascent is New York City's preeminent tech conference, October 3-4, 2018. 2000 investors, founders, and c-level executives will converge on Pier 36 in Manhattan for two days of talks, panels, pitching sessions, roundtables, workshops, and much more. 200 startups have been hand-picked to exhibit and pitch to industry-specific investors, and the top 15 will get to pitch on the main stage in front of a 1000-seat audience to close out the event. Early Bird Passes are available for a limited time at www.ascentconf.com/#register Contact: Troy Runsten, SOURCE The Ascent Conference Related Links https://www.ascentconf.com MENAFN1508201800701241ID1097298987_x000D_
_x000D_
LANGUAGE: ENGLISH_x000D_
PUBLICATION-TYPE: Newswire_x000D_
SUBJECT: _x000D_
VENTURE CAPITAL (92%); SPORTS &amp; RECREATION (91%); BASEBALL (91%); EXECUTIVES (90%); SPORTS (90%); ENTREPRENEURSHIP (89%); CONFERENCES &amp; CONVENTIONS (89%); MANAGERS &amp; SUPERVISORS (78%); SPORTS &amp; RECREATION EVENTS (78%); PROFESSIONAL SPORTS (78%); STARTUPS (78%); ATHLETES (76%); SPORTS AWARDS (73%)_x000D_
ORGANIZATION: _x000D_
MAJOR LEAGUE BASEBALL (94%); PHILADELPHIA PHILLIES (55%)_x000D_
CITY: _x000D_
NEW YORK, NY, USA (88%); PHILADELPHIA, PA, USA (55%)_x000D_
STATE: _x000D_
NEW YORK, USA (90%); PENNSYLVANIA, USA (55%)_x000D_
COUNTRY: _x000D_
UNITED STATES (90%)_x000D_
LOAD-DATE: August 15, 2018_x000D_
_x000D_
Copyright 2018 MENAFN.COM_x000D_
</t>
  </si>
  <si>
    <t xml:space="preserve">_x000D_
_x000D_
_x000D_
116 of 221_x000D_
_x000D_
_x000D_
_x000D_
Private Equity Wire_x000D_
August 15, 2018 Wednesday 09:56 AM GMT_x000D_
Scottish private equity firm invests in Good Hemp_x000D_
BYLINE: Mary Gopalan_x000D_
LENGTH: 571 words_x000D_
Edinburgh-based private equity fund, Inverleith, has made a seven figure, multi-million GBP investment in Braham and Murray Good Hemp, a plant based food and drink brand which manufactures products from hemp seed._x000D_
_x000D_
Inverleith invests in consumer brand companies within the health &amp; wellbeing, lifestyle and heritage sectors. It specialises in internationalising and commercialising brands, helping them to realise their full potential. Its Partners are ex-Chairman and Chief Executive of Noble Group, Ben Thomson and ex-Chief Executive of The Glenmorangie Company and Partner L Capital (LVMH), Paul Skipworth._x000D_
 _x000D_
Other portfolio investments through its Fund and high net worth investor club include a majority stake in the 2017 'Independent Bottler of the Year', The Scotch Malt Whisky Society (SMWS), a premium single cask spirits club; Chapel Down, the leading English sparkling wine brand; and Emily Crisps, an up-and-coming fruit and vegetable crisp manufacturer._x000D_
 _x000D_
Through its combined Fund and investor club stake, Inverleith has moved to majority ownership of Braham and Murray Good Hemp, a company founded by Henry Braham and Glynis Murray at their Devon farm. The couple have been pioneers in developing food ingredients from hemp and launched their first 'Good Oil' into UK retail in 2004. The company now produces a range of hemp-based consumer brand products including a milk alternative, natural protein supplements, protein flours and hemp seeds._x000D_
 _x000D_
From a nutritional perspective, hemp seeds are rich in Omega 3 and GLA, a source of high quality proteins and dietary fibres. The milk alternative sector has been growing fast and Good Hemp's milk alternative product has the advantage that it has a similar colour and texture to milk._x000D_
 _x000D_
Hemp also has strong environmental advantages. Hemp (cannabis sativa) which contains no THC (psychoactive element found in cannabis indica), does not need pesticides to grow and returns a lot of soil nutrients to the ground as the plant fades. Hemp captures 4x more CO2 than the same areas of trees and requires 14x less water to grow than cotton. The hemp category is a growing one, in the UK and globally._x000D_
 _x000D_
The investment from Inverleith LLP will see the company expand the distribution of its Good Hemp milk alternative product in the UK and overseas, widen its hemp food and drink product portfolio and see a new marketing campaign focused on Good Hemp's nutritional qualities._x000D_
 _x000D_
Inverleith Managing Partner, Paul Skipworth, says: €œGood Hemp continues as a successful investment within our health &amp; wellness investment category. The company is firmly placed to take advantage of the high growth plant based food &amp; drink trend, with high quality hemp based products which are nutritionally rich, whilst also being manufactured from a sustainable plant. Supported by the Inverleith LLP experience and expertise, combined with its further investment, we believe that Good Hemp is perfectly positioned to reach new consumers and continue to flourish both in the UK and internationally.€_x000D_
 _x000D_
Ben Thomson, Inverleith Chairman, says: €œHenry and Glynis have built a tremendous business from the ground up through their vision of what could be achieved with hemp. We are really excited about Good Hemp's products and believe Good Hemp has the potential to gain a significant share within the fast growing milk alternative market, as well as within other plant based categories.€ off_x000D_
_x000D_
LANGUAGE: ENGLISH_x000D_
PUBLICATION-TYPE: Web Publication_x000D_
SUBJECT: _x000D_
PRIVATE EQUITY (91%); MUTUAL FUNDS (91%); BRANDING (90%); ALCOHOLIC BEVERAGES (90%); BEVERAGE INDUSTRY (90%); BEVERAGE PRODUCTS (90%); CANNABIS (89%); NUTRITION (88%); FOOD &amp; BEVERAGE CONSUMPTION (78%); WEALTHY PEOPLE (78%); ALCOHOLIC BEVERAGE INDUSTRY (77%); ENTREPRENEURSHIP (77%); MARKETING CAMPAIGNS (77%); PRODUCT MANAGEMENT (77%); PREVENTION &amp; WELLNESS (77%); OILS &amp; FATS (77%); EXECUTIVES (76%); FRUITS &amp; VEGETABLES (72%); DISTILLED LIQUORS (72%); PESTICIDES (66%)_x000D_
COMPANY: _x000D_
LVMH MOET HENNESSY LOUIS VUITTON SA (57%)_x000D_
TICKER: _x000D_
MC (PAR) (57%); LVMH (BIT) (57%)_x000D_
INDUSTRY: _x000D_
NAICS316992 WOMEN'S HANDBAG &amp; PURSE MANUFACTURING (57%); NAICS312140 DISTILLERIES (57%); NAICS312130 WINERIES (57%)_x000D_
CITY: _x000D_
EDINBURGH, SCOTLAND (74%)_x000D_
COUNTRY: _x000D_
UNITED KINGDOM (87%); SCOTLAND (74%)_x000D_
LOAD-DATE: August 15, 2018_x000D_
_x000D_
Copyright 2018 GFM Ltd._x000D_
</t>
  </si>
  <si>
    <t xml:space="preserve">_x000D_
_x000D_
_x000D_
89 of 221_x000D_
_x000D_
_x000D_
Thai News Service_x000D_
August 16, 2018 Thursday_x000D_
United States: Tesla Appoints Independent Directors to Weigh Any Deal_x000D_
SECTION: _x000D_
GENERAL NEWS_x000D_
LENGTH: 901 words_x000D_
Tesla's board named a special committee of three directors on Tuesday to evaluate possibly taking the electric carmaker private, although it said it had yet to see a firm offer from the company's chief executive, Elon Musk._x000D_
_x000D_
The Silicon Valley billionaire last week said on Twitter he wants to take Tesla private at $420 a share, valuing it at $72 billion, and that funding was "secured."_x000D_
_x000D_
That earlier tweet triggered investor lawsuits and an investigation by the U.S. Securities and Exchange Commission into the accuracy of his statement, according to multiple media reports._x000D_
_x000D_
Musk on Monday gave his most detailed vision of how a take-private deal could work, but shares ended flat, indicating investor skepticism._x000D_
_x000D_
The shares were last down 1 percent at $352.88 on Tuesday._x000D_
_x000D_
Musk said Monday he had held talks with a Saudi sovereign fund on a buyout that would take Tesla off the Nasdaq exchange - an extraordinary move for what is now the United States' most valuable automaker. Tesla has a market capitalization of $60 billion, bigger than Detroit rivals General Motors Co or Ford Motor Co, who produce far more cars._x000D_
_x000D_
The company said in the statement the special committee has the authority to take any action on behalf of the board to evaluate and negotiate a potential transaction and alternatives to any transaction proposed by Musk._x000D_
_x000D_
Tuesday's announcement means three members of Tesla's board will now weigh whether it is advisable - or even feasible - to pursue what could be the biggest-ever go-private deal, and they are doing so before receiving a formal proposal from the CEO._x000D_
_x000D_
"The special committee has not yet received a formal proposal from Mr. Musk regarding any Going Private Transaction," the company said in a public filing with U.S. securities regulators, the first it has made since Musk's tweets last week._x000D_
_x000D_
Asked about the outcome of the special committee, analyst Chaim Siegel at Elazar Advisors said, "This is not easy. Anything is possible from pulling something together to nothing. I hope nothing - so the stock can trade and benefit from the earnings inflection," he said, referring to a promise by Musk the company would turn profitable later this year._x000D_
_x000D_
A blogging, tweeting CEO_x000D_
_x000D_
Musk has yet to convince Wall Street analysts and investors that he can find the billions needed to complete the deal. Tesla's handling of Musk's proposal and its failure to promptly file a formal disclosure, meanwhile, have raised governance concerns and sparked questions about how companies use social media._x000D_
_x000D_
Musk first tweeted he planned to go private and that funding was secured last week, sending Tesla shares soaring 11 percent, but investors have appeared skeptical about the details he has provided since._x000D_
_x000D_
He blogged on Monday that recent talks with a Saudi sovereign wealth fund gave him confidence funding was nailed down, but that he was still talking with the fund and other investors. He tweeted later he was working with Goldman Sachs Group Inc and Silver Lake as financial advisers, though a source said the private equity firm was working in an unpaid, informal capacity and also not discussing participating as an investor._x000D_
_x000D_
Goldman had not been formally tapped as a financial adviser by Musk when he revealed plans last week to take the automaker private and said he had secured the funding for the transaction, Bloomberg reported on Tuesday, citing people with knowledge of the matter._x000D_
_x000D_
Goldman did not respond to a request for comment from Reuters._x000D_
_x000D_
"Despite Elon Musk's frustration with being a public company, I think there are more advantages to remaining public," said CFRA analyst Efraim Levy, citing cheaper access to capital and media exposure due to interest in a public company._x000D_
_x000D_
Three-member panel_x000D_
_x000D_
Tesla said the committee consists only of independent directors: Brad Buss, Robyn Denholm and Linda Johnson Rice._x000D_
_x000D_
But corporate governance and shareholder voting advisers Glass Lewis and Institutional Shareholder Services said they do not consider Buss an independent director, due to his connections to a solar panel business the company bought two years ago._x000D_
_x000D_
Buss was chief financial officer of solar panel installer SolarCity for two years before retiring when Tesla paid $2.6 billion for the sales and installation firm in 2016. It was Tesla's last big deal and was criticized by some on Wall Street because the company, founded by two of Musk's cousins, had seen its business shrink before the takeover._x000D_
_x000D_
Denholm, the first woman on Tesla's board, is chief operations officer of telecom firm Telstra and the ex-CFO of network gear maker Juniper Networks._x000D_
_x000D_
Rice, the first African-American and second woman to join the board, is CEO of Johnson Publishing Company and Chairman Emeritus of EBONY Media Holdings, the parent of EBONY and Jet brands, according to Tesla's website._x000D_
_x000D_
Tesla's other board members include Musk; his brother Kimbal Musk; Twenty-First Century Fox's CEO James Murdoch; Antonio Gracias, founder of Valor Equity Partners; and Ira Ehrenpreis, founder of venture capital firm DBL Partners._x000D_
_x000D_
One director, Steve Jurvetson, is currently on leave of absence following allegations of sexual harassment._x000D_
_x000D_
Tesla's board said on Aug. 8 that Musk had held talks with the directors in the previous week on taking the company private._x000D_
_x000D_
Latham and Watkins LLP has been retained by the committee as its legal counsel. Wilson Sonsini Goodrich and Rosati will be legal counsel for Tesla itself. - VOA_x000D_
_x000D_
LANGUAGE: ENGLISH_x000D_
PUBLICATION-TYPE: Wire_x000D_
SUBJECT: _x000D_
AUTOMOTIVE MFG (90%); AUTOMOBILE MFG (90%); BOARDS OF DIRECTORS (90%); AUTOMAKERS (90%); APPOINTMENTS (90%); GOING PRIVATE (89%); EXECUTIVES (89%); SECURITIES LAW (89%); BANKING &amp; FINANCE AGENCIES (89%); TALKS &amp; MEETINGS (78%); INTERNET SOCIAL NETWORKING (77%); MARKET CAPITALIZATION (76%); SOVEREIGN WEALTH FUNDS (76%); BANKING &amp; FINANCE REGULATION (76%); STOCK EXCHANGES (76%); US FEDERAL GOVERNMENT (75%); COMPANY PROFITS (75%); COMPANY EARNINGS (75%); SOCIAL MEDIA (72%); WEALTHY PEOPLE (72%); INVESTIGATIONS (70%); INDUSTRY ANALYSTS (66%); SUITS &amp; CLAIMS (56%); US SECURITIES &amp; EXCHANGE COMMISSION INVESTIGATIONS (55%)_x000D_
COMPANY: _x000D_
FORD MOTOR CO (84%); GENERAL MOTORS CO (82%)_x000D_
TICKER: _x000D_
FORDP (PAR) (84%); F (NYSE) (84%); GM (NYSE) (82%)_x000D_
INDUSTRY: _x000D_
NAICS336112 LIGHT TRUCK &amp; UTILITY VEHICLE MANUFACTURING (84%); NAICS336111 AUTOMOBILE MANUFACTURING (84%); SIC3711 MOTOR VEHICLES &amp; PASSENGER CAR BODIES (84%); SIC3714 MOTOR VEHICLE PARTS &amp; ACCESSORIES (82%)_x000D_
PERSON: _x000D_
ELON MUSK (92%)_x000D_
CITY: _x000D_
DETROIT, MI, USA (79%); SILICON VALLEY, CA, USA (73%)_x000D_
STATE: _x000D_
MICHIGAN, USA (79%); CALIFORNIA, USA (73%)_x000D_
COUNTRY: _x000D_
UNITED STATES (94%)_x000D_
LOAD-DATE: August 15, 2018_x000D_
_x000D_
Copyright 2018 Thai News Service_x000D_
</t>
  </si>
  <si>
    <t xml:space="preserve">_x000D_
_x000D_
_x000D_
75 of 221_x000D_
_x000D_
_x000D_
The New York Times - International Edition_x000D_
August 15, 2018 Wednesday_x000D_
$100 Million Was Once Big Money for a Start-Up. Now, It's Common._x000D_
BYLINE: ERIN GRIFFITH_x000D_
SECTION: _x000D_
TECHNOLOGY_x000D_
LENGTH: 1525 words_x000D_
ABSTRACT_x000D_
Known as a mega-round in Silicon Valley, large-scale fund raising is producing a frenzy around tech companies with enough reach and momentum to absorb a large check._x000D_
_x000D_
FULL TEXT_x000D_
In late April, when Mike Massaro set out to get $40 million to $75 million in funding for his payments start-up, Flywire, he contacted a small group of investors he already knew. But word quickly got around, and other investors flooded his inbox with $200 million of investment offers, half of which he turned down._x000D_
_x000D_
Gusto, a payroll and benefits software company, raised $140 million in July, but could have done five times that, according to Joshua Reeves, its chief executive and founder._x000D_
_x000D_
Convene, a real estate services start-up, recently obtained $152 million and turned away more than $100 million of additional investment. Soon after, another wave of hopeful investors called, asking if the company would be looking for more financing, according to Ryan Simonetti, Convene's chief executive._x000D_
_x000D_
Start-ups raising $100 million or more from investors - known as a mega-round in Silicon Valley - used to be a rarity. But now, they are practically routine, producing a frenzy around tech companies with enough scale and momentum to absorb a large check._x000D_
_x000D_
The jump in oversize investments is led by relatively new investors, including the Japanese conglomerate SoftBank, Chinese companies and sovereign wealth funds. They see a chance to capitalize on tech's incursion into just about every industry, and want to put their money down before the young companies go public._x000D_
_x000D_
By entering the tech market, they have all but eliminated talk in Silicon Valley about an investment bubble - a leading concern a couple of years ago - because the money now seems almost limitless._x000D_
_x000D_
For the start-ups, the pots of money are changing the normal way of building a tech company. They must move even faster, expand their ambitions and collect more investment money than ever - even if they might not be ready. They risk becoming too reliant on funding and never finding a path to profit._x000D_
_x000D_
"If your competitor is going to raise $150 million and you want to be conservative and only raise $20 million, you're going to get run over," said Bill Gurley, a managing partner at Benchmark Capital._x000D_
_x000D_
Investors participated in a record 273 mega-rounds last year, according to the data provider Crunchbase. This year is on pace to easily eclipse that, with 268 completed in the first seven months of the year. In July, start-ups reached more than 50 financing deals worth a combined $15 billion, a new monthly high._x000D_
_x000D_
In the last 10 days, Letgo, an online classifieds ads company, raised $500 million. Actifio, a data storage company, took in $100 million. MyDreamPlus, a co-working space start-up, secured $120 million. And Klook, a travel activity booking site, got $200 million._x000D_
_x000D_
These mega-rounds have become so common that CB Insights, which tracks start-up investments, has even debated lifting its definition of a mega-round to $200 million or more, according to Anand Sanwal, the firm's chief executive._x000D_
_x000D_
Many of the new investors, including SoftBank's $93 billion Vision Fund, manage funds so large they dwarf the entire traditional venture capital market in the United States. These giant funds are looking for start-ups that can take large sums of money with one shot. Writing lots of small checks is too time-consuming, and the returns from small bets will not make a difference for a such a big fund. So investors are competing to back any start-up that shows promise and the ability to put $100 million or more to use._x000D_
_x000D_
"As soon as they feel like they have a winner, they will really put a lot of resources behind it," said Mr. Sanwal of CB Insights._x000D_
_x000D_
SoftBank's deal-making has affected every part of the venture capital market. The arrival of its Vision Fund, which has a minimum investment size of $100 million, has prompted a number of traditional venture capital firms, including Sequoia Capital, to build larger pools of money to compete. Funds from seven different firms are raising capital, according to the data provider Pitchbook._x000D_
_x000D_
But the Vision Fund is not even the most active mega-round investor. In the first seven months of 2018, Tencent Holdings participated in 31 rounds of funding of $100 million or more, compared with 18 for SoftBank, according to CB Insights. GIC and Temasek Holdings, investment funds associated with the government of Singapore, as well as Alibaba and Sequoia Capital China, have also been among the most active mega-round investors this year._x000D_
_x000D_
As a result, early investors must make sure their portfolio companies are friendly with the large funds, laying groundwork for a potential investment in the future._x000D_
_x000D_
"It feels like there is a bit of a beauty pageant that early-stage investors put on for the mega-funds," said Patricia Nakache, a general partner at Trinity Ventures._x000D_
_x000D_
The hot funding market is pushing high-growth start-ups to change their plans. Flywire was not going to pursue more investment money until next year. It still had $15 million in the bank from a previous funding round. But the company saw "investment heat" in the payments industry and Mr. Massaro thought more money would help Flywire grow even faster._x000D_
_x000D_
Funding rounds can take as long as six months to put together, but Flywire's round wrapped up in just over two. As a result of the capital, the company will complete some of its hiring plans in half the time it previously planned and expand into a new geographic market two years early._x000D_
_x000D_
Moving aggressively is not a choice. Well-funded start-ups, called "super-haves" by some investors, can afford to pay their employees more and lower their prices, losing money in the short term to win more customers._x000D_
_x000D_
Convene, the real estate start-up, competes tangentially with WeWork, an office rental company that has raised more than $8 billion in funding from SoftBank and other investors. Convene was not planning to chase more capital until later this year, but the company's investors encouraged it to move sooner. Business deals move faster today than they did five years ago, said Mr. Simonetti, the company's chief executive, and having extra capital on hand helps with speed._x000D_
_x000D_
"There's definitely a little bit of this, 'Let's overcapitalize the company a little bit so we can move quicker and faster,' " he said._x000D_
_x000D_
The large investors also demand big ideas from the start-ups. Softbank's Vision Fund team pushed Tina Sharkey, chief executive of e-commerce start-up Brandless, to share the most grandiose, ambitious version of her business road map._x000D_
_x000D_
"They were like, 'Come on, show us your real plan,' " she said. Brandless had barely been operating for a year before Ms. Sharkey outlined an expansive vision to use machine learning, data, curation, and community-building to create efficiencies. "We didn't have the gumption to say that to anyone else," she said. In July, SoftBank invested $224 million into her company._x000D_
_x000D_
"In today's hyper-connected world, companies need to hire, scale and enter new markets faster than ever before or risk being surpassed by others," said Jeff Housenbold, a managing partner at SoftBank Investment Advisers._x000D_
_x000D_
Few venture investors foresee a slowdown in the pace of mega-rounds. Those who once cautioned of a tech bubble and subsequent crash have given up on their warnings. In 2015, Mr. Gurley of Benchmark predicted "dead unicorns," referring to start-ups valued at $1 billion or more. But since 2015, the number of start-ups worth $1 billion or more has ballooned to 258 from 80, according to CB Insights. Excess funding is tied to inflated valuations, which may create problems when overvalued companies eventually try to go public._x000D_
_x000D_
Mr. Gurley said he was done trying to sound the alarm. "You have to adjust to the reality and play the game on the field," he said._x000D_
_x000D_
Annie Lamont, a managing partner at the venture fund Oak HC/FT, expected a drop-off in start-up valuations and funding three years ago, but it never happened. Now, she expects more of the same, partly because most the companies can easily get more money and few are worried about a downturn._x000D_
_x000D_
"The fear of a correction is not occurring," she said. If any start-ups do "vaporize," she said, "I think people are going to ignore them and roll right on to the next one."_x000D_
_x000D_
Mitchell Green, a managing partner at Lead Edge Capital, does not imagine a slowdown unless interest rates increase significantly, a change that could prompt investors to move money into tax-free bonds. "It ain't going to stop," he said. "There's too much money."_x000D_
_x000D_
Mr. Reeves, of software start-up Gusto, acknowledged that founders who obtain outsize sums of capital can get caught up in a "growth at any cost" mentality. That is why he chose not to maximize his funding round despite the intense interest. "It's up to the founder to realize that's a distraction," he said. "Success is not having more money or a bigger team, but having more customers or revenue."_x000D_
_x000D_
Mr. Reeves is staying cautious, even when few others seem worried about a bubble. "The most likely time to have some type of correction, or change, or realization of the cycle turning, is when you're not talking about it," he said._x000D_
_x000D_
LANGUAGE: ENGLISH_x000D_
PUBLICATION-TYPE: Newspaper_x000D_
SUBJECT: _x000D_
FUNDRAISING (78%); ECONOMIC BUBBLE (77%); REAL ESTATE (76%); EXECUTIVES (75%); SOVEREIGN WEALTH FUNDS (72%); SOFTWARE MAKERS (71%); COMPUTER SOFTWARE (56%)_x000D_
COMPANY: _x000D_
BENCHMARK CAPITAL (56%)_x000D_
INDUSTRY: _x000D_
NAICS523910 MISCELLANEOUS INTERMEDIATION (56%); SIC6799 INVESTORS, NEC (56%)_x000D_
CITY: _x000D_
SILICON VALLEY, CA, USA (94%)_x000D_
STATE: _x000D_
CALIFORNIA, USA (94%)_x000D_
COUNTRY: _x000D_
UNITED STATES (94%); CHINA (55%)_x000D_
LOAD-DATE: August 15, 2018_x000D_
_x000D_
Copyright 2018 International Herald Tribune_x000D_
</t>
  </si>
  <si>
    <t xml:space="preserve">_x000D_
_x000D_
_x000D_
73 of 221_x000D_
_x000D_
_x000D_
St. Louis Business Journal (Missouri)_x000D_
August 15, 2018 Wednesday_x000D_
Illinois agribusiness fund makes first investment_x000D_
BYLINE: Staff_x000D_
LENGTH: 267 words_x000D_
Open Prairie, an Effingham, Illinois-based private equity fund management firm, said it has made an initial investment through its new growth-stage fund targeted to agribusiness companies in rural America._x000D_
_x000D_
The fund, Open Prairie Rural Opportunities Fund, issued a $5.2 million credit facility to Tillerman Seeds. Greenville, Michigan-based Tillerman's growth strategy is to acquire regional seed companies to develop a portfolio focused primarily on non-GMO product lines. It used the funding to complete its purchase of Scandinavia, Wisconsin-based Legacy Seeds, a producer of non-GMO alfalfa seeds in addition to corn, soybeans, wheat, cover crops and turf blends._x000D_
_x000D_
Tillerman, which also recently bought DF Seeds, now has operations in Michigan, Wisconsin and Idaho and will generate $40 million in annual revenue._x000D_
_x000D_
"Open Prairie is looking forward to working closely with Tillerman Seeds as they leverage operational expertise within Legacy Seeds and DF Seeds to create new market channels, research and development collaboration opportunities and implement strategic growth initiatives with its customers, employees and suppliers," Open Prairie founder and Managing Partner Jim Schultz said in a statement Tuesday. Schultz will join Tillerman's board of directors._x000D_
_x000D_
The Open Prairie Rural Opportunities Fund is a targeted $100 million private equity fund licensed by the U.S. Department of Agriculture as a Rural Business Investment Company._x000D_
_x000D_
Did you find this article useful? Why not subscribe to St. Louis Business Journal for more articles and leads? Visit bizjournals.com/subscribe or call 1-866-853-3661._x000D_
_x000D_
LANGUAGE: ENGLISH_x000D_
PUBLICATION-TYPE: Newspaper_x000D_
SUBJECT: _x000D_
MUTUAL FUNDS (92%); AGRICULTURE (91%); RURAL COMMUNITIES (90%); COMPANY STRATEGY (90%); PRIVATE EQUITY (90%); INVESTMENT MANAGEMENT (90%); RESEARCH &amp; DEVELOPMENT (78%); RURAL DEVELOPMENT (78%); AGRICULTURE DEPARTMENTS (77%); BOARDS OF DIRECTORS (72%)_x000D_
ORGANIZATION: _x000D_
US DEPARTMENT OF AGRICULTURE (51%)_x000D_
STATE: _x000D_
ILLINOIS, USA (94%); MICHIGAN, USA (93%); WISCONSIN, USA (92%); IDAHO, USA (79%)_x000D_
COUNTRY: _x000D_
UNITED STATES (94%)_x000D_
LOAD-DATE: August 15, 2018_x000D_
_x000D_
Copyright 2018 American City Business Journal, Inc._x000D_
</t>
  </si>
  <si>
    <t xml:space="preserve">_x000D_
_x000D_
_x000D_
42 of 221_x000D_
_x000D_
_x000D_
Boston Business Journal (Massachusetts)_x000D_
August 15, 2018 Wednesday_x000D_
Ex-Fidelity crypto experts launch VC fund in Cambridge_x000D_
BYLINE: Greg Ryan_x000D_
LENGTH: 421 words_x000D_
Two former Fidelity Investments employees who helped spearhead the asset manager's foray into cryptocurrency have raised a $30 million fund that will invest in blockchain-related businesses._x000D_
_x000D_
Matt Walsh and Nic Carter announced Wednesday that they have launched Castle Island Ventures out of an office in Cambridge's Kendall Square. The pair left Fidelity this spring._x000D_
_x000D_
Castle Island will not invest in so-called initial coin offerings, according to Walsh. Instead, it will focus on companies that the firm believes will build the infrastructure that will allow blockchain to reach a much larger customer base._x000D_
_x000D_
The fund's first investment is Boston-based Flipside Crypto, which manages cryptocurrency for customers and builds data models to evaluate crypto investment opportunities._x000D_
_x000D_
"All of those overused analogies - a Morningstar for crypto, a Bloomberg for crypto - all of these things will exist," Walsh said in an interview. "I definitely think that (Flipside Crypto) has the potential to be a standalone mega-company in the blockchain space."_x000D_
_x000D_
Castle Island will exclusively invest in crypto-related firms. Other local venture capital firms, including Underscore VC and Pillar, are active in the space but also invest in other types of startups._x000D_
_x000D_
Walsh, a Milton native and 2007 graduate of Babson College, joined Fidelity in 2014. One of his first tasks was to help Fidelity CEO Abigail Johnson and other executives explore what changes crypto could bring to the financial services industry over the next decade, he said. Walsh had built up a crypto hobby in business school, running Bitcoin software and reading up on the burgeoning technology._x000D_
_x000D_
Walsh soon specialized in crypto at Fidelity, examining and developing blockchain products for the company, as well as overseeing crypto-related investments at Fidelity's private investment arm, Devonshire Investors. Carter, meanwhile, was a Fidelity analyst specializing in crypto and blockchain. He has also developed an open-source analytics platform for crypto investors, called Coinmetrics._x000D_
_x000D_
Most of Castle Island's investors are local, Walsh said, with many of them either wealthy individuals or the investment offices that manage money for a wealthy family._x000D_
_x000D_
The firm's name is a reference to the South Boston destination, where Walsh said his grandparents took him for walks as a child, and where he still runs regularly._x000D_
_x000D_
Did you find this article useful? Why not subscribe to Boston Business Journal for more articles and leads? Visit bizjournals.com/subscribe or call 1-866-853-3661._x000D_
_x000D_
LANGUAGE: ENGLISH_x000D_
PUBLICATION-TYPE: Newspaper_x000D_
SUBJECT: _x000D_
MANAGERS &amp; SUPERVISORS (90%); VENTURE CAPITAL (90%); DIGITAL CURRENCY (89%); FINANCIAL TECHNOLOGY (89%); DIGITAL ASSETS (89%); EXECUTIVES (78%); WEALTHY PEOPLE (78%); UPPER INCOME PERSONS (78%); PRODUCT DEVELOPMENT (77%); AFFLUENT MARKET (75%); BANKING &amp; FINANCE (73%); HOBBIES (71%); GRADUATE &amp; PROFESSIONAL SCHOOLS (70%); BUSINESS EDUCATION (70%); WEALTH MANAGEMENT (69%); INTERVIEWS (68%)_x000D_
COMPANY: _x000D_
FMR CORP (92%)_x000D_
INDUSTRY: _x000D_
NAICS525910 OPEN-END INVESTMENT FUNDS (92%); NAICS523930 INVESTMENT ADVICE (92%); NAICS523920 PORTFOLIO MANAGEMENT (92%); SIC6282 INVESTMENT ADVICE (92%)_x000D_
PERSON: _x000D_
ABIGAIL JOHNSON (73%)_x000D_
CITY: _x000D_
BOSTON, MA, USA (91%)_x000D_
STATE: _x000D_
MASSACHUSETTS, USA (91%)_x000D_
COUNTRY: _x000D_
UNITED STATES (91%)_x000D_
LOAD-DATE: August 15, 2018_x000D_
_x000D_
Copyright 2018 American City Business Journal, Inc._x000D_
</t>
  </si>
  <si>
    <t xml:space="preserve">_x000D_
_x000D_
_x000D_
41 of 221_x000D_
_x000D_
_x000D_
News Bites US Markets_x000D_
August 15, 2018 Wednesday_x000D_
Capital Southwest decreases August 15, 2018 16:00 EDT_x000D_
LENGTH: 1528 words_x000D_
AMERICAN DAILY STOCK REPORT_x000D_
_x000D_
Capital Southwest Corporation (NASDAQ:CSWC), the NASDAQ's 15th largest Finance/Investment funds/managment company by market cap, has decreased 5.0c (0.3%) from its last trading session of August 14 to close at $US18.82. Compared with the NASDAQ-100 Index which fell 92.5 points (1.2%) in the day, the relative price increase was 1.0%. The volume was 0.3 times the average daily trading volume of 21,256 shares. Its MCap is $US304.2 million._x000D_
_x000D_
INSTITUTIONAL BUYING_x000D_
Capital Southwest (NASDAQ:CSWC) institutional shareholder Zuckerman Investment Group, LLC (CIK:0001423296) bought 19,109 shares in the quarter ended June 30, 2018 worth $US346,064 at an estimated Volume Weighted Average Price (VWAP) of USD17.88. At the end of the quarter Zuckerman Investment Group, LLC held 1,405,301 shares worth $US25.1 million, representing 8.70% of the issued capital of Capital Southwest._x000D_
_x000D_
INSTITUTIONAL SELLING_x000D_
Capital Southwest (NASDAQ:CSWC) institutional shareholder Cove Street Capital, LLC (CIK:0001531612) sold 80,357 shares in the quarter ended June 30, 2018 worth $US1.5 million at an estimated Volume Weighted Average Price (VWAP) of USD17.88. At the end of the quarter Cove Street Capital, LLC held 17,000 shares worth $US303,909. The net decrease in holdings over the last one year and eight months was 8,910 shares (34% of the shares held one year and eight months ago)._x000D_
_x000D_
Highlights in today's Report:_x000D_
_x000D_
SECTION 1 BEARISH SIGNALS_x000D_
SECTION 2 BULLISH SIGNALS_x000D_
SECTION 3 PRICE VOLUME DYNAMICS_x000D_
SECTION 4 RELATED NEWS_x000D_
SECTION 5 REPORTED BUYING AND SELLING_x000D_
SECTION 6 GLOBAL RANKING_x000D_
SECTION 7 SUMMARY FINANCIALS_x000D_
SECTION 8 PROFILE_x000D_
_x000D_
SECTION 1 CAPITAL SOUTHWEST BEARISH SIGNALS_x000D_
_x000D_
1.1 Technicals:_x000D_
+ The 0.7% discount to 12-month high of $US18.95 against the 35.0% premium to 12-month low of $US13.94 suggests the climb might be peaking._x000D_
_x000D_
1.2 Overbought/Bearish/Resistance Signals:_x000D_
+ The stock is overbought according to the Williams % R indicator of -13.8, suggesting the price is close to its 14-day high of $US18.95._x000D_
_x000D_
Low Performance Indicators and rank of Capital Southwest in the NASDAQ market:_x000D_
_x000D_
Description	CSWC Value	Rank In Market_x000D_
Price to Sales	8.7	In Bottom 8%_x000D_
Today's Trading Turnover	$US107,274	In Bottom Quartile_x000D_
_x000D_
1.3 Fundamentals:_x000D_
+ Total Liabilities/EBITDA of 6.6 which compares unfavourably with the Joseph Piotroski benchmark of 5. _x000D_
+ Net profit margin has averaged 7% in the last 3 years. This is lower than the sector average of 19.7% and suggests a low margin of safety._x000D_
_x000D_
1.4 Overvaluation [compared with sector average]:_x000D_
+ Price/Sales of 8.7 [4.2]. _x000D_
+ Return on Equity 5.3% [8.3%]._x000D_
+ Return on Assets 3.9% [5.0%]._x000D_
_x000D_
SECTION 2 CAPITAL SOUTHWEST BULLISH SIGNALS_x000D_
_x000D_
2.1 Technicals:_x000D_
+ The price increased 1.5% in the last week and lifted 3.9% in the last month. _x000D_
+ In the last three months the stock has hit a new 52-week high fourteen times, pointing to a significant uptrend. _x000D_
+ The present value of $US1,000 (PV1000) invested one year ago in Capital Southwest is $US1,368, comprising a capital gain of $US242 and dividend reinvested of $US127. _x000D_
_x000D_
PV$1000	1-week	1-month	1-year_x000D_
CSWC.NASDAQ	1,015	1,039	1,368_x000D_
NASDAQ-100 Index	985	993	1,245_x000D_
_x000D_
+ The present value of USD1,000 (PV1000) invested ten years ago in Capital Southwest is $US1,340, including a capital gain of $US114 and dividend reinvested of $US226. _x000D_
+ 10 years Multiplier in USD = 1.34x_x000D_
+ Compound Annual Growth Rate (CAGR) in USD = 3.0%_x000D_
_x000D_
High Performance Indicators and rank of Capital Southwest in the NASDAQ market:_x000D_
_x000D_
Description	CSWC Value	Rank In Market_x000D_
Earnings Yield %	5.4	In Top 7%_x000D_
EBITDA Margin %	46.8	In Top Quartile_x000D_
EPS Growth %	102	In Top Quartile_x000D_
Volatility %	1.1	In Top Quartile_x000D_
P/E * P/NTA	18.44	In Top Quartile_x000D_
Price/MAP50	1.03	In Top Quartile_x000D_
_x000D_
2.2 Fundamentals:_x000D_
+ The P/E of 18.6 multiplied by the P/NTA of 1 is 18.4. Being less than the Benjamin Graham benchmark of 22.5 the stock appears undervalued. _x000D_
+ The relative yield of CSWC, defined by its yield of 8.9%, divided by average yield of dividend yielding stocks in the NASDAQ-100 Index of 1.0% is 869.6%. This suggests Capital Southwest stock is undervalued in dividend yield terms._x000D_
+ Tobin's Q Ratio, defined as MCap divided by Total Assets, is 0.7. Compared with the rest of the market the stock is undervalued._x000D_
+ Over the last 3 years average annual compound growth rate of earnings per share was 10.9%. This is considered moderate._x000D_
_x000D_
2.3 Undervaluation [compared with sector average]:_x000D_
+ Price/Earnings of 18.6 [22.2]. _x000D_
+ Price to Book of 1 [7.7]. We estimate Capital Southwest stock is trading at a current year Price to Book of 0.9 and a forward year Price to Book of 0.9. _x000D_
+ Year-on-Year Earnings Growth of 102% [10.6%]._x000D_
+ Dividend yield of 8.9% [3.3%]._x000D_
_x000D_
SECTION 3 CAPITAL SOUTHWEST PRICE VOLUME DYNAMICS_x000D_
_x000D_
3.1 Momentum:_x000D_
+ Volume: there were 5,700 shares worth $US107,274 traded today. In the past week, volume was 0.8 times average and the shares were up 1.5%._x000D_
_x000D_
3.2 Turnover Rate &amp; Turnover Period:_x000D_
+ The turnover rate in the 12 months to date was 29.8% (or a turnover period of 3 years 4 months). This average length of ownership of the stock at 5.6 times the average holding period of 7 months for stocks in the NASDAQ-100 Index suggests a larger number of core investors, making a long-term investment safer._x000D_
_x000D_
3.3 Moving Annual Return (Past 5 years)_x000D_
Based on a dynamic start date of 5 years ago, the Moving Annual Return has been positive in 4 of the last 5 years. An investment a year ago in CSWC would have produced a return of 35.2%._x000D_
_x000D_
CSWC	Close (USD)	Dividends (USD)	Capital Gain / (Loss) %	% Yield	Annual Return %_x000D_
Aug 15	18.82	1.67	24.1	11	35.2_x000D_
1 Yr ago	15.16	0.94	21.4	7.5	28.9_x000D_
2 Yrs ago	12.49	0.1	(70.6)	0.2	(70.4)_x000D_
3 Yrs ago	42.52	0.2	39.9	0.7	40.6_x000D_
4 Yrs ago	30.38	0.2	4.8	0.7	5.5_x000D_
_x000D_
Close 5 years ago $US28.98_x000D_
_x000D_
3.4 Beta:_x000D_
+ Beta: the Beta of Capital Southwest stock is 0.3. A Beta lower than 1 suggests this is a low risk, low return stock with volatility less than that of the market._x000D_
_x000D_
3.5 Year-To-Date_x000D_
+ Capital Southwest Corporation (NASDAQ:CSWC), lifted $US2.96 (or 18.6%) year-to-date (YTD) in 2018 to close at $US18.82 today. Compared with the NASDAQ-100 Index which has risen 15.0% YTD, this is a relative price increase of 3.7%._x000D_
_x000D_
SECTION 4 CAPITAL SOUTHWEST RELATED NEWS_x000D_
_x000D_
Other News_x000D_
_x000D_
+ BSS/News Bites:_x000D_
Capital Southwest Corporation is placed 810/2186 in BSS News Bites' ranking of NASDAQ performers in the past year, a percentile ranking of 63._x000D_
_x000D_
SECTION 5 CAPITAL SOUTHWEST REPORTED BUYING AND SELLING_x000D_
_x000D_
5.1 Institutional Buying and Selling Quarter Ended June 30_x000D_
Total reported Institutional buying = 85,403 shares_x000D_
Total reported Institutional selling = 141,273 shares_x000D_
Net reported institutional selling = 55,870 shares_x000D_
_x000D_
5.2 Reported Holdings of Institutions as at Jun 30, 2018_x000D_
Total = 8,862,913 shares_x000D_
Market Value = $US160.5 million_x000D_
_x000D_
SECTION 6 CAPITAL SOUTHWEST GLOBAL RANKING_x000D_
_x000D_
Global Rank [out of 47,651 stocks] and Rank of Capital Southwest in the American Region [out of 11,858 stocks]_x000D_
_x000D_
Description	Value	Global Rank	In Am Region_x000D_
MCap (US$)	304.2M	15,243	4,018_x000D_
Total Assets (US$)	417.5M	14,729	4,111_x000D_
Revenue (US$)	35.1M	26,222	5,113_x000D_
Net Profit (US$)	16.2M	13,209	3,219_x000D_
Return on Equity %	5.3	21,486	3,837_x000D_
Net Profit Margin %	46.2	2,228	637_x000D_
Price to Book	1.0	12,090	1,881_x000D_
Price/Earnings	18.7	9,947	1,487_x000D_
Yield %	8.8	1,549	415_x000D_
PV$1000 (1Year) US$	1,368	5,609	1,796_x000D_
US$ Change (1Year) %	26.8	7,292	2,285_x000D_
_x000D_
SECTION 7 CAPITAL SOUTHWEST SUMMARY FINANCIALS_x000D_
_x000D_
7.1 Dividend History_x000D_
+ Trailing 12 months dividend has improved from 20.0c in 2014 to $US1.67 in 2018._x000D_
_x000D_
7.2 Financials Summary (Past 3 years)_x000D_
_x000D_
Year ended	Mar 2018	Mar 2017	Mar 2016_x000D_
Sales (USD M)	35.1	23.5	9.2_x000D_
Pretax (USD M)	16.4	9.7	(5.4)_x000D_
Net (USD M)	16.2	7.9	(5.4)_x000D_
EPS (USD)	1.01	0.5	(0.35)_x000D_
_x000D_
+ Net profit was up 105.8% from US$7.9 million in 2017 to US$16.2 million in 2018._x000D_
+ Earnings Per Share (EPS) was up 102% from 50.0c to $US1.01._x000D_
_x000D_
SECTION 8 CAPITAL SOUTHWEST PROFILE_x000D_
_x000D_
8.1 Activities_x000D_
Capital Southwest Corporation, is a venture capital investment company whose objective is to achieve capital appreciation through long-term investments in businesses believed to have favorable growth potential. The Company's investment interests are focused on expansion financings, management buyouts, recapitalizations, industry consolidations and early-stage financings in a range of industry segments. The portfolio is a composite of companies, in which it has interests, as well as a number of developing companies and marketable securities of established publicly-owned companies. The Company makes available significant managerial assistance to the companies in which it invests. The 12 largest investments the Company owns represent 91.3% of the value of its consolidated investment portfolio at March 31, 2008._x000D_
_x000D_
8.2 Top Management_x000D_
The chief executive officer is Bowen S. Diehl and the chief financial officer is Michael S. Sarner._x000D_
_x000D_
8.3 Issued Capital_x000D_
Based on 16,162,000 issued shares the market capitalisation is $US304.2 million._x000D_
_x000D_
COMPANY IDENTIFIERS_x000D_
Contact: +1 972 233-8242_x000D_
Physical Address: 12900 Preston Road, Suite 700, Dallas, TX,75230_x000D_
State/Province/Country: TX, United States_x000D_
Country of Incorporation: United States_x000D_
Industry [NAICS]: 523999_x000D_
Exchange: NASDAQ_x000D_
_x000D_
Economic Sector: Financials_x000D_
_x000D_
ISIN: US1405011073_x000D_
O:CSWC; CSWC.O_x000D_
PermID: 4295905856_x000D_
RIC: CSWC.O_x000D_
CIK: 17313_x000D_
CUSIP: 140501107_x000D_
_x000D_
Capital Southwest Corp_x000D_
_x000D_
Source: www.BuySellSignals.com_x000D_
_x000D_
LANGUAGE: English_x000D_
DOCUMENT-TYPE: Corporate Analysis; Investing; Technical analysis_x000D_
PUBLICATION-TYPE: Newswire_x000D_
SUBJECT: _x000D_
MARKET CAPITALIZATION (90%); PRICES (90%); STOCK EXCHANGES (90%); STOCK INDEXES (90%); STOCK PRICES (90%); COMPANY EARNINGS (89%); FINANCIAL PERFORMANCE &amp; REPORTS (89%); FINANCIAL RESULTS (78%); EBITDA (78%); COMPANY PROFITS (78%); PRICE CHANGES (77%); INDUSTRY SECTOR PERFORMANCE (72%); PRICE INCREASES (71%); COMPANY REVENUES (67%)_x000D_
COMPANY: _x000D_
CAPITAL SOUTHWEST CORP (96%)_x000D_
Capital Southwest Corporation_x000D_
TICKER: _x000D_
CSWC (NASDAQ) (96%)_x000D_
CSWC_x000D_
INDUSTRY: _x000D_
NAICS523999 MISCELLANEOUS FINANCIAL INVESTMENT ACTIVITIES (96%); NAICS522291 CONSUMER LENDING (96%); SIC6799 INVESTORS, NEC (96%); SIC6141 PERSONAL CREDIT INSTITUTIONS (96%)_x000D_
523999_x000D_
COUNTRY: _x000D_
United States; United States_x000D_
LOAD-DATE: August 15, 2018_x000D_
_x000D_
Copyright 2018 News Bites Pty Ltd._x000D_
</t>
  </si>
  <si>
    <t xml:space="preserve">_x000D_
_x000D_
_x000D_
25 of 221_x000D_
_x000D_
_x000D_
Minneapolis / St. Paul Business Journal (Minnesota)_x000D_
August 15, 2018 Wednesday_x000D_
Private equity firm Goldner Hawn raises $90M for next fund_x000D_
BYLINE: Katharine Grayson_x000D_
LENGTH: 320 words_x000D_
Private equity firm Goldner Hawn Johnson &amp; Morrison, which has been an active investor in Minnesota companies, has closed on $90 million for a new fund, according to a regulatory filing._x000D_
_x000D_
Minneapolis-based Goldner declined to comment on the filing. It's unclear how much money the firm wants to ultimately raise for the fund, called Goldner Hawn Fund VII._x000D_
_x000D_
Goldner invests in businesses valued at between $20 million and $150 million, according to its website. It typically takes a majority stake in its portfolio companies and puts between $10 million and $25 million into each business._x000D_
_x000D_
The firm's Twin Cities-based portfolio companies include Shakopee-based coffee roaster Cameron's Specialty Coffee and Applied Adhesives, a Minnetonka-based company that sells adhesives for the packaging, labeling and other markets. _x000D_
_x000D_
Goldner's past Minnesota portfolio companies include St. Paul-based Remmele Engineering Inc. and grocer Byerly's Inc., which it sold back in 1997._x000D_
_x000D_
Fourteen investors have so far put money into the firm's latest fund, according to the regulatory filing. The Minnesota State Board of Investment, which manages state retirement and other funds, is among the firm's backers, according to Pensions &amp; Investments. The trade publication reported in June that the board committed $75 million to Goldner Hawn Fund VII._x000D_
_x000D_
Several Twin Cities private equity firms have raised new funds over the past two years, including Minneapolis-based Spell Capital Partners, which reeled in $243 million less than three months after it started pitching investors_x000D_
_x000D_
Meanwhile, the Carlson family in May tapped Norwest Equity Partners veteran Andrew Cantwell to lead a startup investment firm taking a private equity firm's approach to selecting investments._x000D_
_x000D_
Did you find this article useful? Why not subscribe to Minneapolis / St. Paul Business Journal for more articles and leads? Visit bizjournals.com/subscribe or call 1-866-853-3661._x000D_
_x000D_
LANGUAGE: ENGLISH_x000D_
PUBLICATION-TYPE: Newspaper_x000D_
SUBJECT: _x000D_
PRIVATE EQUITY (92%); ADHESIVES &amp; SEALANTS (90%); US STATE GOVERNMENT (78%); COFFEE (74%); STARTUPS (70%)_x000D_
COMPANY: _x000D_
REMMELE ENGINEERING INC (67%); BYERLY'S INC (67%); PENSIONS &amp; INVESTMENTS (53%)_x000D_
INDUSTRY: _x000D_
NAICS334290 OTHER COMMUNICATIONS EQUIPMENT MANUFACTURING (67%); SIC3669 COMMUNICATIONS EQUIPMENT, NEC (67%); SIC3569 GENERAL INDUSTRIAL MACHINERY &amp; EQUIPMENT (67%); NAICS445110 SUPERMARKETS &amp; OTHER GROCERY (EXCEPT CONVENIENCE) STORES (67%); NAICS311412 FROZEN SPECIALTY FOOD MANUFACTURING (67%); SIC5411 GROCERY STORES (67%)_x000D_
CITY: _x000D_
MINNEAPOLIS, MN, USA (90%); SAINT PAUL, MN, USA (73%)_x000D_
STATE: _x000D_
MINNESOTA, USA (92%)_x000D_
COUNTRY: _x000D_
UNITED STATES (92%)_x000D_
LOAD-DATE: August 15, 2018_x000D_
_x000D_
Copyright 2018 American City Business Journal, Inc._x000D_
</t>
  </si>
  <si>
    <t xml:space="preserve">_x000D_
_x000D_
Copyright 2018 CCBN, Inc._x000D_
_x000D_
_x000D_
299 of 312_x000D_
_x000D_
_x000D_
News Bites - Private Companies_x000D_
August 16, 2018 Thursday_x000D_
August 15, 2018: BAE Systems and Splunk help to secure U.S. Government clouds through machine learning_x000D_
SECTION: _x000D_
ANNOUNCEMENTS_x000D_
LENGTH: 4564 words_x000D_
BAE Systems announced a new collaboration with Splunk Inc. to integrate Splunk(Registered) Enterprise into its government cloud solution._x000D_
_x000D_
The federated secure cloud, developed by BAE Systems and Dell EMC, is a scalable, hybrid cloud solution designed from the ground up to meet both the mission needs and security requirements for any US Intelligence Community, Department of Defense (DoD), or federal/civilian government organization._x000D_
_x000D_
"The security tools and advanced machine learning algorithms included with Splunk Enterprise automate the analysis of our cloud security logs, instantly alerting security administrators of potential risks," said Peder Jungck, vice president and general manager of BAE Systems' Intelligence Solutions business. "This is a core part of our federated secure cloud strategy - leveraging the best security technologies on the market to give network administrators an unparalleled level of awareness and security control."_x000D_
_x000D_
The federated secure cloud arrives embedded with multiple network-monitoring capabilities to provide administrators a greater understanding of their users, data, infrastructure, and tools._x000D_
_x000D_
"Cybersecurity threats are one of the biggest risks to federal agencies today, and analysts need to make decisions faster than ever before to safeguard these agencies," said Gary DePreta, area vice president, Defense, Intelligence and Aerospace, Splunk. "By embedding Splunk Enterprise within the federated secure cloud, analysts are able to utilize machine learning to detect and respond to threats faster, make more informed decisions, and focus on proactive security strategies."_x000D_
_x000D_
The federated secure cloud has the flexibility to operate seamlessly on any Microsoft Azure, AWS or on-premise cloud system, yet can be customized to support any government organization transitioning to a secure hybrid cloud environment - to include smaller forward-operating units._x000D_
_x000D_
BAE Systems delivers a broad range of solutions and services enabling militaries and governments to successfully carryout their missions. The company provides large-scale systems engineering, integration, and sustainment services across air, land, sea, space, and cyber domains. BAE Systems takes pride in its support of national security and those who serve._x000D_
_x000D_
INDEX_x000D_
_x000D_
SECTION 1 BAE SYSTEMS SAN DIEGO SHIP REPAIR INC. FINANCIALS_x000D_
_x000D_
SECTION 2 BAE SYSTEMS SAN DIEGO SHIP REPAIR INC. PROFILE_x000D_
_x000D_
SECTION 3 PRESS RELEASES: 2018_x000D_
_x000D_
SECTION 4 BAE SYSTEMS SAN DIEGO SHIP REPAIR INC. TOP MANAGEMENT_x000D_
_x000D_
SECTION 1 BAE SYSTEMS SAN DIEGO SHIP REPAIR INC. FINANCIALS_x000D_
_x000D_
BAE Systems San Diego Ship Repair Inc._x000D_
_x000D_
Key Stats_x000D_
_x000D_
Estimated Revenue (TTM): $228.87M_x000D_
_x000D_
Estimated Employees: 1,365_x000D_
_x000D_
SECTION 2 BAE SYSTEMS SAN DIEGO SHIP REPAIR INC. PROFILE_x000D_
_x000D_
2.1 ACTIVITIES_x000D_
_x000D_
BAE Systems San Diego Ship Repair Inc. provides non-nuclear ship repair, modernization, conversion, and overhaul services. The company offers services for commercial vessels, including cruise ships, tankers, barges, research vessels, reefer and container ships, and kelp cutters, as well as for government vessels, including cruisers, navy destroyers, LPDs, and LSDs. BAE Systems San Diego Ship Repair Inc. was formerly known as Southwest Marine, Inc. The company was founded in 1977 and is based in San Diego, California. BAE Systems San Diego Ship Repair Inc. operates as a subsidiary of BAE Systems, Inc._x000D_
_x000D_
2.2 SUMMARY_x000D_
_x000D_
Employees: About 75,000_x000D_
_x000D_
Fiscal Year End: 31 Dec 2015_x000D_
_x000D_
PermID: 5000395679_x000D_
_x000D_
Website: http://www.baesystems.com/ProductsServices/bae_prod_eis_shiprep_sandiego.html_x000D_
_x000D_
Industry: Heavy Machinery_x000D_
_x000D_
SECTION 3 PRESS RELEASES: 2018_x000D_
_x000D_
August 01: BAE Systems San Diego Ship Repair Inc.: Announcement of 2018 half year results_x000D_
_x000D_
Source:"We have made good progress in the first half strengthening the outlook through significant wins on the Australian SEA 5000 and US Amphibious Combat Vehicle programmes. These, combined with the launch of the UK Combat Air Strategy, provide good momentum into the second half and beyond. Operationally, there have been some notably strong performances in our Electronic Systems and Air sectors, but also some disappointments on certain long-standing programmes in Maritime and Platforms &amp; Services (US), where we have now taken steps to strengthen management and improve programme execution. In this transition earnings year, our Group earnings guidance is maintained and, with a large order book and a positive outlook for defence budgets in a number of key markets, we have a strong foundation to deliver growth and sustainable cash flow." Financial highlights Financial performance measures as defined by the Group_x000D_
_x000D_
Order backlog increased to Pound39.7bn, with Pound9.7bn of orders in the first half. Order backlog does not yet include the initial contract on the SEA 5000 programme, or the contract for the supply of Typhoon and Hawk aircraft to Qatar, both of which are expected in the second half of the year. Sales at Pound8.8bn, down 3% on a constant currency basis, as a result of reduced Typhoon production activity. Underlying EBITA at Pound874m, down 6% on a constant currency basis. Underlying earnings per share decreased by 2% to 19.8p, or up 2% on a constant currency basis. The Group's effective tax rate for the first half of the year was 16.5%, compared to a rate of 23% in the same period last year._x000D_
_x000D_
Company Website_x000D_
_x000D_
July 25: BAE Systems San Diego Ship Repair Inc.: We have won two RoSPA National Defence Sector Awards for health and safety practices_x000D_
_x000D_
Our Washington, Tyne and Wear, site is an advanced engineering and manufacturing facility which produces ammunition parts, so safety is vital for both employees and its main customer, the British Army. The Washington site was announced Winner of the RoSPA National Defence Sector Award, in the longest-running Health and Safety awards scheme in the UK. Our Ridsdale Range site that tests and evaluates military equipment was also Commended in this category. The Washington team received its award at a ceremony in July at the Birmingham NEC arena. The Ridsdale team is set to collect itsaward in Glasgow in September. The RoSPA Awards scheme, which receives entries from organisations around the world, recognises achievement in health and safety management systems, including practices such as leadership and workforce involvement._x000D_
_x000D_
Source: Company Website_x000D_
_x000D_
July 25: BAE Systems San Diego Ship Repair Inc.: We have won two RoSPA National Defence Sector Awards for health and safety practices_x000D_
_x000D_
Our Washington, Tyne and Wear, site is an advanced engineering and manufacturing facility which produces ammunition parts, so safety is vital for both employees and its main customer, the British Army. The Washington site was announced Winner of the RoSPA National Defence Sector Award, in the longest-running Health and Safety awards scheme in the UK. Our Ridsdale Range site that tests and evaluates military equipment was also Commended in this category. The Washington team received its award at a ceremony in July at the Birmingham NEC arena. The Ridsdale team is set to collect itsaward in Glasgow in September. The RoSPA Awards scheme, which receives entries from organisations around the world, recognises achievement in health and safety management systems, including practices such as leadership and workforce involvement._x000D_
_x000D_
Source: Company Website_x000D_
_x000D_
June 29: BAE Systems San Diego Ship Repair Inc.: BAE Systems selected as preferred tenderer to deliver Australia's SEA 5000 Future Frigates_x000D_
_x000D_
The Global Combat Ship - Australia is based on BAE Systems' Type 26 frigate, one of the world's most advanced anti-submarine warships, which the Company is currently constructing in Glasgow for the Royal Navy. Once contracted, the new ships, to be called the Hunter class, will be built in South Australia by an Australian workforce, using Australian suppliers from every state and territory. BAE Systems welcomed the Commonwealth Government's announcement that ASC Shipbuilding will become a subsidiary of BAE Systems, subject to contract negotiations. Through BAE Systems, ASC Shipbuilding will be responsible for the delivery of the Global Combat Ship - Australia. The project is expected to create and sustain at least 5,000 highly skilled jobs, providing a significant contribution to the development of Australia's continuous naval shipbuilding capability and a boost to the nation's manufacturing industry. BAE Systems Chief Executive, Charles Woodburn, said: "BAE Systems' selection as preferred tenderer for SEA 5000 reinforces our position as a leading designer and builder of complex maritime platforms. I am proud that our world class anti-submarine warfare design and our approach to transferring technology and skills to the nations in which we work is expected to contribute to the development of an enduring world-class naval shipbuilding industry in Australia." BAE Systems Australia Chief Executive, Gabby Costigan, said: "Construction of the Global Combat Ship - Australia is expected to make a significant contribution to the nation's economy, creating thousands of jobs, supporting new industries and boosting the national supply chain for decades to come. We are committed to creating a strong, sustainable and innovative naval shipbuilding industry that will see highly skilled Australians building and sustaining warships for the Royal Australian Navy._x000D_
_x000D_
June 19: BAE Systems San Diego Ship Repair Inc.: BAE Systems team wins U.S. Marine Corps' Amphibious Combat Vehicle competition_x000D_
_x000D_
BAE Systems, along with teammate Iveco Defence Vehicles, prevailed in the Marine Corps' robust competition for the next generation of vehicles to get the Marines from ship to shore to engage in land combat operations._x000D_
_x000D_
"We are well positioned and ready to build the future of amphibious fighting vehicles for the Marine Corps, having already produced 16 prototypes," said Dean Medland, vice president and general manager of Combat Vehicles Amphibious and International at BAE Systems. "Through this award, we are proud to continue our partnership with the Marine Corps by providing a best-in-class vehicle to support its mission through mobility, survivability and lethality."_x000D_
_x000D_
The ACV provides exceptional mobility in all terrains, and blast mitigation protection for all three crew and 13 embarked Marines, along with other improvements over currently fielded systems. The new vehicle is an advanced 8x8 open ocean-capable vehicle that is equipped with a new 6-cylinder, 700HP engine, which provides a significant power increase over the Assault Amphibious Vehicle, which is currently in service and has been in operation for decades. The ACV is also adaptable to accommodate growth for future technologies or requirements._x000D_
_x000D_
The BAE Systems team conducted its own extensive risk mitigation testing and evaluation for land mobility, survivability, and swim capabilities that proved its vehicle's performance prior to delivering the first 16 prototypes to the Marine Corps in 2017._x000D_
_x000D_
Over the past 15 months, the company supported the Marine Corps' rigorous Developmental Testing and Operational Assessment of the vehicles, which performed superbly in water and land operations, payload, and survivability._x000D_
_x000D_
Work on the program will be performed at the company's facilities in Aiken, South Carolina; Sterling Heights, Michigan; Minneapolis; Stafford; San Jose, California; and York, Pennsylvania._x000D_
_x000D_
The Marine Corps' selection of BAE Systems for the ACV 1.1 program further solidifies the company's 70-year legacy of providing superior amphibious vehicle capabilities to meet ship-to-objective and combat tactical lift objectives._x000D_
_x000D_
June 17: BAE Systems San Diego Ship Repair Inc.: European Eurofighters celebrate Finnish Air Force's 100th Anniversary_x000D_
_x000D_
Eurofighter Typhoon aircraft from across Europe were on display as part of a major celebration to mark the 100th anniversary of the Finnish Air Force. European Eurofighter jets Demonstrating the strength of Eurofighter as the core of Europe's air power, aircraft from the German, UK, Italian and Spanish air forces were proud to line up static display for record crowds of 30,000 people at the Finnish Air Force Centenary Air Show in Jyvaskyla, on June 16 and 17. Eurofighter partner companies BAE Systems and Airbus Defence and Space, alongside team members from Leonardo, MBDA, Rolls-Royce and Eurojet and representatives from the UK Government and partner nation Embassies, presented a European Eurofighter showcase to the public and visiting dignitaries. Military, political and industrial delegations held discussions with the Eurofighter team throughout the event._x000D_
_x000D_
Source: Company Website_x000D_
_x000D_
May 14: Ministry of Defence awards BAE Systems Pound2.4bn for Royal Navy submarine programmes_x000D_
_x000D_
The Secretary of State for Defence, The Right Honourable Gavin Williamson, announced these contracts today during a visit to the Company's submarine site in Barrow-in-Furness, Cumbria. During his visit, the Defence Secretary named the seventh and final submarine in the Astute class as Agincourt. He also formally opened a new state-of-the-art manufacturing facility, marking the latest development in a major infrastructure investment programme at the Company's Barrow site. Certain phases of construction for the Dreadnought class will take place at the new Central Yard Facility, which includes production, workshop and office facilities, measuring 180m long, 90m wide and 44m high. Construction on the first of four new Dreadnought submarines started in October 2016 and this latest funding will support ongoing design and build activities, procurement of materials and investment in new and existing facilities for a further 12 months. The Defence Secretary said: "This multi-billion-pound investment in our nuclear submarines shows our unwavering commitment to keeping the UK safe and secure from intensifying threats. HMS Agincourt will complete the Royal Navy's seven-strong fleet of hunter-killer attack subs, the most powerful to ever enter British service, whilst our nuclear deterrent is the ultimate defence against the most extreme dangers we could possibly face. "Not only is this a massive boost for our armed forces, but it's huge for Barrow, the heart of sub-building in this country. Today's news supports around 8,000 BAE Systems submarine jobs, as well as thousands more in the supply chain, protecting prosperity and providing opportunity right across the country." Cliff Robson, BAE Systems Submarines Managing Director, said: "Securing this latest funding for our submarines programmes is excellent news for BAE Systems and the 8,700 people in our Submarines business, as well as our local community in Barrow and the thousands of people across our UK supply chain who help deliver these nationally important programmes for the Royal Navy._x000D_
_x000D_
April 23: BAE Systems and Dell EMC collaborate to offer mission-ready cloud solution for the U.S. Government_x000D_
_x000D_
BAE Systems and Dell EMC today announced a collaboration to offer the first scalable, hybrid cloud solution of its kind for the U.S. government. The federated secure cloud is flexible enough to power agency-level IT modernization or support smaller, forward-operating units. The solution empowers users to collaborate securely through common business applications while also providing users with common access to mission-essential tools. Its environment includes zero-anonymity security features for security administrators to monitor, track, and control in real time all software, hardware, and user access to their respective clouds. "Our federated secure cloud is not just a modified commercial cloud environment for government use. It was designed from the start with high-assurance security in mind," said Al Whitmore, president of BAE Systems' Intelligence &amp; Security sector. "Our solution arrives mission-ready and pre-engineered with the security credentials required to operate in a secure government environment." "When it comes to enterprise IT and cloud, U.S. government agencies want mission-ready turnkey solutions," said Steve Harris, senior vice president and general manager of Dell EMC's federal business. "Our federated secure cloud arrives embedded with customizable Dell EMC and VMware technologies to meet an agency's unique mission needs. This allows us to shorten the typical lead-time required to deliver and stand-up a federal cloud solution." The solution satisfies more than 900 security controls and offers the highest assurance enterprise desktop services available in the government, with more than 30 controls from Intelligence Community overlay subpart C (INT-C) for rapid deployment authorization. This architecture enables administrators to automate the process of facilitating patches and updates, minimizing disruptions to users and missions while also reducing localized IT administrative costs._x000D_
_x000D_
April 23: BAE Systems and Dell EMC collaborate to offer mission-ready cloud solution for the U.S. Government_x000D_
_x000D_
BAE Systems and Dell EMC today announced a collaboration to offer the first scalable, hybrid cloud solution of its kind for the U.S. government. The federated secure cloud is flexible enough to power agency-level IT modernization or support smaller, forward-operating units. The solution empowers users to collaborate securely through common business applications while also providing users with common access to mission-essential tools. Its environment includes zero-anonymity security features for security administrators to monitor, track, and control in real time all software, hardware, and user access to their respective clouds. "Our federated secure cloud is not just a modified commercial cloud environment for government use. It was designed from the start with high-assurance security in mind," said Al Whitmore, president of BAE Systems' Intelligence &amp; Security sector. "Our solution arrives mission-ready and pre-engineered with the security credentials required to operate in a secure government environment." "When it comes to enterprise IT and cloud, U.S. government agencies want mission-ready turnkey solutions," said Steve Harris, senior vice president and general manager of Dell EMC's federal business. "Our federated secure cloud arrives embedded with customizable Dell EMC and VMware technologies to meet an agency's unique mission needs. This allows us to shorten the typical lead-time required to deliver and stand-up a federal cloud solution." The solution satisfies more than 900 security controls and offers the highest assurance enterprise desktop services available in the government, with more than 30 controls from Intelligence Community overlay subpart C (INT-C) for rapid deployment authorization. This architecture enables administrators to automate the process of facilitating patches and updates, minimizing disruptions to users and missions while also reducing localized IT administrative costs._x000D_
_x000D_
April 05: First India Supplier Summit to launch BAE Systems' DefExpo 2018 participation_x000D_
_x000D_
The Summit is being held ahead of DefExpo, the country's biennial Land, Naval and Internal Homeland Security Systems exhibition slated for April 11-14 in Chennai. With participation from over a hundred representatives from a cross-section of Indian companies, the Summit will serve as a single platform of engagement between these Indian suppliers and the Company for its global supply chains in Land Systems, Air, Naval, Electronics, and Technology. Paul Smith, Chief Procurement Officer, BAE Systems will deliver the keynote at the Summit in the presence of Nik Khanna, Managing Director, India, and Dr. Joe Senftle, Vice President &amp; General Manager of Weapon Systems at BAE Systems. Our success as a company is evidenced in our partnerships with the finest suppliers in the world, and we are delighted that this inaugural Summit will expand this network to integrate Indian suppliers into our global supply chain ecosystem and deepen our existing partnership footprint here. Developing an in-country supply chain is key to our commitment to Make in India and we have a strong interest in supporting the vibrant SME sector in India via both local and international opportunities. Together with our supply chain partners, we will continue to deliver technologically advanced products and services that give the forces in India and around the world, an operational advantage. Paul Smith, Chief Procurement Officer, BAE Systems The focus on partnerships with Indian companies will continue into BAE Systems' showcase at DefExpo. Leading the Company's presence at the Show will be Alan Garwood, Group Business Development Director, Air Chief Marshal Sir Andy Pulford, Retd., Senior Military Advisor, Nik Khanna, Managing Director, India, Alistair Castle, Country Director-India, Paul West, Director, Indian Campaigns, BAE Systems Inc., amongst others._x000D_
_x000D_
SECTION 4 BAE SYSTEMS SAN DIEGO SHIP REPAIR INC. TOP MANAGEMENT_x000D_
_x000D_
Charles Woodburn, CEO_x000D_
_x000D_
Career story: Charles is Chief Executive of BAE Systems plc. He joined BAE Systems in May 2016 as Chief Operating Officer and Executive Director on the BAE Systems plc Board of Directors and became Chief Executive on 1st July 2017. Previously Charles held a number of senior management positions in the oil and gas industry including Chief Executive Officer of Expro Group, an oilfield services business. During a 15-year career with Schlumberger, Charles held a number of positions in the Far East, Australia, France and the United States. Charles holds a First Class Honours Degree in Electrical Sciences and a PhD in Engineering from Cambridge University. He later completed an MBA at Erasmus University, Rotterdam. When he's not at work: Married with two children, Charles is a keen cyclist, skier and car enthusiast._x000D_
_x000D_
Roger Carr, Chairman_x000D_
_x000D_
APPOINTED CHAIRMAN ON 1 FEBRUARY 2014_x000D_
_x000D_
Sir Roger Carr is Chairman of BAE Systems plc. He is also a senior advisor to KKR - the world's largest private equity company._x000D_
_x000D_
He has previously held a number of senior appointments including Chairman of Centrica plc, Vice-Chairman of the BBC Trust, Deputy Chairman and Senior Independent Director of the Court of the Bank of England, President of the Confederation of British Industry, Chairman of Cadbury plc, Chairman of Chubb plc, Chairman of Mitchells &amp; Butlers plc, Chairman of Thames Water plc and Chief Executive of Williams plc._x000D_
_x000D_
Throughout his career he has served on a number of external committees including the Manufacturing Council of the CBI, The Higgs Committee on Corporate Governance and Business for New Europe. He is a fellow of the Royal Society for the Encouragement of the Arts, Manufacturers &amp; Commerce, a Companion of the Institute of Management, an Honorary Fellow of the Institute of Chartered Secretaries and Administrators and a Visiting Fellow of Said Business School, University of Oxford._x000D_
_x000D_
He was knighted for Services to Business in the Queen's New Year's Honours list 2011._x000D_
_x000D_
Harriet Green, Non-Executive Director_x000D_
_x000D_
Harriet Green is Vice President and General manager, Watson Internet of Things, Commerce and Education at IBM. She previously served as Chief Executive Officer and Executive Director of Thomas Cook Group plc and, prior to that, was Chief Executive Officer and executive director of Premier Farnell plc. She is a member of the British Chambers of Commerce's International Advisory Council and has served as a member of the Prime Minister's Business Advisory Group._x000D_
_x000D_
Ian Tyler, Non-Executive Director_x000D_
_x000D_
Ian is Chairman of Bovis Homes Group plc, Cairn Energy plc and Al Noor Hospitals Group plc, and a non-executive director of Cable &amp; Wireless Communications. He is a former Chief Executive Officer and a director of Balfour Beatty plc._x000D_
_x000D_
He is a chartered accountant and over his career he has gained considerable experience in international business, particularly in the United States. Prior to joining Balfour Beatty, as Finance Director in 1996, Ian was financial comptroller of Hanson and finance director of ARC Ltd, one of its principal subsidiaries._x000D_
_x000D_
He is a former non-executive director of VT Group plc. He also serves as president of Construction Industry Relief, Assistance and Support for the Homeless Ltd, the construction and property industry charity for the homeless._x000D_
_x000D_
Nick Rose, Non-Executive Director_x000D_
_x000D_
Nick is Chairman of Williams Grand Prix Holdings plc and a non-executive director of BT Group plc. He is a former Chief Financial Officer and director of Diageo plc, a position he held until 2010. At Diageo, in addition to his finance responsibilities he was also responsible for procurement, strategy and IT on a global basis._x000D_
_x000D_
He is a former non-executive director of Edwards Group Limited, Moet Hennessy SNC and Scottish Power plc._x000D_
_x000D_
Nick is a founding patron of The Sheffield Institute for Translational Neuroscience._x000D_
_x000D_
Paula Rosput Reynolds, Non-Executive Director_x000D_
_x000D_
Paula is Chief Executive Officer and President of the business advisory group PreferWest, LLC._x000D_
_x000D_
She started her career as an economist and spent over 20 years in the energy sector in a variety of operational roles, culminating in her appointment as President and Chief Executive Officer of AGL Resources in 2002._x000D_
_x000D_
Paula subsequently served as President and Chief Executive Officer of Safeco Corporation, an insurance company located in Seattle, Washington, until its acquisition by Liberty Mutual Group in 2008. She was then appointed as Vice Chairman and Chief Restructuring Officer of American International Group Inc. (AIG) from October 2008 to September 2009, overseeing AIG's divestiture of assets and serving as chief liaison with the Federal Reserve Bank of New York._x000D_
_x000D_
Paula is a non-executive director of Delta Airlines, Inc, TransCanada Corporation and Anadarko Petroleum Corporation and a former non-executive director of Coca-Cola Enterprises, Inc and Air Products and Chemicals Inc._x000D_
_x000D_
Chris Grigg, Non-Executive Director_x000D_
_x000D_
Chris is the Chief Executive of British Land Co plc, a FTSE 100 company. British Land owns and manages a portfolio of commercial property worth Pound16.3bn._x000D_
_x000D_
Chris has more than 30 years' experience in the financial and real estate industries in a range of leadership roles. Prior to joining British Land, Chris was an executive with Barclays Bank and previously spent over 20 years at Goldman Sachs._x000D_
_x000D_
Chris is also currently President of the British Property Foundation. He holds an MA in Economics from Cambridge University._x000D_
_x000D_
Elizabeth Corley, Non-Executive Director_x000D_
_x000D_
Elizabeth Corley is a globally respected leader in business and finance. She has served as Chief Executive of Allianz Global Investors since 2012, and will be stepping back from this role to take on a position with AllianzGI as vice chair on a part time non-executive basis with effect from March 2016._x000D_
_x000D_
Prior to joining Allianz in 2005, she spent eleven years working at Merrill Lynch Investment Managers. Before this, she was consultant and then partner with Coopers &amp; Lybrand, and earlier in her career she worked for a number of years in the Life &amp; Pensions industry._x000D_
_x000D_
She is a member of the European Securities and Markets Authority's stakeholder group, an Advisory Council member of TheCityUK Limited, and is a non-executive director of Pearson and also of the UK Financial Reporting Council. Elizabeth is a member of the Committee of 200, an organization of the world's most successful women business leaders. Financial News named Elizabeth Most Influential Woman in Asset Management in 2009, CEO of the Year in 2011 and Most Influential Person in Asset Management in 2012._x000D_
_x000D_
PermID: 5000395679_x000D_
_x000D_
Created by www.buysellsignals.com for News Bites Finance_x000D_
_x000D_
LANGUAGE: English_x000D_
DOCUMENT-TYPE: Press digests_x000D_
PUBLICATION-TYPE: Newswire_x000D_
SUBJECT: _x000D_
ARTIFICIAL INTELLIGENCE (91%); INFORMATION SECURITY &amp; PRIVACY (90%); US FEDERAL GOVERNMENT (90%); CLOUD COMPUTING (90%); SHIPBUILDING (89%); MARINE VESSELS (88%); FINANCIAL PERFORMANCE &amp; REPORTS (85%); TYPES OF GOVERNMENT (78%); ENGINEERING (78%); NATIONAL SECURITY (77%); INTELLIGENCE SERVICES (77%); MANAGERS &amp; SUPERVISORS (76%); NAVAL VESSELS (76%); MILITARY VESSELS (76%); DEFENSE DEPARTMENTS (76%); SYSTEMS ADMINISTRATION (75%); TECHNICIANS &amp; TECHNOLOGICAL WORKERS (74%); MARINE SHIPPING (67%); MARINE TANKERS (62%); CRUISES (61%); NAVAL WEAPONS (60%)_x000D_
FINANCIALS; Company Activities; Company Summary; BUSINESS NEWS ROUND UP; TOP MANAGEMENT;_x000D_
COMPANY: _x000D_
SPLUNK INC (94%); BAE SYSTEMS PLC (92%); SOUTHWEST MARINE INC (60%); MICROSOFT CORP (54%)_x000D_
BAE Systems San Diego Ship Repair Inc._x000D_
TICKER: _x000D_
SPLK (NASDAQ) (94%); BA (LSE) (92%); MSFT (NASDAQ) (54%)_x000D_
BAESYSTEMSSANDI_x000D_
INDUSTRY: _x000D_
NAICS511210 SOFTWARE PUBLISHERS (94%); SIC7372 PREPACKAGED SOFTWARE (94%); NAICS336414 GUIDED MISSILE &amp; SPACE VEHICLE MANUFACTURING (92%); NAICS336413 OTHER AIRCRAFT PARTS &amp; AUXILIARY EQUIPMENT MANUFACTURING (92%); NAICS334511 SEARCH, DETECTION, NAVIGATION, GUIDANCE, AERONAUTICAL &amp; NAUTICAL SYSTEM &amp; INSTRUMENT MANUFACTURING (92%); SIC3731 SHIP BUILDING &amp; REPAIRING (60%)_x000D_
COUNTRY: _x000D_
UNITED STATES (95%)_x000D_
United States; United States_x000D_
LOAD-DATE: August 15, 2018_x000D_
_x000D_
Copyright 2018 News Bites Pty Ltd._x000D_
</t>
  </si>
  <si>
    <t xml:space="preserve">_x000D_
_x000D_
_x000D_
287 of 312_x000D_
_x000D_
_x000D_
Business Wire_x000D_
August 15, 2018 Wednesday 2:00 PM GMT_x000D_
BirdDogHR Secures Investment by Providence Strategic Growth and Joins Arcoro_x000D_
; _x000D_
PSG invests in hypergrowth HR platform to extend the BirdDogHR leadership position in talent management. BirdDogHR serves as a cornerstone company for Arcoro._x000D_
DATELINE: DES MOINES, Iowa_x000D_
BirdDogHR(TM), the leader in talent management solutions for the construction, engineering and skilled trades industries , has received investment by Providence Strategic Growth Capital Partners L.L.C. (PSG), an affiliate of Providence Equity Partners L.L.C. Todd Skokan remains the President and CEO of BirdDogHR. He, the BirdDogHR leadership team and all BirdDogHR employees will continue to grow the business, serve customers and deliver BirdDogHR integrated talent management software and services._x000D_
_x000D_
As a part of the overall platform strategy, PSG has created Arcoro. Arcoro is the proven human capital management (HCM) software and services provider for high consequence industries and features cornerstone companies BirdDogHR and sister company, ExakTime. ExakTime is a mobile, cloud-based solution for time and attendance tracking known for its ease and seamless integration with payroll. Both companies will maintain their company names and brands but will now be known as part of the Arcoro family of human capital management solutions._x000D_
_x000D_
The market is vehement for easy-to-use, cloud-based software. Both BirdDogHR and ExakTime are growing quickly and are leaders in their focus areas of integrated talent management and time and attendance respectively. With over 8,000 customers in high consequence industries, such as construction, energy, home health care and manufacturing, both companies understand and have established solutions to help companies maximize workforce performance and efficiencies, build ROI and limit the risk associated with human capital management. PSG, BirdDogHR and ExakTime company leaders see synergies in joining forces as Arcoro because customers from both companies can leverage new capabilities._x000D_
_x000D_
McGill Restoration, a building restoration business based in Omaha, Nebraska, utilizes both ExakTime's and BirdDogHR's services for their human capital management. "We're happy that ExakTime and BirdDogHR are now part of the Arcoro group, because they work really well together," says Blake Berke, CFO at McGill Restoration. "We rely heavily on both solutions to streamline our recruiting, hiring, employee tracking and payroll processes." Manager of Human Resources Kim Roberts adds, "When I hire someone through BDHR I immediately onboard them into ExakTime. They go hand in hand. It's a smooth process. Having the web-based reporting and custom reports from both systems at my fingertips is also invaluable."_x000D_
_x000D_
"This growth equity investment is a great testament to the strength of our team and the success of our customers. We are excited to join forces with PSG to expedite product innovation and ensure customer satisfaction. With this new investment in the company, the future is exciting at BirdDogHR and strong momentum will continue," said Todd Skokan, President and CEO of BirdDogHR._x000D_
_x000D_
"BirdDogHR has had impressive success bringing enterprise grade talent management and compliance solutions to the high consequence industries where they matter most.The Company's product suite helps its customers effectively nurture their workforces using industry-specific best practices. We, at PSG, are thrilled to partner with Todd and his team, and welcome them to the Arcoro family," said Gopi Vaddi, PSG Managing Director._x000D_
_x000D_
The BirdDogHR Talent Management System automates, simplifies and streamlines human capital management processes including recruiting, onboarding, performance management, learning and succession planning. Recruiting top talent is easy with a simple apply process and enhanced job distribution. Onboarding automates manual paperwork and gets employees on the job faster. Performance management , supported by learning opportunities , improves employee engagement. Finally, succession planning prepares employees for growth opportunities that keep them invested in the company. From start to finish the system is integrated, full featured and mobile-friendly. To see the system in action, schedule a demo online._x000D_
_x000D_
About BirdDogHRBirdDogHR offers comprehensive talent management software and managed services - everything you need to guide the entire employee lifecycle. The cloud-based talent management system is straightforward and easy to use, so you can safely focus on implementing strategy - not learning new software or worrying it won't keep up with changing regulations. Managed services operate as an extension of your HR department and deliver the expertise and focus you need. Organizations can see ROI in effective growth management, bottom line results and compliance peace of mind. BirdDogHR specializes in high-consequence and government contracting industries because they have unique needs. Companies from other industries can use the BirdDogHR talent management solution - and they do - but the solution is built with the most rigorous compliance needs in mind. To learn more, visit birddoghr.com and follow the company on LinkedIn , Twitter and Facebook ._x000D_
_x000D_
About ExakTimeFounded in 1999, ExakTime is the 20-year leader in time and attendance tracking for construction and field services and the #1-selling system in North America. ExakTime's cloud-based wireless, mobile, and rugged timekeeping solutions are easy to implement and use for any size company. Accurate digital time tracking and convenient payroll syncing streamlines operations, saving businesses time and money and ensuring they remain compliant. Easy access from any location and powerful reporting provide the insights businesses need to effectively manage their growing workforces. ExakTime is used daily by more than a quarter million workers from dozens of industries in more than 20 countries. For more information, visit http://www.exaktime.com ._x000D_
_x000D_
About ArcoroArcoro combines proven human capital management (HCM) software solutions designed to help high compliance and high consequence companies improve efficiencies, limit risk and build high-performing teams. With over 8000 customers and 360,000 daily users in 20 countries around the world, the easy-to-use, cloud-based HCM software and services are designed to give organizations the competitive edge needed to scale and grow effectively and efficiently. Visit us online at www.arcoro.com ._x000D_
_x000D_
About Providence Strategic GrowthProvidence Strategic Growth Capital Partners L.L.C. ("PSG") is an affiliate of Providence Equity Partners L.L.C. ("Providence"). Established in 2014, PSG focuses on growth equity investments in lower middle market software and technology-enabled service companies, primarily in North America. Providence is a premier, global asset management firm with $50 billion in capital under management across complementary private equity and credit businesses. Providence pioneered a sector-focused approach to private equity investing with the vision that a dedicated team of industry experts could build exceptional companies of enduring value. Since the firm's inception in 1989, Providence has invested in more than 150 companies and is the leading equity investment firm focused on the media, communications, education and information industries. Providence is headquartered in Providence, R.I., and has offices in New York, London, Hong Kong, Singapore, and New Delhi. For more information on PSG, visit provequity.com/private-equity/psg and for more information on Providence Equity, please visit provequity.com ._x000D_
_x000D_
View source version on businesswire.com: https://www.businesswire.com/news/home/20180815005154/en/_x000D_
_x000D_
_x000D_
_x000D_
_x000D_
_x000D_
CONTACT: BirdDogHR_x000D_
Ann Torry, 515-473-9219_x000D_
VP of Marketing_x000D_
atorry@birddoghr.com_x000D_
URL: http://www.businesswire.com_x000D_
_x000D_
Copyright 2018 Business Wire, Inc._x000D_
_x000D_
_x000D_
288 of 312_x000D_
_x000D_
_x000D_
News Bites - People in Business_x000D_
August 16, 2018 Thursday_x000D_
Thomas F. Cowhey - Surgery Partners updates CFO and executive vice president's profile 15 August 2018_x000D_
LENGTH: 1866 words_x000D_
Surgery Partners recently released their definitive SEC filing DEF 14A. The updated profile of Thomas F. Cowhey (45), CFO and Executive Vice President is shown below._x000D_
_x000D_
Thomas F. Cowhey has served as Chief Financial Officer of Surgery Partners, Inc. since April 2018. Prior to this, Mr. Cowhey held various financial management roles at Aetna, Inc., including financial oversight for various business operations, corporate development, investor relations and treasury. From 2016 to present, he served as the Chief Financial Officer of Aetna's Institution Business portfolio, including Aetna's health plan businesses. During 2016, he served as Chief Financial Officer of Aetna's Consumer Health &amp; Services portfolio, and from 2010 to 2016, Mr. Cowhey served as Vice President of Investor Relations and Business Development. Prior to his time at Aetna, Mr. Cowhey held a variety of investment banking roles. Mr. Cowhey received his B.S. degree in economics from Wesleyan University and an M.B.A. degree from Duke University._x000D_
_x000D_
SECTION 1 BIOGRAPHY THOMAS F. COWHEY, CFO AND EXECUTIVE VICE PRESIDENT_x000D_
_x000D_
Thomas F. Cowhey has served as Chief Financial Officer of Surgery Partners, Inc. since April 2018. Prior to this, Mr. Cowhey held various financial management roles at Aetna, Inc., including financial oversight for various business operations, corporate development, investor relations and treasury. From 2016 to present, he served as the Chief Financial Officer of Aetna's Institution Business portfolio, including Aetna's health plan businesses. During 2016, he served as Chief Financial Officer of Aetna's Consumer Health &amp; Services portfolio, and from 2010 to 2016, Mr. Cowhey served as Vice President of Investor Relations and Business Development. Prior to his time at Aetna, Mr. Cowhey held a variety of investment banking roles. Mr. Cowhey received his B.S. degree in economics from Wesleyan University and an M.B.A. degree from Duke University._x000D_
_x000D_
SECTION 2 SURGERY PARTNERS INC. PRICE PERFORMANCE SCORECARD (NASDAQ:SGRY):_x000D_
_x000D_
2.1 Year-to-date_x000D_
_x000D_
Surgery Partners jumps 41% in 2018, outperforming 86% of the market_x000D_
_x000D_
Surgery Partners Inc. (NASDAQ:SGRY), jumped $US5.0 (or 41%) year-to-date (YTD) in 2018 to close at $US17.20 today. This means the stock has outperformed 86% of NASDAQ-listed stocks in 2018. Compared with the NASDAQ-100 Index which has risen 15.0% YTD, this is a relative price increase of 26%._x000D_
_x000D_
2.2 Moving Annual Return (Past 1 Yr)_x000D_
_x000D_
_x000D_
SGRY	Close (USD)	Annual Return %_x000D_
Aug 15	17.2	88.0_x000D_
_x000D_
Close 1 Yr ago $US9.15_x000D_
_x000D_
2.3 Present Value of $US1000 invested in the past_x000D_
_x000D_
The present value of $US1000 invested a year ago is $US1,880_x000D_
_x000D_
_x000D_
PV$1000	1-week	1-month	1-year_x000D_
SGRY.NASDAQ	1,092	1,132	1,880_x000D_
NASDAQ-100 Index	985	993	1,245_x000D_
_x000D_
SECTION 3 SURGERY PARTNERS INC. FINANCIALS AND GROWTH PERFORMANCE SCORECARD (NASDAQ:SGRY):_x000D_
_x000D_
3.1 Key Financials (All figures percent)_x000D_
_x000D_
Operating Margin has improved from -2.8% in 2014 to 11.8% in 2017._x000D_
_x000D_
_x000D_
SGRY	Revenue Growth	EPS Growth	Operating Margin	ROE_x000D_
2017	-45.8	-	11.8	-4.2_x000D_
2016	19.3	400	8	97.7_x000D_
2015	138	-	2.6	-_x000D_
2014	42.7	-	-2.8	-_x000D_
_x000D_
3.2 Revenue and Net Profit_x000D_
_x000D_
In the last 3 years Compound Annual Growth Rate (CAGR) averaged 13.7% for Total Revenue and 130.3% for EBITDA._x000D_
_x000D_
_x000D_
Description	Annual ($US M)	3-year Avg ($US M)	3-year CAGR %_x000D_
Total Revenue	619	906.9	13.7_x000D_
EBITDA	91.8	94.3	130.3_x000D_
_x000D_
CAGR = Compound Annual Growth Rate_x000D_
_x000D_
3.3 Performance (All figures in %)_x000D_
_x000D_
Operating Profit Margin 3-year average is 7.5% and Return on Equity 3-year average is 46.7%._x000D_
_x000D_
_x000D_
Description	Annual	3-year Avg_x000D_
EBITDA Margin	15.5	11.1_x000D_
Operating Profit Margin	11.8	7.5_x000D_
Net Profit Margin	-0.3	4.9_x000D_
Return on Equity	-4.2	46.7_x000D_
Return on Capital Employed	1.6	2.4_x000D_
_x000D_
3.4 High Performance Indicators and rank of Surgery Partners in the NASDAQ market:_x000D_
_x000D_
_x000D_
Description	SGRY Value	Rank In NASDAQ Market_x000D_
P/E * P/NTA	4.33	In Top 7%_x000D_
Price/MAP50	1.11	In Top 9%_x000D_
% Prem to 1-mo Vol Wtd Price	9.4	In Top 10%_x000D_
Relative Price Change % (1 Year)	63.5	In Top Quartile_x000D_
Price/MAP200	1.18	In Top Quartile_x000D_
_x000D_
SECTION 4 SURGERY PARTNERS INC. GLOBAL RANK (NASDAQ:SGRY):_x000D_
_x000D_
4.1 Global Rank_x000D_
_x000D_
Global Rank [out of 47,653 stocks]_x000D_
_x000D_
_x000D_
Description	Value	Rank	Quartile_x000D_
MCap (US$)	839.1M	8,892	Top_x000D_
Total Assets (US$)	4.6B	4,335	Top_x000D_
Revenue (US$)	619M	8,755	Top_x000D_
Net Profit (US$)	(67.4M)	41,608	Bottom_x000D_
Return on Equity %	(4.2)	31,462	Third_x000D_
Net Profit Margin %	(0.3)	28,821	Third_x000D_
PV$1000 (1Year) US$	1,880	3,194	Top_x000D_
US$ Change (1Year) %	64.6	3,023	Top_x000D_
Rel Strength 6 Mo (US$)	86	6,848	Top_x000D_
_x000D_
SECTION 5 SURGERY PARTNERS INC. ACTIVITIES_x000D_
_x000D_
Surgery Partners Inc is a healthcare service company. It owns &amp; operates ambulatory surgery centers providing services including anesthesia, diagnostic testing &amp; radiation oncology._x000D_
_x000D_
SECTION 6 RECENT NEWS ON DIRECTORS_x000D_
_x000D_
6.1 CHANGES IN BOARD OF DIRECTORS AND SENIOR MANAGEMENT_x000D_
_x000D_
13 March 2018_x000D_
_x000D_
Surgery Partners will appoint Thomas F. Cowhey as executive vice president_x000D_
_x000D_
Surgery Partners will appoint Thomas F. Cowhey as Executive Vice President. The appointment takes effect from Apr 02, 2018._x000D_
_x000D_
12 March 2018_x000D_
_x000D_
Surgery Partners will appoint Thomas F. Cowhey as CFO_x000D_
_x000D_
Surgery Partners will appoint Thomas F. Cowhey as CFO. The appointment takes effect from Apr 02, 2018._x000D_
_x000D_
12 March 2018_x000D_
_x000D_
Sparks Teresa F. - Surgery Partners CFO to resign_x000D_
_x000D_
Sparks Teresa F. will resign from Surgery Partners as CFO. The resignation takes effect from Apr 02, 2018._x000D_
_x000D_
12 March 2018_x000D_
_x000D_
Sparks Teresa F. - Surgery Partners executive vice president to resign_x000D_
_x000D_
Sparks Teresa F. will resign from Surgery Partners as Executive Vice President. The resignation takes effect from Apr 02, 2018._x000D_
_x000D_
6.2 REPORTED STOCK AWARDS_x000D_
_x000D_
03 April 2018_x000D_
_x000D_
Surgery Partners chief financial officer and executive vice president Thomas F. Cowhey awarded shares_x000D_
_x000D_
Surgery Partners (NASDAQ:SGRY) chief financial officer and executive vice president Thomas F. Cowhey, was awarded 14,749 shares worth $US249,996 on April 02._x000D_
_x000D_
6.3 UPDATED DIRECTOR PROFILES_x000D_
_x000D_
16 August 2018_x000D_
_x000D_
Christopher R. Gordon - Surgery Partners updates director's profile_x000D_
_x000D_
Surgery Partners recently released their definitive SEC filing DEF 14A. The updated profile of Christopher R. Gordon (45), Director is shown below.Christopher Gordon has served as director of Surgery Partners, Inc. since August 2017. Mr. Gordon joined Bain Capital Private Equity in 1997 and has served as a Managing Director since 2009. Prior to joining Bain Capital Private Equity, Mr. Gordon was a consultant at Bain &amp; Company, Inc. Mr. Gordon holds an M.B.A. from Harvard Business School and an A.B. in Economics from Harvard College. Mr. Gordon currently serves as a director of Aveanna Healthcare, Acadia Healthcare Company, Inc., Beacon Health Options, Grupo Notre Dame Intermedica, Kestra Medical Technologies, Inc.,Waystar, Year Up-Boston, the Boston Medical Center Foundation Board and the Boston Medical Center Health Plan Board and serves as a Trustee of the Dana Farber Cancer Center. Mr. Gordon formerly served as a director of Quintiles IMS Holdings, Inc., Physio Control, Hospital Corporation of America, Air Medical Holdings Group, SunGard Data Systems and QuVa Pharma, Inc. Our Board believes that Mr. Gordon is qualified to serve as a director due to, among other things, his experience in the healthcare industry and his general business and financial acumen._x000D_
_x000D_
16 August 2018_x000D_
_x000D_
Wayne S. DeVeydt - Surgery Partners updates CEO's profile_x000D_
_x000D_
Surgery Partners recently released their definitive SEC filing DEF 14A. The updated profile of Wayne S. DeVeydt (48), CEO is shown below.Wayne S. DeVeydt has served as Chief Executive Officer and director of Surgery Partners, Inc. since January 2018. Prior to this, Mr. DeVedyt served as a Senior Advisor to the Global Healthcare division of Bain Capital Private Equity, LP, the investment advisor of BCPE Seminole Holdings LP, the Company's controlling shareholder, from January 2017 until January 3, 2018. From May 2007 to May 2016, Mr. DeVeydt served as Executive Vice President and Chief Financial Officer of Anthem, Inc., a health insurance company. From March 2005 to May 2007, he served as Anthem's Senior Vice President and Chief Accounting Officer and for a portion of that time, he also served as Chief of Staff to the Chairman and Chief Executive Officer. Prior to joining Anthem, Mr. DeVeydt served as an audit partner at PricewaterhouseCoopers LLP, focused on companies in the national managed care and insurance industries. Mr. DeVeydt currently serves as a director of NiSource Inc., a utilities company, and as a director of Myovant Sciences Ltd., a biopharmaceutical company, which roles he assumed in March 2016 and September 2016, respectively. Mr. DeVeydt is also on the board of directors of Grupo Notre Dame Intermedica. On March 21, 2018, Myovant Sciences Ltd. Filed a Current Report on Form 8-K announcing that Mr. DeVeydt had declined to stand for reelection as a director at Myovant's 2018 annual meeting of the shareholders. Mr. DeVeydt received his B.S. in Business Administration from the University of Missouri in St. Louis._x000D_
_x000D_
16 August 2018_x000D_
_x000D_
Feinstein Adam - Surgery Partners updates director's profile_x000D_
_x000D_
Surgery Partners recently released their definitive SEC filing DEF 14A. The updated profile of Feinstein Adam (46), Independent Director is shown below.Adam Feinstein has served as director of Surgery Partners, Inc. since August 2015. Mr. Feinstein co-founded Vesey Street Capital Partners, L.L.C., a healthcare services private equity fund, in 2014 and has been a Managing Partner since that time. From 2012 to 2014, Mr. Feinstein served as the Senior Vice President of Corporate Development, Strategic Planning and Office of the CEO at LabCorp and prior to that served as a Managing Director in Equity Research at Barclays Capital. He is a board member at ScribeAmerica, the nation's leading provider of medical scribes, and PathGroup, a leading provider of anatomic, clinical and molecular pathology services. Mr. Feinstein formerly served as a director of Imedex, LLC and Quorum Health Corporation. Mr. Feinstein is a CFA charterholder and has a B.S. in Business from the Smith School at the University of Maryland at College Park. He also completed the Nashville Healthcare Council Fellows program._x000D_
_x000D_
16 August 2018_x000D_
_x000D_
Teresa DeLuca - Surgery Partners updates director's profile_x000D_
_x000D_
Surgery Partners recently released their definitive SEC filing DEF 14A. The updated profile of Teresa DeLuca (52), Director is shown below.Teresa DeLuca, M.D. has served as director of Surgery Partners, Inc. since September 2016. Dr. DeLuca has served as a Managing Director at Columbia University's NY Life Science Venture Fund since January 2018. She previously served as Assistant Clinical professor of psychiatry at the Icahn School of Medicine at Mount Sinai in New York City from 2014 to 2017 and as the Chief Medical Officer of Magellan Pharmacy Solutions at Magellan Health from 2012 to 2014. Prior to that, she served as SVP of Pharmacy Health Solutions at Humana, VP of Clinical Sales Solutions &amp; National Medical Director at Walgreen Co., and VP of Personalized Medicine as well as VP of Medical Policy &amp; Clinical Quality at Medco. Prior to taking on these executive leadership roles, Dr. DeLuca was a Senior Director of Global Product Development Services at PRA International and a Senior Medical Scientist at GlaxoSmithKline. Dr. DeLuca received her M.B.A. from Drexel University and her residency (M.D.) from Jefferson Medical College of Thomas Jefferson University._x000D_
_x000D_
Source: www.BuySellSignals.com_x000D_
_x000D_
LANGUAGE: English_x000D_
DOCUMENT-TYPE: Management Issues_x000D_
PUBLICATION-TYPE: Newswire_x000D_
SUBJECT: _x000D_
EXECUTIVES (99%); BUSINESS OPERATIONS (90%); EMPLOYMENT HISTORY (90%); INVESTOR RELATIONS (90%); HEALTH INSURANCE (90%); SECURITIES LAW (89%); STOCK INDEXES (89%); BUSINESS DEVELOPMENT (89%); BUSINESS EDUCATION (89%); STOCK EXCHANGES (89%); MANAGERS &amp; SUPERVISORS (78%); BANKING &amp; FINANCE (78%); ECONOMICS (77%); INVESTMENT BANKING (76%); PROFILES &amp; BIOGRAPHIES (73%); PRICE INCREASES (62%)_x000D_
COMPANY: _x000D_
SURGERY PARTNERS INC (96%); AETNA INC (96%)_x000D_
Surgery Partners Inc._x000D_
ORGANIZATION: _x000D_
DUKE UNIVERSITY (56%)_x000D_
TICKER: _x000D_
SGRY (NASDAQ) (96%); AET (NYSE) (96%)_x000D_
SGRY_x000D_
INDUSTRY: _x000D_
NAICS622110 GENERAL MEDICAL &amp; SURGICAL HOSPITALS (96%); NAICS621493 FREESTANDING AMBULATORY SURGICAL &amp; EMERGENCY CENTERS (96%); SIC8062 GENERAL MEDICAL &amp; SURGICAL HOSPITALS (96%); SIC8011 OFFICES &amp; CLINICS OF DOCTORS OF MEDICINE (96%); NAICS524114 DIRECT HEALTH &amp; MEDICAL INSURANCE CARRIERS (96%); NAICS524113 DIRECT LIFE INSURANCE CARRIERS (96%); SIC6324 HOSPITAL &amp; MEDICAL SERVICE PLANS (96%)_x000D_
621493_x000D_
COUNTRY: _x000D_
United States; United States_x000D_
LOAD-DATE: August 15, 2018_x000D_
_x000D_
Copyright 2018 News Bites Pty Ltd._x000D_
</t>
  </si>
  <si>
    <t xml:space="preserve">_x000D_
_x000D_
_x000D_
278 of 312_x000D_
_x000D_
_x000D_
News Bites - People in Business_x000D_
August 16, 2018 Thursday_x000D_
ForeScout Technologies CEO Michael DeCesare sells 15 August 2018_x000D_
LENGTH: 3376 words_x000D_
ForeScout Technologies (NASDAQ:FSCT) Chief Executive Officer, Director and President Michael DeCesare sold 10,198 shares worth $US354,861 on August 13. The selling price was $US34.80._x000D_
_x000D_
HTTP link to original article_x000D_
_x000D_
https://www.sec.gov/Archives/edgar/data/1145057/000120919118046909/xslF345X03/doc4.xml_x000D_
_x000D_
SECTION 1 MICHAEL DECESARE REPORTED SELLING IN 2018_x000D_
_x000D_
+ In 2018 a total of 220,198 shares worth $US6.2 million were sold. The highest number of shares 210,000 worth $US5.8 million were sold in the month of March._x000D_
_x000D_
_x000D_
Month	No. of Shares	Price, USD	Value, USD_x000D_
August 15, 2018	10,198	34.8	354,861_x000D_
March 27, 2018	210,000	27.64	5,803,770_x000D_
Total	220,198	27.97	6,158,631_x000D_
_x000D_
SECTION 2 MICHAEL DECESARE SHARES HELD AS AT AUG 15, 2018_x000D_
_x000D_
(Value computed at price $US32.17)_x000D_
_x000D_
Michael DeCesare now has a beneficial interest in $US13.2 million worth of ForeScout Technologies shares._x000D_
_x000D_
Source: SEC_x000D_
_x000D_
SECTION 3 BIOGRAPHY MICHAEL DECESARE, CEO, DIRECTOR AND PRESIDENT_x000D_
_x000D_
Michael DeCesare has served as our President and Chief Executive Officer and as a member of our board of directors since March 2015. Prior to joining ForeScout, Mr. DeCesare served in a variety of executive roles at Intel Security, previously McAfee Security, a computer security software company and wholly-owned subsidiary of Intel Corporation, from October 2007 to February 2015, including as President and as Executive Vice President, Worldwide Sales and Operations. Prior to joining Intel Security, Mr. DeCesare served as Senior Vice President of Worldwide Field Operations for Documentum, an enterprise content management company, from January 2001 to September 2007, during which time the company was acquired by EMC Corporation, a cloud computing, data storage, IT security, and big data company. Following the acquisition in December 2003, Mr. DeCesare served as Senior Vice President of EMC Software, a division of EMC Corporation, that included Documentum. Prior to joining Documentum, Mr. DeCesare served as Vice President of Field Sales at Oracle, a cloud application and platform services company, from February 1989 to June 2000. Mr. DeCesare holds a B.A. in Communications from Villanova University._x000D_
_x000D_
Mr. DeCesare was selected to serve on our board of directors because of the operational perspective he brings as our President and Chief Executive Officer and his extensive experience leading and growing technology companies._x000D_
_x000D_
Remuneration_x000D_
_x000D_
Year: 2017_x000D_
_x000D_
Salary ($): 410,000_x000D_
_x000D_
Stock Awards ($): 2,431,334_x000D_
_x000D_
Non-Equity Incentive Plan Compensation ($): 446,080_x000D_
_x000D_
All Other Compensation ($): 12,808_x000D_
_x000D_
Total ($): 3,304,764_x000D_
_x000D_
SECTION 4 FORESCOUT TECHNOLOGIES INC PRICE PERFORMANCE SCORECARD (NASDAQ:FSCT):_x000D_
_x000D_
4.1 Year-to-date_x000D_
_x000D_
ForeScout Technologies strengthens 1% in 2018, but lagging Technology sector_x000D_
_x000D_
ForeScout Technologies Inc (NASDAQ:FSCT), strengthened 32.0c (or 1%) year-to-date (YTD) in 2018 to close at $US32.17 today. Compared with the NASDAQ-100 Index which has risen 15.0% YTD, this is a relative price change of -14%. Revenue surged at a brisk 43.6% year-on-year._x000D_
_x000D_
4.2 Present Value of $US1000 invested in the past_x000D_
_x000D_
The present value of $US1000 invested a month ago is $US899_x000D_
_x000D_
_x000D_
PV$1000	1-week	1-month	1-year_x000D_
FSCT.NASDAQ	886	899	_x000D_
NASDAQ-100 Index	985	993	1,245_x000D_
_x000D_
4.3 Trailing Price Change %_x000D_
_x000D_
3-months price change for ForeScout Technologies was 5.8%. Compared with the NASDAQ-100 Index which rose 6.8% in the 3-months, the relative price change was -1.0%._x000D_
_x000D_
_x000D_
Price Change %	1-Month	3-Month	1-Year_x000D_
FSCT	-10.1	5.8	_x000D_
Technology sector	-2.4	1.6	24.1_x000D_
NASDAQ-100 Index	-0.3	6.8	24.5_x000D_
_x000D_
SECTION 5 FORESCOUT TECHNOLOGIES INC FINANCIALS AND GROWTH PERFORMANCE SCORECARD (NASDAQ:FSCT):_x000D_
_x000D_
5.1 High Performance Indicators and rank of ForeScout Technologies in the NASDAQ market:_x000D_
_x000D_
_x000D_
Description	FSCT Value	Rank In NASDAQ Market_x000D_
Turnover in Quarter	$US1.5 billion	In Top Quartile_x000D_
Price Change %	0.6	In Top Quartile_x000D_
_x000D_
SECTION 6 OTHER DIRECTORS OF FORESCOUT TECHNOLOGIES INC_x000D_
_x000D_
Michael DeCesare, Chief Executive Officer &amp; President &amp; Director_x000D_
_x000D_
Hezy Yeshurun, Chairman_x000D_
_x000D_
Christopher Harms, Chief Financial Officer_x000D_
_x000D_
Enrique Salem, Director_x000D_
_x000D_
James Beer, Director_x000D_
_x000D_
T. Kent Elliot, Director_x000D_
_x000D_
Mark Jensen, Director_x000D_
_x000D_
Theresia Gouw, Director_x000D_
_x000D_
Rami Kalish, Director_x000D_
_x000D_
David DeWalt, Vice Chairman_x000D_
_x000D_
Niels C. Jensen, Senior Vice President_x000D_
_x000D_
Jason Pishotti, Senior Vice President_x000D_
_x000D_
Brian Gumbel, Senior Vice President_x000D_
_x000D_
Rob Greer, Senior Vice President_x000D_
_x000D_
Michelle Spolver, Senior Vice President_x000D_
_x000D_
Ori Naishtein, Senior Vice President_x000D_
_x000D_
Julie Cullivan, Senior Vice President_x000D_
_x000D_
Darren J. Milliken, Senior Vice President_x000D_
_x000D_
SECTION 7 FORESCOUT TECHNOLOGIES INC ACTIVITIES_x000D_
_x000D_
ForeScout Technologies Inc develops technology that discovers and classifies IP-based devices in real time as they connect to the network and continuously monitors and assesses their security posture._x000D_
_x000D_
SECTION 8 RECENT NEWS ON DIRECTORS_x000D_
_x000D_
8.1 RECENT REPORTED SELLING_x000D_
_x000D_
15 August 2018_x000D_
_x000D_
ForeScout Technologies vice chairman David DeWalt sells_x000D_
_x000D_
ForeScout Technologies (NASDAQ:FSCT) Vice Chairman David DeWalt sold 50,374 shares worth $US1,752,501 on August 13. The selling price was $US34.79._x000D_
_x000D_
15 August 2018_x000D_
_x000D_
ForeScout Technologies director T. Kent Elliot sells_x000D_
_x000D_
ForeScout Technologies (NASDAQ:FSCT) Director T. Kent Elliot sold 30,453 shares worth $US1,059,659 on August 13. The selling price was $US34.80._x000D_
_x000D_
03 August 2018_x000D_
_x000D_
ForeScout Technologies director Enrique Salem sells_x000D_
_x000D_
ForeScout Technologies (NASDAQ:FSCT) Director Enrique Salem sold 3,000 shares worth $US103,020 on August 01. The selling price was $US34.34. The shares hit a two-month low on the day._x000D_
_x000D_
8.2 UPDATED DIRECTOR PROFILES_x000D_
_x000D_
20 July 2018_x000D_
_x000D_
Theresia Gouw - ForeScout Technologies updates director's profile_x000D_
_x000D_
ForeScout Technologies recently released their definitive SEC filing DEF 14A. The updated profile of Theresia Gouw (50), Director is shown below.Theresia Gouw has served as a member of our board of directors since July 2001. Since February 2014, Ms. Gouw has served as a co-founder and Managing Partner of Aspect Ventures, L.P., a venture capital firm. From February 1999 to February 2014, Ms. Gouw served in various senior roles at Accel Partners, a venture capital firm, most recently serving as a Managing Partner. She previously served on the board of directors of Trulia, Inc., an online real estate site and Imperva Inc., a cybersecurity company. Ms. Gouw holds a Sc.B. in Engineering from Brown University and an M.B.A. from Stanford University Graduate School of Business.Ms. Gouw was selected to serve on our board of directors because of her experience in the venture capital industry and as a director of both publicly- and privately-held technology companies._x000D_
_x000D_
20 July 2018_x000D_
_x000D_
Hezy Yeshurun - ForeScout Technologies updates chairman's profile_x000D_
_x000D_
ForeScout Technologies recently released their definitive SEC filing DEF 14A. The updated profile of Hezy Yeshurun (68), Chairman is shown below.Yehezkel "Hezy" Yeshurun co-founded our company and has served as our Chairman and a member of our board of directors since April 2000 and as our Executive Chairman from September 2001 to July 2003. Since 1988, Mr. Yeshurun has been a Professor of Computer Science at Tel Aviv University has co-founded several other technology companies, including TapGuard Technologies Ltd., a technology company acquired by Elron Software Inc. in 1997, and Top Image Systems Ltd., a publicly traded intelligent document processing solutions company for which Mr. Yeshurun served as a director from 1996 to 2001. Mr. Yeshurun holds a B.Sc, an M.S., and a Ph.D. in Applied Mathematics from Tel Aviv University and did his post-doctorate in Computational Neuroscience at New York University.Mr. Yeshurun was selected to serve on our board of directors because of the perspective and experience he brings as one of our founders and his extensive knowledge of the technology industry._x000D_
_x000D_
20 July 2018_x000D_
_x000D_
Enrique Salem - ForeScout Technologies updates director's profile_x000D_
_x000D_
ForeScout Technologies recently released their definitive SEC filing DEF 14A. The updated profile of Enrique Salem (52), Director is shown below.Enrique Salem has served as a member of our board of directors since September 2013. Since July 2014, Mr. Salem has served as a Managing Director of Bain Capital Ventures LLC, a venture capital division of Bain Capital, LP. Mr. Salem served as President, Chief Executive Officer and a director of Symantec from April 2009 until July 2012. Prior to that, Mr. Salem served as Chief Operating Officer of Symantec from January 2008 to April 2009, group President, Worldwide Sales and Marketing from April 2007 to January 2008, group President, Consumer Products from May 2006 to April 2007, Senior Vice President, Consumer Products and Solutions from February 2006 to May 2006, Senior Vice President, Security Products and Solutions from January 2006 to February 2006, and Senior Vice President, Network and Gateway Security Solutions from June 2004 to February 2006. Prior to Symantec, from April 2002 to June 2004, Mr. Salem served as President and Chief Executive Officer of Brightmail, Inc., an email filtering company, prior to its acquisition by Symantec in 2004. Mr. Salem also held senior leadership roles at Oblix Inc., Ask Jeeves Inc., Peter Norton Computing, Inc. and Security Pacific Merchant Bank. In March 2011, he was appointed to President Barack Obama's Management Advisory Board. Mr. Salem has served on the board of directors of FireEye since February 2013, including as Chairman of FireEye's board of directors since March 2017, and Atlassian Corporation Plc, since August 2013. Mr. Salem previously served on the board of directors of Automatic Data Processing, Inc. from January 2010 to November 2013 and the board of directors of Symantec from April 2009 to July 2012. He received the Estrella Award from the Hispanic IT Executive Council in 2010 and was named Entrepreneur of the Year in 2004 by Ernst &amp; Young. Mr. Salem holds an A.B. in Computer Science from Dartmouth College.Mr. Salem was selected to serve on our board of directors because of his extensive leadership experience, including oversight of global operations, as well as a strong background in information technology, data security, compliance and systems management._x000D_
_x000D_
20 July 2018_x000D_
_x000D_
Rami Kalish - ForeScout Technologies updates director's profile_x000D_
_x000D_
ForeScout Technologies recently released their definitive SEC filing DEF 14A. The updated profile of Rami Kalish (61), Director is shown below.Rami Kalish has served as a member of our board of directors since January 2001. Since 1993, Mr. Kalish has served as Managing General Partner and Co-Founder of Pitango Venture Capital Fund ("Pitango"), a venture capital firm. Prior to founding Pitango, Mr. Kalish gained managerial experience at high-technology firms in the United States, Europe, and Israel. He has served on the board of directors of various private companies. Mr. Kalish holds a B.Sc. in Industrial Engineering and Information Science from the Technion Institute of Technology.Mr. Kalish was selected to serve on our board of directors because of his experience in the venture capital industry and as a director of both publicly- and privately-held technology companies._x000D_
_x000D_
20 July 2018_x000D_
_x000D_
James Beer - ForeScout Technologies updates director's profile_x000D_
_x000D_
ForeScout Technologies recently released their definitive SEC filing DEF 14A. The updated profile of James Beer (57), Director is shown below.James Beer has served as a member of our board of directors since August 2016. In February 2018, Mr. Beer joined Atlassian Corporation Plc. ("Atlassian"), a software company based in San Francisco, as its Chief Financial Officer. Before joining Atlassian, Mr. Beer has served as Executive Vice President and Chief Financial Officer of McKesson Corporation, a healthcare company distributing pharmaceuticals and medical supplies and providing health information technology tools, from October 2013 to December 2017. From February 2006 to October 2013, Mr. Beer served as Executive Vice President and Chief Financial Officer of Symantec Corporation ("Symantec"), a provider of information security, storage and systems management solutions. Mr. Beer currently serves on the board of directors of Alaska Air Group, Inc., the airline holding company of Alaska Airlines and Virgin America. Mr. Beer holds a B.S. in Aeronautical Engineering from Imperial College, London University and an M.B.A. from Harvard Business School.Mr. Beer was selected to serve on our board of directors because of his extensive experience in operations, strategy, accounting, financial management, and investor relations at both publicly- and privately-held technology companies._x000D_
_x000D_
20 July 2018_x000D_
_x000D_
Mark Jensen - ForeScout Technologies updates director's profile_x000D_
_x000D_
ForeScout Technologies recently released their definitive SEC filing DEF 14A. The updated profile of Mark Jensen (67), Director is shown below.Mark Jensen has served as a member of our board of directors since May 2013. From October 2001 to June 2012, Mr. Jensen served as U.S. Managing Partner of the Venture Capital Services Group and U.S. Managing Partner of the Technology, Media and Telecommunications Industry Group for Audit and Enterprise Risk Services at Deloitte &amp; Touche LLP, a professional services firm. Mr. Jensen currently serves on the board of directors and as the chair of the Audit Committee of Control4 Corporation, a smart home automation systems company, and Lattice Semiconductor Corporation, a manufacturer of high-performance programmable logic devices. He previously served on the board of directors of Unwired Planet, Inc., an intellectual property and technology licensing company now known as Great Elm Capital Group, Inc. from October 2012 to November 2015. Mr. Jensen has a B.S. in Accounting from Metropolitan State College of Denver and a B.Ed. in Education from Colorado State University.Mr. Jensen was selected to serve on our board of directors because of his extensive accounting and financial expertise and his experience with technology companies and as a director of publicly- and privately-held companies._x000D_
_x000D_
20 July 2018_x000D_
_x000D_
Christopher Harms - ForeScout Technologies updates CFO's profile_x000D_
_x000D_
ForeScout Technologies recently released their definitive SEC filing DEF 14A. The updated profile of Christopher Harms (51), CFO is shown below.Christopher Harms has served as our Chief Financial Officer since March 2013. From July 2011 to January 2013, Mr. Harms served as Chief Financial Officer of Socialware, Inc., a social media compliance platform acquired by Proofpoint, Inc. in November 2015. From January 2011 to July 2011, he served as a Program Director, Software Group, Industry Software Solutions Group, Market Strategy &amp; Development at International Business Machines Corporation ("IBM") a manufacturer of computer hardware, middleware, and software. From August 2009 to January 2011, Mr. Harms served as the Chief Financial Officer of PSS Systems Inc., a provider of information governance software solutions, which was acquired by IBM in October 2010. Mr. Harms holds a B.S. in Accounting and Finance from U.C. Berkeley and an M.B.A. from the Walter A. Haas School of Business at U.C. Berkeley._x000D_
_x000D_
20 July 2018_x000D_
_x000D_
David DeWalt - ForeScout Technologies updates vice chairman's profile_x000D_
_x000D_
ForeScout Technologies recently released their definitive SEC filing DEF 14A. The updated profile of David DeWalt (53), Vice Chairman is shown below.David G. DeWalt has served as our Vice-Chairman and a member of our board of directors since June 2015. From June 2016 to January 2017, Mr. DeWalt served as Executive Chairman of FireEye, Inc. ("FireEye"), a global network cybersecurity company. Mr. DeWalt also served on the board of directors of FireEye from May 2012 to November 2012 and as its Chief Executive Officer and Chairman of the Board from November 2012 to June 2016. Prior to joining FireEye, Mr. DeWalt served as President, Chief Executive Officer, and Director of Intel Security from April 2007 until February 2011 when Intel Security was acquired by Intel Corporation. Mr. DeWalt served as President of McAfee Security from February 2011 to August 2011. From December 2003 to March 2007, Mr. DeWalt held various positions at EMC Corporation, including Executive Vice President, EMC Software Group and President of EMC's Documentum and Legato Software divisions. Prior to joining EMC Corporation, Mr. DeWalt served as President and Chief Executive Officer of Documentum, Inc. from July 2001 to December 2003, Executive Vice President and Chief Operating Officer of Documentum from October 2000 to July 2001 and Executive Vice President and General Manager, eBusiness Unit, of Documentum from August 1999 to October 2000. In addition to FireEye, Mr. DeWalt has served on the board of directors of Delta Air Lines, Inc. since November 2011 and the board of directors of Five9, Inc. since April 2012. Mr. DeWalt served on the board of directors of Polycom, Inc. from November 2005 to May 2013 and as its Chairman of the Board from May 2010 to May 2013 and served on the board of directors of Jive Software, Inc. from February 2011 to April 2013. Mr. DeWalt holds a Ph.D. in Computer and Information Sciences and a B.S. in Computer Science from the University of Delaware.Mr. DeWalt was selected to serve on our board of directors because of his extensive senior management expertise in the network security industry._x000D_
_x000D_
20 July 2018_x000D_
_x000D_
Michael DeCesare - ForeScout Technologies updates CEO, director and president's profile_x000D_
_x000D_
ForeScout Technologies recently released their definitive SEC filing DEF 14A. The updated profile of Michael DeCesare (52), CEO, Director and President is shown below.Michael DeCesare has served as our President and Chief Executive Officer and as a member of our board of directors since March 2015. Prior to joining ForeScout, Mr. DeCesare served in a variety of executive roles at Intel Security, previously McAfee Security, a computer security software company and wholly-owned subsidiary of Intel Corporation, from October 2007 to February 2015, including as President and as Executive Vice President, Worldwide Sales and Operations. Prior to joining Intel Security, Mr. DeCesare served as Senior Vice President of Worldwide Field Operations for Documentum, an enterprise content management company, from January 2001 to September 2007, during which time the company was acquired by EMC Corporation, a cloud computing, data storage, IT security, and big data company. Following the acquisition in December 2003, Mr. DeCesare served as Senior Vice President of EMC Software, a division of EMC Corporation, that included Documentum. Prior to joining Documentum, Mr. DeCesare served as Vice President of Field Sales at Oracle, a cloud application and platform services company, from February 1989 to June 2000. Mr. DeCesare holds a B.A. in Communications from Villanova University.Mr. DeCesare was selected to serve on our board of directors because of the operational perspective he brings as our President and Chief Executive Officer and his extensive experience leading and growing technology companies._x000D_
_x000D_
20 July 2018_x000D_
_x000D_
T. Kent Elliot - ForeScout Technologies updates director's profile_x000D_
_x000D_
ForeScout Technologies recently released their definitive SEC filing DEF 14A. The updated profile of T. Kent Elliot (65), Director is shown below.T. Kent Elliott has served as a member of our board of directors since January 2003. From July 2014 to February 2015, Mr. Elliott served as our Interim Chief Executive Officer and prior to that, from January 2003 until his retirement in December 2009, he served as our Chief Executive Officer. Since his retirement, Mr. Elliott currently serves on the board of directors of Vecima Networks Inc. ("Vecima"), a Canadian designer and manufacturer of broadband telecommunications products and chairs Vecima's audit committee. Mr. Elliott was the Chief Executive Officer of Vienna Systems Corporation, a voice over IP company that was bought by Nokia in 1998. He has held international executive positions with both Nokia Internet Communications as the Head of Business Development, General Manager of the Asia Pacific Region, and Senior Vice President of Product Management for Mitel Corporation. Mr. Elliott holds a Bachelor of Commerce in Accounting and Finance and an M.B.A. from Queen's University.Mr. Elliott was selected to serve on our board of directors because of his extensive experience leading and advising technology companies._x000D_
_x000D_
Source: www.BuySellSignals.com_x000D_
_x000D_
LANGUAGE: English_x000D_
DOCUMENT-TYPE: Regulatory issues_x000D_
PUBLICATION-TYPE: Newswire_x000D_
SUBJECT: _x000D_
EXECUTIVES (92%); STOCK EXCHANGES (90%); INFORMATION SECURITY &amp; PRIVACY (89%); BUSINESS OPERATIONS (89%); INFORMATION MANAGEMENT (89%); EMPLOYMENT HISTORY (89%); BOARDS OF DIRECTORS (89%); COMPUTER SOFTWARE (86%); WAGES &amp; SALARIES (84%); PARENT COMPANIES (78%); DATA STORAGE TECHNOLOGY (78%); BIG DATA (77%); SALES &amp; SELLING (73%); CLOUD COMPUTING (70%); SOFTWARE MAKERS (70%); ONLINE SECURITY &amp; PRIVACY (65%); ACQUISITIONS (63%); PROFILES &amp; BIOGRAPHIES (52%)_x000D_
COMPANY: _x000D_
FORESCOUT TECHNOLOGIES INC (96%); EMC CORP (84%); INTEL CORP (83%)_x000D_
ForeScout Technologies Inc_x000D_
TICKER: _x000D_
FSCT (NASDAQ) (96%); EMC (NYSE) (84%); INTC (NASDAQ) (83%)_x000D_
FSCT_x000D_
INDUSTRY: _x000D_
NAICS541511 CUSTOM COMPUTER PROGRAMMING SERVICES (96%); SIC7371 COMPUTER PROGRAMMING SERVICES (96%); NAICS334112 COMPUTER STORAGE DEVICE MANUFACTURING (84%); SIC3572 COMPUTER STORAGE DEVICES (84%); NAICS334413 SEMICONDUCTOR &amp; RELATED DEVICE MANUFACTURING (83%)_x000D_
COUNTRY: _x000D_
United States; United States_x000D_
LOAD-DATE: August 16, 2018_x000D_
_x000D_
Copyright 2018 News Bites Pty Ltd._x000D_
</t>
  </si>
  <si>
    <t xml:space="preserve">_x000D_
_x000D_
_x000D_
251 of 312_x000D_
_x000D_
_x000D_
News Bites - People in Business_x000D_
August 16, 2018 Thursday_x000D_
Howard Bancorp director Thomas P. Oneill awarded shares 15 August 2018_x000D_
LENGTH: 3457 words_x000D_
Howard Bancorp (NASDAQ:HBMD) director Thomas P. Oneill, was awarded 400 shares worth $US6,660 on August 14._x000D_
_x000D_
HTTP link to original article_x000D_
_x000D_
https://www.sec.gov/Archives/edgar/data/1254138/000139016218000063/xslF345X03/primary_doc.xml_x000D_
_x000D_
SECTION 1 BIOGRAPHY THOMAS P. ONEILL, DIRECTOR_x000D_
_x000D_
Mr. O'Neill, 65, has served as a director of Howard and Howard Bank since 2015. He was a director of Patapsco Bancorp, Inc. and The Patapsco Bank from 1995 (and served as its Chairman of the Board of Directors from August 1999) until August 28, 2015, when they merged into Howard and Howard Bank, respectively. He has been a partner in the accounting firm of Hertzbach and Company since 2011. Previously, he was a managing director of RSM McGladrey, Inc. and the managing partner of the regional accounting firm of Wolpoff &amp; Company LLP, which merged with American Express Tax and Business Services in 1998. He joined Wolpoff as a staff accountant in 1974 and became a partner in 1983. Mr. O'Neill is a member of the American Institute of Public Accountants and the Maryland Association of Certified Public Accountants. He has served on the boards of many charitable and civic groups. He currently serves as a member of the Audit Committee, the Governance and Nomination Committee, the Asset-Liability Committee and the Strategic Growth Initiatives Committee of the Company._x000D_
_x000D_
The Board of Directors believes Mr. O'Neill's qualifications for serving on the Board of Directors include his experience in accounting, tax and real estate matters and his knowledge of Patapsco Bank's business and operations as a result of his long tenure as a Director of Patapsco Bank. In addition, Mr. O'Neill's involvement in local charitable and civic groups has allowed him to develop strong ties to the community, which provide the boards of directors of Howard and Howard Bank with valuable insight regarding the business and consumer environment in the former Patapsco Bank's local markets._x000D_
_x000D_
SECTION 2 HOWARD BANCORP INC. PRICE PERFORMANCE SCORECARD (NASDAQ:HBMD):_x000D_
_x000D_
2.1 Howard Bancorp Inc. is placed 1,533/2,186 in the BSS News Bites ranking of price performance of NASDAQ stocks in the past year, a percentile ranking of 30._x000D_
_x000D_
2.2 Year-to-date_x000D_
_x000D_
Howard Bancorp slumps 26% in 2018, underperforming 81% of the market_x000D_
_x000D_
Howard Bancorp Inc. (NASDAQ:HBMD), slumped $US5.90 (or 26.3%) year-to-date (YTD) in 2018 to close at $US16.50 today. This means the stock has underperformed 81% of NASDAQ-listed stocks in 2018. Compared with the NASDAQ-100 Index which has risen 15.0% YTD, this is a relative price change of -41.3%._x000D_
_x000D_
2.3 Moving Annual Return (Past 3 years)_x000D_
_x000D_
Based on a dynamic start date of 3 years ago, the Moving Annual Return has been positive in 1 out of 3 years._x000D_
_x000D_
_x000D_
HBMD	Close (USD)	Annual Return %_x000D_
Aug 15	16.5	(4.3)_x000D_
1 Yr ago	17.25	38.0_x000D_
2 Yrs ago	12.5	(14.6)_x000D_
_x000D_
Close 3 years ago $US14.64_x000D_
_x000D_
2.4 Present Value of $US1000 invested in the past_x000D_
_x000D_
The present value of $US1000 invested a year ago is $US957_x000D_
_x000D_
_x000D_
PV$1000	1-week	1-month	1-year_x000D_
HBMD.NASDAQ	994	946	957_x000D_
NASDAQ-100 Index	985	993	1,245_x000D_
_x000D_
2.5 Trailing Price Change %_x000D_
_x000D_
1-Year price change for Howard Bancorp was -4.3%. Compared with the NASDAQ-100 Index which rose 24.5% in the year, the relative price change was -28.9%._x000D_
_x000D_
_x000D_
Price Change %	1-Month	3-Month	1-Year_x000D_
HBMD	-5.4	-6.5	-4.3_x000D_
Bank sector	1.8	-0.9	19.1_x000D_
NASDAQ-100 Index	-0.3	6.8	24.5_x000D_
_x000D_
SECTION 3 HOWARD BANCORP INC. FINANCIALS AND GROWTH PERFORMANCE SCORECARD (NASDAQ:HBMD):_x000D_
_x000D_
3.1 Key Financials (All figures percent)_x000D_
_x000D_
Return on Equity deteriorated from 17.5% in 2014 to 5.4% in 2017, Revenue Growth deteriorated from 31.9% in 2014 to 11.1% in 2017 and EPS Growth deteriorated from 463.6% in 2014 to 1.4% in 2017._x000D_
_x000D_
_x000D_
HBMD	Revenue Growth	EPS Growth	Operating Margin	ROE_x000D_
2017	11.1	1.4	24.1	5.4_x000D_
2016	16.2	362.5	21.3	6.2_x000D_
2015	42.8	-	6.3	1.2_x000D_
2014	31.9	463.6	-	17.5_x000D_
_x000D_
3.2 Revenue and Net Profit_x000D_
_x000D_
In the last 3 years Compound Annual Growth Rate (CAGR) averaged 22.6% for Total Revenue and -11.2% for Net Profit._x000D_
_x000D_
_x000D_
Description	Annual ($US M)	3-year Avg ($US M)	3-year CAGR %_x000D_
Total Revenue	43	38.4	22.6_x000D_
EBITDA	10.9	7.3	-19.1_x000D_
Operating Profit	10.4	6.9	-15.7_x000D_
Net Profit	7.2	4.5	-11.2_x000D_
_x000D_
CAGR = Compound Annual Growth Rate_x000D_
_x000D_
3.3 Performance (All figures in %)_x000D_
_x000D_
Net Profit Margin 3-year average is 11.3% and Return on Equity 3-year average is 4.3%._x000D_
_x000D_
_x000D_
Description	Annual	3-year Avg_x000D_
EBITDA Margin	25.2	18.2_x000D_
Operating Profit Margin	24.1	17.2_x000D_
Net Profit Margin	16.7	11.3_x000D_
Return on Equity	5.4	4.3_x000D_
Return on Assets	0.6	0.4_x000D_
_x000D_
SECTION 4 HOWARD BANCORP INC. GLOBAL RANK (NASDAQ:HBMD):_x000D_
_x000D_
4.1 Global Rank_x000D_
_x000D_
Global Rank [out of 47,653 stocks]_x000D_
_x000D_
_x000D_
Description	Value	Rank	Quartile_x000D_
MCap (US$)	313.4M	14,991	Second_x000D_
Total Assets (US$)	1.1B	9,288	Top_x000D_
Revenue (US$)	43M	25,016	Third_x000D_
Net Profit (US$)	7.2M	17,353	Second_x000D_
Return on Equity %	5.4	21,166	Second_x000D_
Net Profit Margin %	16.7	7,197	Top_x000D_
Price to Book	2.4	23,576	Second_x000D_
Price Earnings	22.2	11,336	Top_x000D_
PV$1000 (1Year) US$	957	19,453	Second_x000D_
US$ Change (1Year) %	-1.2	18,225	Second_x000D_
Rel Strength 6 Mo (US$)	56	21,014	Second_x000D_
_x000D_
SECTION 5 OTHER DIRECTORS OF HOWARD BANCORP INC._x000D_
_x000D_
Mary Ann Scully, Chief Executive Officer &amp; President &amp; Chairman &amp; Director_x000D_
_x000D_
George Coffman, Chief Financial Officer &amp; Executive Vice President_x000D_
_x000D_
Jack E. Steil, Director_x000D_
_x000D_
Kenneth C. Lundeen, Director_x000D_
_x000D_
John Keenan, Director_x000D_
_x000D_
Richard G. Arnold, Director_x000D_
_x000D_
Howard Feinglass, Director_x000D_
_x000D_
Michael B. High, Director_x000D_
_x000D_
Robert D. Kunisch, Jr., Director_x000D_
_x000D_
William Gary Dorsch, Director_x000D_
_x000D_
Thomas P. Oneill, Director_x000D_
_x000D_
James T. Dresher, Jr., Director_x000D_
_x000D_
Robert W. Smith, Director_x000D_
_x000D_
Donna Hill Staton, Director_x000D_
_x000D_
Paul I. Latta, Independent Director_x000D_
_x000D_
Steven M. Poynot, Chief Administrative Officer &amp; Executive Vice President_x000D_
_x000D_
Charles E. Schwabe, Company Secretary &amp; Executive Vice President_x000D_
_x000D_
Robert A. Altieri, Executive Vice President_x000D_
_x000D_
Randy Jones, Executive Vice President_x000D_
_x000D_
James D. Witty, Executive Vice President_x000D_
_x000D_
SECTION 6 HOWARD BANCORP INC. ACTIVITIES_x000D_
_x000D_
Howard Bancorp, Inc. is the bank holding company of Howard Bank. The Company's primary business is to own all of the capital stock of Howard Bank. The Company operates through Community Banking segment. Howard Bank is a trust company, which has approximately four operating subsidiaries. The Company offers a range of services to its customers, including wire transfer services, automated teller machine (ATM) and check cards, ATMs at all of its service branch locations, safe deposit boxes at all service locations and credit cards through a third-party processor. Additionally, it provides Internet banking services to its customers and merchant card services for its business customers. The Company's primary market focus is on making loans to and gathering deposits from small and medium size businesses and their owners, professionals and executives, and high-net-worth individuals in its primary market area._x000D_
_x000D_
SECTION 7 RECENT NEWS ON DIRECTORS_x000D_
_x000D_
7.1 REPORTED STOCK AWARDS_x000D_
_x000D_
15 August 2018_x000D_
_x000D_
Howard Bancorp director John Keenan awarded shares_x000D_
_x000D_
Howard Bancorp (NASDAQ:HBMD) director John Keenan, was awarded 400 shares worth $US6,660 on August 14._x000D_
_x000D_
15 August 2018_x000D_
_x000D_
Howard Bancorp director Richard G. Arnold awarded shares_x000D_
_x000D_
Howard Bancorp (NASDAQ:HBMD) director Richard G. Arnold, was awarded 400 shares worth $US6,660 on August 14._x000D_
_x000D_
15 August 2018_x000D_
_x000D_
Howard Bancorp director Paul I. Latta awarded shares_x000D_
_x000D_
Howard Bancorp (NASDAQ:HBMD) director Paul I. Latta, was awarded 400 shares worth $US6,660 on August 14._x000D_
_x000D_
15 August 2018_x000D_
_x000D_
Howard Bancorp director Robert W. Smith awarded shares_x000D_
_x000D_
Howard Bancorp (NASDAQ:HBMD) director Robert W. Smith, was awarded 400 shares worth $US6,660 on August 14._x000D_
_x000D_
15 August 2018_x000D_
_x000D_
Howard Bancorp director Kenneth C. Lundeen awarded shares_x000D_
_x000D_
Howard Bancorp (NASDAQ:HBMD) director Kenneth C. Lundeen, was awarded 400 shares worth $US6,660 on August 14._x000D_
_x000D_
15 August 2018_x000D_
_x000D_
Howard Bancorp director Donna Hill Staton awarded shares_x000D_
_x000D_
Howard Bancorp (NASDAQ:HBMD) director Donna Hill Staton, was awarded 400 shares worth $US6,660 on August 14._x000D_
_x000D_
7.2 UPDATED DIRECTOR PROFILES_x000D_
_x000D_
11 August 2018_x000D_
_x000D_
Robert W. Smith - Howard Bancorp updates director's profile_x000D_
_x000D_
Howard Bancorp recently released their definitive SEC filing DEF 14A. The updated profile of Robert W. Smith (66), Director is shown below.Mr. Smith, 66, has served as a director of Howard and Howard Bank since 2012. Mr. Smith is a practicing attorney and has been a partner at the law firm of DLA Piper LLP (US) since 1983. He is currently the Co-Chair of the Global Corporate practice for DLA Piper, a position he has held for more than ten years. Mr. Smith's practice focuses on the general representation of private and public companies, and includes significant experience relating to mergers and acquisitions and the public offering of securities. Mr. Smith also has served on the boards of several not-for-profit entities, and is presently a member of the board of Baltimore Center Stage. Mr. Smith serves as the Lead Independent Director and currently serves as a member of the Compensation Committee, the Governance and Nominating Committee, the Executive Committee and the Strategic Growth Initiatives Committee of the Company.The Boards of Directors believes that Mr. Smith's qualifications for serving on their boards include his legal background and significant experience in working with public companies and advising boards of directors on legal, governance and transactional matters, his management experience based on his responsibilities as global practice chair at DLA Piper, his significant experience with strategic transactions and his knowledge of governance principles and board matters based on his service and leadership positions with not-for-profit boards._x000D_
_x000D_
11 August 2018_x000D_
_x000D_
Jack E. Steil - Howard Bancorp updates director's profile_x000D_
_x000D_
Howard Bancorp recently released their definitive SEC filing DEF 14A. The updated profile of Jack E. Steil (70), Director is shown below.Mr. Steil, 70, has served as Chairman of the Board of First Mariner since June 17, 2014 and served as First Mariner's Chief Executive Officer from June 17, 2014 until July 2017. Mr. Steil is an experienced community bank executive who has spent his career in First Mariner's local markets. Mr. Steil started his career in Mercantile-Safe Deposit and Trust Company's auditing department in 1970 and he held successively more senior management positions at this Baltimore-based bank until his retirement in 2002, including serving on its board of directors and as Chairman of Credit Policy. Mr. Steil returned to banking in 2005 at Susquehanna Bank, then moved to Wilmington Trust FSB in 2007. After serving as a consultant to the First Mariner board of directors beginning in 2011, he and Mr. Kunisch led the group of investors who acquired First Mariner in 2014. Mr. Steil currently serves as a member of the Strategic Growth Initiatives Committee and co-Chair of the Asset Quality Committee of the Company.The Board of Directors believes that Mr. Steil's qualifications for serving on the Board of Directors include his over 40 years of financial and banking experience as well as his understanding of First Mariner as a result of being a member of its board of directors since 2014._x000D_
_x000D_
11 August 2018_x000D_
_x000D_
Mary Ann Scully - Howard Bancorp updates CEO, chairman, director and president's profile_x000D_
_x000D_
Howard Bancorp recently released their definitive SEC filing DEF 14A. The updated profile of Mary Ann Scully (66), CEO, Chairman, Director and President is shown below.Ms. Scully, 66, has served as a director and, until the Merger, as the Board Chairperson, President, and Chief Executive Officer of Howard since December 2005. She was an organizing director of and has served as a director and, until the Merger, as the Board Chairperson, President, and Chief Executive Officer of Howard Bank since the founding of the Bank in 2004. She currently serves as Board Chairperson and Chief Executive Officer of Howard and Howard Bank. Ms. Scully was employed by Allfirst Bank (formerly known as The First National Bank of Maryland and now known as M&amp;T Bank) from 1973 through April 2003. She served as Executive Vice President for Regional Banking from June 2001 through April 2003, Executive Vice President for Community Banking from January 2000 through June 2001, Senior Vice President for Strategic Planning from 1998 to 2000, Senior Vice President for Mergers and Acquisitions from 1996 to 1998, and Senior Vice President of International Banking from 1984 to 1996.Ms. Scully is Past Chair of the Maryland Bankers Association and Past Chair of the Community Foundation of Howard County. She is presently a trustee and President of the board of Associated Catholic Charities, a trustee and corporate campaign co-chair of Kennedy Krieger Institute, a board member of the Greater Baltimore Committee and a trustee of Mount St Joseph College/High School. She is also a trustee for the Community Foundation of Howard County Real Estate board and a member of the University of Maryland Baltimore County Board of Visitors. She also serves as a board member of the Baltimore Branch of the Federal Reserve Bank of Richmond and a Community Advisory board member for the FDIC. Ms. Scully has served as a member of the Maryland Economic Development and Business Climate Commission and is an active member of St. Louis Parish in Clarksville, Maryland. She is a 2007 graduate of Leadership Maryland.In 2007, Ms. Scully was recognized as an honoree in the Howard County Women's Hall of Fame and was named Entrepreneur of the Year by the Howard County Chamber of Commerce. She received the Howard County "Good Scout" award from the Baltimore Area Council of the Boy Scouts of America in 2011. In 2002, 2005 and 2007, she was recognized as one of Maryland's Top 100 Women by The Daily Record, was a 2008, 2012 and 2016 Daily Record Influential Marylander, a 2012, 2015 and 2016 Most Admired CEO and was a winner of a 2012 Trailblazer Award presented by the Baltimore Center Club. She is a Loyola University Alumni laureate and a Seton Hill University Distinguished Alumna. She was named one of the Top 25 Women to Watch in Banking by the American Banker in 2016.Ms. Scully currently serves as Chair of the Executive Committee of the boards of directors of both Howard and Howard Bank, as Co-Chair of the Strategic Growth Initiatives Committee of Howard, and as a member of the Asset Quality Committee of Howard Bank._x000D_
_x000D_
11 August 2018_x000D_
_x000D_
Robert D. Kunisch, Jr. - Howard Bancorp updates director's profile_x000D_
_x000D_
Howard Bancorp recently released their definitive SEC filing DEF 14A. The updated profile of Robert D. Kunisch, Jr. (49), Director is shown below.Mr. Kunisch, 49, has served as President of First Mariner since June 17, 2014 and was elected to the position of Chief Executive Officer by First Mariner's stockholders in June of 2017. Mr. Kunisch has spent his entire banking career in Maryland, beginning in 1990 at Mercantile-Safe Deposit and Trust Company and, later, its acquirer, PNC Bank. After holding several management positions, he turned down the opportunity to serve as president of PNC's greater Baltimore market in 2007. Preferring to work for a smaller community bank, Mr. Kunisch joined Wilmington Trust FSB in 2008. When M&amp;T Bancorp acquired the bank in 2011, he again pursued his desire to work at a community bank by serving as a consultant to the First Mariner board in 2012. He and Mr. Steil led the group of local Baltimore investors who acquired First Mariner in 2014. Mr. Kunisch is currently the Chairman of Saint Ignatius Loyola Academy and a board member of various entities related to Catholic Charities. His past community involvement includes the United Way and the Independent College Fund recapitalization. Mr. Kunisch currently serves as a member of the Asset-Liability Committee, the Asset Quality Committee and the Executive Committee of the Company.The Board of Directors believes that Mr. Kunisch's qualifications for serving on the Board of Directors include his over 25 years of financial and banking experience as well as his understanding of First Mariner as a result of being a member of its board of directors since 2014._x000D_
_x000D_
11 August 2018_x000D_
_x000D_
Michael B. High - Howard Bancorp updates director's profile_x000D_
_x000D_
Howard Bancorp recently released their definitive SEC filing DEF 14A. The updated profile of Michael B. High (69), Director is shown below.Mr. High, 69, has served as a director of First Mariner since June 17, 2014. With more than 40 years of banking experience, since February 2009, he has been a partner at Patriot Financial Partners LP, a private equity firm that primarily invests in banks and bank holding companies. His career experience includes senior management positions at Harleysville National Corporation, Progress Financial Corporation, CoreStates Financial Corporation and Meritor Savings Bank. Mr. High is a Certified Public Accountant (CPA) in the Commonwealth of Pennsylvania (currently inactive), and holds a Bachelor of Science degree in Accounting from the Smeal College of Business Administration at The Pennsylvania State University. Mr. High currently serves as a member of the Audit Committee, the Governance and Nomination Committee and the Strategic Growth Initiatives Committee of the Company.The Board of Directors believes that Mr. High's qualifications for serving on the Board of Directors include his over 40 years of financial, banking and private equity experience as well as his understanding of First Mariner as a result of being a member of its board of directors since 2014._x000D_
_x000D_
11 August 2018_x000D_
_x000D_
Thomas P. Oneill - Howard Bancorp updates director's profile_x000D_
_x000D_
Howard Bancorp recently released their definitive SEC filing DEF 14A. The updated profile of Thomas P. Oneill (65), Director is shown below.Mr. O'Neill, 65, has served as a director of Howard and Howard Bank since 2015. He was a director of Patapsco Bancorp, Inc. and The Patapsco Bank from 1995 (and served as its Chairman of the Board of Directors from August 1999) until August 28, 2015, when they merged into Howard and Howard Bank, respectively. He has been a partner in the accounting firm of Hertzbach and Company since 2011. Previously, he was a managing director of RSM McGladrey, Inc. and the managing partner of the regional accounting firm of Wolpoff &amp; Company LLP, which merged with American Express Tax and Business Services in 1998. He joined Wolpoff as a staff accountant in 1974 and became a partner in 1983. Mr. O'Neill is a member of the American Institute of Public Accountants and the Maryland Association of Certified Public Accountants. He has served on the boards of many charitable and civic groups. He currently serves as a member of the Audit Committee, the Governance and Nomination Committee, the Asset-Liability Committee and the Strategic Growth Initiatives Committee of the Company.The Board of Directors believes Mr. O'Neill's qualifications for serving on the Board of Directors include his experience in accounting, tax and real estate matters and his knowledge of Patapsco Bank's business and operations as a result of his long tenure as a Director of Patapsco Bank. In addition, Mr. O'Neill's involvement in local charitable and civic groups has allowed him to develop strong ties to the community, which provide the boards of directors of Howard and Howard Bank with valuable insight regarding the business and consumer environment in the former Patapsco Bank's local markets._x000D_
_x000D_
11 August 2018_x000D_
_x000D_
William Gary Dorsch - Howard Bancorp updates director's profile_x000D_
_x000D_
Howard Bancorp recently released their definitive SEC filing DEF 14A. The updated profile of William Gary Dorsch (65), Director is shown below.Mr. Dorsch, 65, has served as a director of First Mariner since June 17, 2014, and has served as president of Keyser Capital, LLC, a private equity and real estate investment company and wholly owned subsidiary of Sinclair Broadcast Group, Inc. (Nasdaq: SBGI), since January, 2007. In 1999, Mr. Dorsch founded and currently co-manages Allegiance Capital LP, a licensed small business investment company (SBIC). Prior to Allegiance, he spent 24 years with Bank of America and its predecessor banks in Maryland. Mr. Dorsch is Chairman of the Board of Managers of Triangle Sign and Service, LLC, a commercial sign company. Mr. Dorsch spent more than a decade on the board of Maryland 529 (formerly College Savings Plans of Maryland) where he was chairman of the audit and finance committee. Mr. Dorsch received his Bachelor of Science degree from Towson University and received his MBA from Loyola University Maryland. He currently serves as a member of the Audit Committee and the Asset Quality Committee and Chair of the Asset-Liability Committee of the Company.The Board of Directors believes that Mr. Dorsch's qualifications for serving on the Board of Directors include his deep understanding of the private equity and real estate investments markets, his almost quarter-century of executive, service and board leadership experience and his understanding of First Mariner as a result of being a member of its board of directors since 2014._x000D_
_x000D_
Source: www.BuySellSignals.com_x000D_
_x000D_
LANGUAGE: English_x000D_
DOCUMENT-TYPE: Regulatory issues_x000D_
PUBLICATION-TYPE: Newswire_x000D_
SUBJECT: _x000D_
ACCOUNTING (91%); ACCOUNTING &amp; AUDITING FIRMS (90%); BOARDS OF DIRECTORS (90%); STOCK EXCHANGES (90%); STOCK INDEXES (89%); CIVIC &amp; SOCIAL ORGANIZATIONS (87%); MANAGERS &amp; SUPERVISORS (78%); EXECUTIVES (78%); EMPLOYMENT HISTORY (78%); STOCK PRICES (78%); ASSOCIATIONS &amp; ORGANIZATIONS (78%); BUSINESS OPERATIONS (76%); COMPANY STRATEGY (74%); CHARITIES (70%); BUSINESS &amp; PROFESSIONAL ASSOCIATIONS (70%); LAW FIRM MERGERS (69%); PROFILES &amp; BIOGRAPHIES (57%)_x000D_
COMPANY: _x000D_
HOWARD BANCORP INC (96%); PATAPSCO BANCORP INC (84%); AMERICAN EXPRESS TAX &amp; BUSINESS SERVICES INC (69%); RSM MCGLADREY INC (69%)_x000D_
Howard Bancorp Inc._x000D_
ORGANIZATION: _x000D_
MARYLAND ASSOCIATION OF CERTIFIED PUBLIC ACCOUNTANTS (55%)_x000D_
TICKER: _x000D_
HBMD (NASDAQ) (96%)_x000D_
HBMD_x000D_
INDUSTRY: _x000D_
NAICS551111 OFFICES OF BANK HOLDING COMPANIES (96%); NAICS522110 COMMERCIAL BANKING (96%); SIC6712 OFFICES OF BANK HOLDING COMPANIES (96%); SIC6022 STATE COMMERCIAL BANKS (96%); SIC8721 ACCOUNTING, AUDITING, &amp; BOOKKEEPING SERVICES (69%); NAICS541213 TAX PREPARATION SERVICES (69%); NAICS541211 OFFICES OF CERTIFIED PUBLIC ACCOUNTANTS (69%); SIC7291 TAX RETURN PREPARATION SERVICES (69%)_x000D_
522110_x000D_
STATE: _x000D_
MARYLAND, USA (77%)_x000D_
COUNTRY: _x000D_
UNITED STATES (77%)_x000D_
United States; United States_x000D_
LOAD-DATE: August 15, 2018_x000D_
_x000D_
Copyright 2018 News Bites Pty Ltd._x000D_
</t>
  </si>
  <si>
    <t xml:space="preserve">_x000D_
_x000D_
_x000D_
244 of 312_x000D_
_x000D_
_x000D_
News Bites - Private Companies_x000D_
August 16, 2018 Thursday_x000D_
August 15, 2018: Paxata Employs Kubernetes to Extend Data Prep Tool_x000D_
SECTION: _x000D_
ANNOUNCEMENTS_x000D_
LENGTH: 2740 words_x000D_
Paxata has extended the reach of its data preparation software for big data into the realm of the cloud by employing Kubernetes clusters to create a runtime to process jobs in batch mode._x000D_
_x000D_
Piet Loubser, senior vice president and global head of marketing, says that by extending the data prep engine Paxata built on of the Apache Spark in-memory computing framework, the company is making it possible for organizations to run batch-oriented data prep jobs using cloud services that can support a runtime based on Kubernetes._x000D_
_x000D_
INDEX_x000D_
_x000D_
SECTION 1 PAXATA, INC. FINANCIALS_x000D_
_x000D_
SECTION 2 PAXATA, INC. PROFILE_x000D_
_x000D_
SECTION 3 OTHER NEWS: 2018_x000D_
_x000D_
SECTION 4 PRESS RELEASES: 2016_x000D_
_x000D_
SECTION 5 OTHER NEWS: 2016_x000D_
_x000D_
SECTION 6 PRESS RELEASES: 2015_x000D_
_x000D_
SECTION 7 OTHER NEWS: 2015_x000D_
_x000D_
SECTION 8 PAXATA, INC. TOP MANAGEMENT_x000D_
_x000D_
SECTION 1 PAXATA, INC. FINANCIALS_x000D_
_x000D_
Paxata, Inc._x000D_
_x000D_
Key Stats_x000D_
_x000D_
Estimated Revenue (TTM): $7.98M_x000D_
_x000D_
SECTION 2 PAXATA, INC. PROFILE_x000D_
_x000D_
2.1 ACTIVITIES_x000D_
_x000D_
Paxata, Inc. provides adaptive data preparation platform that delivers raw data to ready data for business analysts in the United States and internationally. Its platform enables users to connect, explore, transform, and combine data on their own or work with peers in a shared and transparent environment as they shape data for analytics. The company also provides Data Time Machine, a cloud-based data governance solution that provides security, versioning, and usage visibility. Paxata, Inc. was founded in 2012 and is headquartered in Redwood City, California._x000D_
_x000D_
2.2 SUMMARY_x000D_
_x000D_
PermID: 5037949911_x000D_
_x000D_
Website: http://www.paxata.com_x000D_
_x000D_
Industry: Software and Technology Servic_x000D_
_x000D_
SECTION 3 OTHER NEWS: 2018_x000D_
_x000D_
August 03: Paxata, Inc.: Customer Data Platforms: Eliminate the Moat Around Your Data_x000D_
_x000D_
Am I the only one who wonders this question- why would an organization deploy a technology that unifies enormous quantities of customer data if their business teams can't access the resulting data? It would be like building one's dream house inside a 100-meter insurmountable moat. (Good luck getting past those alligators, marketers!)_x000D_
_x000D_
I am a big believer in solving the root cause of problems (my superiors drilled it into my head as a previous data scientist). Don't stop asking why, they'd say! That root-cause philosophy brings disappointment when I continually observe vendors being short-sighted with their product offering. Many allege to be a customer data platform (CDP) - which finally delivers the much-ballyhooed single view of the customer - but they neglect to provide its must-have requirement, the point-and-click user interface (UI) (see "A Marketer's Guide to What Is - and Isn't - a Customer Data Platform" - Gartner subscription required)._x000D_
_x000D_
Source: Company Website_x000D_
_x000D_
SECTION 4 PRESS RELEASES: 2016_x000D_
_x000D_
December 12: Paxata, IncMicrosoft Ventures launches fund dedicated to AI startups and unveils new investments_x000D_
_x000D_
Microsoft continues to bet on artificial intelligence technology and on Monday unveiled a new Microsoft Ventures fund that focuses strictly on AI startups._x000D_
_x000D_
The fund, part of the company's investment arm that launched in May, will back companies developing AI technology that are committed to "inclusive growth and positive impact on society," wrote Nagraj Kashyap, the former Qualcomm Ventures leader who joined Microsoft earlier this year. New Microsoft Ventures leader Nagraj Kashyap._x000D_
_x000D_
"Companies in this fund will help people and machines work together to increase access to education, teach new skills and create jobs, enhance the capabilities of existing workforces and improve the treatment of diseases, to name just a few examples," Kashyap wrote in a blog post._x000D_
_x000D_
In September, Microsoft announced a major reshaping of the company's internal structure and formed a new 5,000-person engineering and research team to focus on its artificial intelligence products. The new Microsoft AI and Research Group, led by Microsoft Research chief Harry Shum, established a fourth engineering division inside the company, along with the Office, Windows and cloud groups._x000D_
_x000D_
The Redmond tech giant, part of AI groups like OpenAI and Partnership on AI, is committed to "democratizing AI," as CEO Satya Nadella explained at Microsoft's Ignite conference, and the Microsoft Ventures fund fits into that goal._x000D_
_x000D_
The new fund includes Element AI, an incubator based in Montreal that helps other companies embrace AI._x000D_
_x000D_
"With today's news, Microsoft Ventures expands our original mandate of supporting cloud companies that help enterprises navigate digital transformation," Kashyap wrote. "This new fund will make investments of similar size to previous Microsoft Ventures investments, and will only include businesses with promise for strong financial returns (as opposed to non-profits or NGOs)._x000D_
_x000D_
SECTION 5 OTHER NEWS: 2016_x000D_
_x000D_
December 08: Paxata, Inc: Paxata Advances Self-Service Data Prep for Tableau_x000D_
_x000D_
paxataPaxata, pioneers of the self-service data prep market and provider of the enterprise-grade Adaptive Information Platform, announced the expansion of its ClicktoPrep(TradeMark) capabilities to Tableau along with governed, self-service data provisioning to Tableau Server. This advanced connectivity architecture allows Tableau users to seamlessly gather, prepare and publish data from personal, proprietary, public and premium data sources all within the Tableau user experience while still providing enterprise-class governance, scale and security._x000D_
_x000D_
Tableau analysts frequently need to source, discover, add and discard data as they iterate and optimize their insights. In addition, Tableau analysts need the self-service business friendly environment to easily and quickly access, integrate and prepare a variety, and often messy, data at scale to get value from big data investments._x000D_
_x000D_
As the pioneer of the self-service data preparation category since 2012, we have been humbled to see the industry follow our lead in bringing analyst-centric data preparation solutions to market," said Nenshad Bardoliwalla, Co-Founder and Chief Product Officer at Paxata. "As we have evolved from pioneering self-service data preparation into providing a broader adaptive information platform, Paxata complements Tableau by providing analysts with support for greater variety and volumes of data and complex exploration or preparation needs, while also addressing IT-driven requirements around versioning, data lineage, security and enterprise-scale collaboration, governance and connectivity._x000D_
_x000D_
December 07: Paxata, Inc: Product Spotlight: Paxata_x000D_
_x000D_
In 2012, the founders of Paxata came together to fundamentally change how data preparation-which includes data integration, data quality and enrichment-was done. Traditionally, business teams were required to either wait for technical resources and lengthy ETL processes, or spend 80% of their time performing manual data preparation in Excel and SQL. In 2013, Paxata pioneered the first self-service data preparation application. Today, Paxata helps business analysts, data scientists and IT teams at 70+ organizations, including the top financial institutions, the largest semiconductor company, three of the most well-known retail brands, two global consulting firms, two of the most successful high tech companies and the largest Government agencies._x000D_
_x000D_
Paxata transforms data (regardless of source, format or size) into information that can be used by everyone who does analytics, regardless of the reporting, visualization and Business Intelligence tools they use. Paxata provides a self-service, analyst-centric data prep experience that eliminates the need for analysts to do coding and scripting powered by Paxata's Adaptive Information Platform(TradeMark) capabilities, including proprietary machine learning, latent semantic indexing, statistical pattern recognition and text analytics._x000D_
_x000D_
December 07: Paxata, Inc: Trend-Setting Products for 2017_x000D_
_x000D_
Over the past 10 years, a wealth of products and services has emerged to help companies wring more value from the large quantities of data they are amassing. New entries are constantly coming on the market, while tried-and-true offerings continue to be updated with cutting-edge capabilities._x000D_
_x000D_
Today, innovative approaches, such as Hadoop, Spark, NoSQL, and NewSQL, are being used in addition to more established technologies, including the mainframe and relational and MultiValue database systems. Cloud solutions are working alongside on-premises, the range of open source technologies is growing in addition to proprietary options, and software-defined data centers are being deployed to augment hardware-based approaches._x000D_
_x000D_
According to the 2016 IOUG Survey on Enterprise Data Storage Trends, "Cloud Steps Up as a Data Storage Platform," the volume of data to be stored continues to rise into the petabyte range for many organizations. The survey, conducted by Unisphere Research, a division of Information Today, Inc., and sponsored by Oracle, found that a total of 31% respondents have more than 100TB of Oracle Database data in storage, including clones, snapshots, replicas, backups, and archives-up from 28% of respondents 2 years ago._x000D_
_x000D_
SECTION 6 PRESS RELEASES: 2015_x000D_
_x000D_
October 02: Paxata Partners with Cisco to Accelerate Adoption of Self-Service Data Prep in the Enterprise_x000D_
_x000D_
Paxata, provider of the Adaptive Data Preparation(TradeMark) platform for the enterprise, announced a strategic relationship with Cisco which includes a jointly-developed solution, Cisco Data Preparation (CDP). The relationship includes tight coordination on go-to-market plans and sales engagement strategies across Cisco's direct and partner ecosystem._x000D_
_x000D_
Powered by Paxata, the Cisco Data Preparation offering is a complete software, hardware and services solution. As described in a blog by Kevin Ott, Vice President of Cisco's Data Virtualization and Analytics Business Unit, this solution will simplify user adoption and accelerate benefits:_x000D_
_x000D_
Leveraging an easy-to-learn and use Excel-like interface and powerful machine intelligence algorithms from Paxata, CDP removes barriers to adoption and elevates business analysts' skills._x000D_
_x000D_
Two-way integration with Cisco Data Virtualization helps leverage prior IT investments and closes the gap between Business users and IT._x000D_
_x000D_
CDP's massively scalable Hadoop and Spark-based architecture ensures that CDP users won't be constrained by the size of data sets or complexity of analysis._x000D_
_x000D_
Cisco Unified Computing Systems (UCS) Integrated Infrastructure for Big Data integrates the computing, storage, connectivity, and unified management capabilities needed for high-performance, high-reliability CDP operations._x000D_
_x000D_
Plus a complete set of Cisco and Partner provided "Plan" and "Build" services ensure CDP implementation success._x000D_
_x000D_
We are delighted to partner with a world-class organization like Cisco as we continue to fulfill our vision to bringing Adaptive Data Preparation to every analyst in the enterprise," said Prakash Nanduri, Co-founder and CEO of Paxata. "As a key pillar in Cisco's broader Big Data and Analytics portfolio, Paxata will expand Cisco's reach by bringing data preparation to a much larger business-facing audience leveraging a state-of-the-art Big Data processing platform that meets IT's requirements for scale and governance._x000D_
_x000D_
SECTION 7 OTHER NEWS: 2015_x000D_
_x000D_
July 21: Paxata, Inc: Not what I would call data preparation_x000D_
_x000D_
I visited the recent Tableau conference in London and, amongst others, CloverETL was exhibiting. In case you don't know CloverETL, the company (and product), as its name suggests, is an ETL (extract, transform and load) vendor. It has been around for a number of years, has an established user base, and is a certified technical partner of Tableau._x000D_
_x000D_
All well and good. What isn't so well and good is the leaflet I picked up on the company's stand: "CloverETL Provides Data Prep for Tableau". Now, it is perfectly true that you can monitor and schedule transformations using CloverETL or, indeed, any other ETL tool. And it is also true that most such products allow you to build in data validation and cleansing processes and to leverage workflow capabilities. They may even have easy to use-even self-service-user interfaces._x000D_
_x000D_
But this doesn't mean that this is data prep. Or, at least, not as you or I know it. To be fair, the spokesman on the CloverETL stand was happy to admit that the product is not comparable to Paxata, Trifacta or Alteryx-all genuine data preparation products-but, if that's the case why put out misleading marketing material?_x000D_
_x000D_
Sorry, silly question. Of course we know why marketing tries to mislead potential users._x000D_
_x000D_
July 21: Paxata, Inc: Not what I would call data preparation_x000D_
_x000D_
I visited the recent Tableau conference in London and, amongst others, CloverETL was exhibiting. In case you don't know CloverETL, the company (and product), as its name suggests, is an ETL (extract, transform and load) vendor. It has been around for a number of years, has an established user base, and is a certified technical partner of Tableau._x000D_
_x000D_
All well and good. What isn't so well and good is the leaflet I picked up on the company's stand: "CloverETL Provides Data Prep for Tableau". Now, it is perfectly true that you can monitor and schedule transformations using CloverETL or, indeed, any other ETL tool. And it is also true that most such products allow you to build in data validation and cleansing processes and to leverage workflow capabilities. They may even have easy to use-even self-service-user interfaces._x000D_
_x000D_
But this doesn't mean that this is data prep. Or, at least, not as you or I know it. To be fair, the spokesman on the CloverETL stand was happy to admit that the product is not comparable to Paxata, Trifacta or Alteryx-all genuine data preparation products-but, if that's the case why put out misleading marketing material?_x000D_
_x000D_
Sorry, silly question. Of course we know why marketing tries to mislead potential users._x000D_
_x000D_
July 21: Paxata, Inc: Not what I would call data preparation_x000D_
_x000D_
I visited the recent Tableau conference in London and, amongst others, CloverETL was exhibiting. In case you don't know CloverETL, the company (and product), as its name suggests, is an ETL (extract, transform and load) vendor. It has been around for a number of years, has an established user base, and is a certified technical partner of Tableau._x000D_
_x000D_
All well and good. What isn't so well and good is the leaflet I picked up on the company's stand: "CloverETL Provides Data Prep for Tableau". Now, it is perfectly true that you can monitor and schedule transformations using CloverETL or, indeed, any other ETL tool. And it is also true that most such products allow you to build in data validation and cleansing processes and to leverage workflow capabilities. They may even have easy to use-even self-service-user interfaces._x000D_
_x000D_
But this doesn't mean that this is data prep. Or, at least, not as you or I know it. To be fair, the spokesman on the CloverETL stand was happy to admit that the product is not comparable to Paxata, Trifacta or Alteryx-all genuine data preparation products-but, if that's the case why put out misleading marketing material?_x000D_
_x000D_
Sorry, silly question. Of course we know why marketing tries to mislead potential users._x000D_
_x000D_
July 02: Paxata, Inc.: Big Data's Dirty Little Secret_x000D_
_x000D_
The twin phenomena of big data and machine learning are combining to give organizations previously unheard of predictive power to drive their businesses in new ways. But behind the big data headlines that tease us with tales of amazing insight and business optimization lurks an inconvenient truth: raw data is very dirty and requires an enormous amount of effort to clean._x000D_
_x000D_
Data scientists are undoubtedly the rock stars of the big data movement, as they use their keen understanding of statistics and machine learning to glean patterns in huge data sets, and then set up operational systems so their employers can profit from those insights. While this does happen on a daily basis, it glosses over the reality of the situation, which is that data scientists spend most of their time as data janitors._x000D_
_x000D_
According to a recent survey commissioned by Xplenty, which provides a Hadoop-based ETL service that runs in the cloud, raw data is so dirty that 30 percent of business intelligence professionals spend 50 to 90 percent of their time cleaning the data so that it can be analyzed._x000D_
_x000D_
"Reformatting, cleansing and consolidating large volumes of data from multiple sources can be overwhelming," Yaniv Mor, CEO and co-founder of Xplenty, said in a press release._x000D_
_x000D_
SECTION 8 PAXATA, INC. TOP MANAGEMENT_x000D_
_x000D_
Prakash Nanduri, CEO_x000D_
_x000D_
PermID: 5037949911_x000D_
_x000D_
Created by www.buysellsignals.com for News Bites Finance_x000D_
_x000D_
LANGUAGE: English_x000D_
DOCUMENT-TYPE: Press digests_x000D_
PUBLICATION-TYPE: Newswire_x000D_
SUBJECT: _x000D_
BIG DATA (90%); FINANCIAL PERFORMANCE &amp; REPORTS (90%); CLOUD COMPUTING (90%); COMPUTER SOFTWARE (89%); HUMAN MACHINE INTERACTION (78%); EXECUTIVES (77%); NEWS BRIEFS (75%)_x000D_
FINANCIALS; Company Activities; Company Summary; BUSINESS NEWS ROUND UP; TOP MANAGEMENT;_x000D_
COMPANY: _x000D_
Paxata, Inc._x000D_
TICKER: _x000D_
PAXATAINC._x000D_
CITY: _x000D_
SAN FRANCISCO BAY AREA, CA, USA (54%)_x000D_
STATE: _x000D_
CALIFORNIA, USA (79%)_x000D_
COUNTRY: _x000D_
UNITED STATES (93%)_x000D_
United States; United States_x000D_
LOAD-DATE: August 15, 2018_x000D_
_x000D_
Copyright 2018 News Bites Pty Ltd._x000D_
</t>
  </si>
  <si>
    <t xml:space="preserve">_x000D_
_x000D_
_x000D_
243 of 312_x000D_
_x000D_
_x000D_
News Bites - People in Business_x000D_
August 16, 2018 Thursday_x000D_
Howard Bancorp director Donna Hill Staton awarded shares 15 August 2018_x000D_
LENGTH: 3575 words_x000D_
Howard Bancorp (NASDAQ:HBMD) director Donna Hill Staton, was awarded 400 shares worth $US6,660 on August 14._x000D_
_x000D_
HTTP link to original article_x000D_
_x000D_
https://www.sec.gov/Archives/edgar/data/1390162/000139016218000065/xslF345X03/primary_doc.xml_x000D_
_x000D_
SECTION 1 BIOGRAPHY DONNA HILL STATON, DIRECTOR_x000D_
_x000D_
Ms. Hill Staton, 60, has served as a director of Howard and Howard Bank since 2009. She chairs the Governance and Nominating Committee and is a member of the Compensation Committee._x000D_
_x000D_
Ms. Hill Staton is an attorney and member of the Maryland Bar since 1982. She is a co-founder and principal of the strategic advice and crisis mediation consulting firm, Decision Point Strategy Group, LLC, and a founding partner of the law firm, Staton &amp; Nolan, LLC, d/b/a Decision Point Law._x000D_
_x000D_
Following the completion of a federal judicial clerkship with the Hon. J. Joseph Howard, Ms. Hill Staton joined the law firm of Piper &amp; Marbury, LLC (now DLA Piper) where she was elected partner in 1993. Her commercial litigation practice included the representation of financial institutions and other businesses in state and federal courts and commercial arbitrations. After a period of service as a Maryland circuit court judge, Ms. Hill Staton was appointed Deputy Attorney General of the State of Maryland, a position she held from 1997-2006. As chief deputy, she assisted the Attorney General with supervision of an office of nearly 600 employees, a multi-million dollar budget and responsibility for the delivery of legal advice, counsel and representation of all branches of Maryland government; enforcement of the state's antitrust, consumer protection and securities laws; criminal investigations; and representation of the State in all criminal appellate appeals. For 14 months, beginning in December 2015, Ms. Hill Staton returned to the office to serve a second time as a deputy attorney general._x000D_
_x000D_
Ms. Hill Staton's is a current trustee of the Client Protection Fund and has served on the Maryland State Board of Education and on the boards of the Howard County Bar Foundation, the Baltimore Education Scholarship Trust and Leadership Howard County, among others. She is a graduate and former director of Leadership Howard County, and the recipient of numerous professional and civic honors and awards, including recognition as one of Maryland's Top 100 Women by the Daily Record, Women of Achievement in Maryland History, the Daily Record Leadership in Law Award, Towson University's Distinguished Black Marylanders Award and the Alliance of Black Women Attorneys Legacy and Trailblazer awards. Ms. Hill Staton is a graduate of Princeton University and the George Washington University School of Law._x000D_
_x000D_
SECTION 2 HOWARD BANCORP INC. PRICE PERFORMANCE SCORECARD (NASDAQ:HBMD):_x000D_
_x000D_
2.1 Howard Bancorp Inc. is placed 1,533/2,186 in the BSS News Bites ranking of price performance of NASDAQ stocks in the past year, a percentile ranking of 30._x000D_
_x000D_
2.2 Year-to-date_x000D_
_x000D_
Howard Bancorp slumps 26% in 2018, underperforming 81% of the market_x000D_
_x000D_
Howard Bancorp Inc. (NASDAQ:HBMD), slumped $US5.90 (or 26.3%) year-to-date (YTD) in 2018 to close at $US16.50 today. This means the stock has underperformed 81% of NASDAQ-listed stocks in 2018. Compared with the NASDAQ-100 Index which has risen 15.0% YTD, this is a relative price change of -41.3%._x000D_
_x000D_
2.3 Moving Annual Return (Past 3 years)_x000D_
_x000D_
Based on a dynamic start date of 3 years ago, the Moving Annual Return has been positive in 1 out of 3 years._x000D_
_x000D_
_x000D_
HBMD	Close (USD)	Annual Return %_x000D_
Aug 15	16.5	(4.3)_x000D_
1 Yr ago	17.25	38.0_x000D_
2 Yrs ago	12.5	(14.6)_x000D_
_x000D_
Close 3 years ago $US14.64_x000D_
_x000D_
2.4 Present Value of $US1000 invested in the past_x000D_
_x000D_
The present value of $US1000 invested a year ago is $US957_x000D_
_x000D_
_x000D_
PV$1000	1-week	1-month	1-year_x000D_
HBMD.NASDAQ	994	946	957_x000D_
NASDAQ-100 Index	985	993	1,245_x000D_
_x000D_
2.5 Trailing Price Change %_x000D_
_x000D_
1-Year price change for Howard Bancorp was -4.3%. Compared with the NASDAQ-100 Index which rose 24.5% in the year, the relative price change was -28.9%._x000D_
_x000D_
_x000D_
Price Change %	1-Month	3-Month	1-Year_x000D_
HBMD	-5.4	-6.5	-4.3_x000D_
Bank sector	1.8	-0.9	19.1_x000D_
NASDAQ-100 Index	-0.3	6.8	24.5_x000D_
_x000D_
SECTION 3 HOWARD BANCORP INC. FINANCIALS AND GROWTH PERFORMANCE SCORECARD (NASDAQ:HBMD):_x000D_
_x000D_
3.1 Key Financials (All figures percent)_x000D_
_x000D_
Return on Equity deteriorated from 17.5% in 2014 to 5.4% in 2017, Revenue Growth deteriorated from 31.9% in 2014 to 11.1% in 2017 and EPS Growth deteriorated from 463.6% in 2014 to 1.4% in 2017._x000D_
_x000D_
_x000D_
HBMD	Revenue Growth	EPS Growth	Operating Margin	ROE_x000D_
2017	11.1	1.4	24.1	5.4_x000D_
2016	16.2	362.5	21.3	6.2_x000D_
2015	42.8	-	6.3	1.2_x000D_
2014	31.9	463.6	-	17.5_x000D_
_x000D_
3.2 Revenue and Net Profit_x000D_
_x000D_
In the last 3 years Compound Annual Growth Rate (CAGR) averaged 22.6% for Total Revenue and -11.2% for Net Profit._x000D_
_x000D_
_x000D_
Description	Annual ($US M)	3-year Avg ($US M)	3-year CAGR %_x000D_
Total Revenue	43	38.4	22.6_x000D_
EBITDA	10.9	7.3	-19.1_x000D_
Operating Profit	10.4	6.9	-15.7_x000D_
Net Profit	7.2	4.5	-11.2_x000D_
_x000D_
CAGR = Compound Annual Growth Rate_x000D_
_x000D_
3.3 Performance (All figures in %)_x000D_
_x000D_
Net Profit Margin 3-year average is 11.3% and Return on Equity 3-year average is 4.3%._x000D_
_x000D_
_x000D_
Description	Annual	3-year Avg_x000D_
EBITDA Margin	25.2	18.2_x000D_
Operating Profit Margin	24.1	17.2_x000D_
Net Profit Margin	16.7	11.3_x000D_
Return on Equity	5.4	4.3_x000D_
Return on Assets	0.6	0.4_x000D_
_x000D_
SECTION 4 HOWARD BANCORP INC. GLOBAL RANK (NASDAQ:HBMD):_x000D_
_x000D_
4.1 Global Rank_x000D_
_x000D_
Global Rank [out of 47,653 stocks]_x000D_
_x000D_
_x000D_
Description	Value	Rank	Quartile_x000D_
MCap (US$)	313.4M	14,991	Second_x000D_
Total Assets (US$)	1.1B	9,288	Top_x000D_
Revenue (US$)	43M	25,016	Third_x000D_
Net Profit (US$)	7.2M	17,353	Second_x000D_
Return on Equity %	5.4	21,166	Second_x000D_
Net Profit Margin %	16.7	7,197	Top_x000D_
Price to Book	2.4	23,576	Second_x000D_
Price Earnings	22.2	11,336	Top_x000D_
PV$1000 (1Year) US$	957	19,453	Second_x000D_
US$ Change (1Year) %	-1.2	18,225	Second_x000D_
Rel Strength 6 Mo (US$)	56	21,014	Second_x000D_
_x000D_
SECTION 5 OTHER DIRECTORS OF HOWARD BANCORP INC._x000D_
_x000D_
Mary Ann Scully, Chief Executive Officer &amp; President &amp; Chairman &amp; Director_x000D_
_x000D_
George Coffman, Chief Financial Officer &amp; Executive Vice President_x000D_
_x000D_
Jack E. Steil, Director_x000D_
_x000D_
Kenneth C. Lundeen, Director_x000D_
_x000D_
John Keenan, Director_x000D_
_x000D_
Richard G. Arnold, Director_x000D_
_x000D_
Howard Feinglass, Director_x000D_
_x000D_
Michael B. High, Director_x000D_
_x000D_
Robert D. Kunisch, Jr., Director_x000D_
_x000D_
William Gary Dorsch, Director_x000D_
_x000D_
Thomas P. Oneill, Director_x000D_
_x000D_
James T. Dresher, Jr., Director_x000D_
_x000D_
Robert W. Smith, Director_x000D_
_x000D_
Donna Hill Staton, Director_x000D_
_x000D_
Paul I. Latta, Independent Director_x000D_
_x000D_
Steven M. Poynot, Chief Administrative Officer &amp; Executive Vice President_x000D_
_x000D_
Charles E. Schwabe, Company Secretary &amp; Executive Vice President_x000D_
_x000D_
Robert A. Altieri, Executive Vice President_x000D_
_x000D_
Randy Jones, Executive Vice President_x000D_
_x000D_
James D. Witty, Executive Vice President_x000D_
_x000D_
SECTION 6 HOWARD BANCORP INC. ACTIVITIES_x000D_
_x000D_
Howard Bancorp, Inc. is the bank holding company of Howard Bank. The Company's primary business is to own all of the capital stock of Howard Bank. The Company operates through Community Banking segment. Howard Bank is a trust company, which has approximately four operating subsidiaries. The Company offers a range of services to its customers, including wire transfer services, automated teller machine (ATM) and check cards, ATMs at all of its service branch locations, safe deposit boxes at all service locations and credit cards through a third-party processor. Additionally, it provides Internet banking services to its customers and merchant card services for its business customers. The Company's primary market focus is on making loans to and gathering deposits from small and medium size businesses and their owners, professionals and executives, and high-net-worth individuals in its primary market area._x000D_
_x000D_
SECTION 7 RECENT NEWS ON DIRECTORS_x000D_
_x000D_
7.1 REPORTED STOCK AWARDS_x000D_
_x000D_
15 August 2018_x000D_
_x000D_
Howard Bancorp director John Keenan awarded shares_x000D_
_x000D_
Howard Bancorp (NASDAQ:HBMD) director John Keenan, was awarded 400 shares worth $US6,660 on August 14._x000D_
_x000D_
15 August 2018_x000D_
_x000D_
Howard Bancorp director Richard G. Arnold awarded shares_x000D_
_x000D_
Howard Bancorp (NASDAQ:HBMD) director Richard G. Arnold, was awarded 400 shares worth $US6,660 on August 14._x000D_
_x000D_
15 August 2018_x000D_
_x000D_
Howard Bancorp director Paul I. Latta awarded shares_x000D_
_x000D_
Howard Bancorp (NASDAQ:HBMD) director Paul I. Latta, was awarded 400 shares worth $US6,660 on August 14._x000D_
_x000D_
15 August 2018_x000D_
_x000D_
Howard Bancorp director Thomas P. Oneill awarded shares_x000D_
_x000D_
Howard Bancorp (NASDAQ:HBMD) director Thomas P. Oneill, was awarded 400 shares worth $US6,660 on August 14._x000D_
_x000D_
15 August 2018_x000D_
_x000D_
Howard Bancorp director Robert W. Smith awarded shares_x000D_
_x000D_
Howard Bancorp (NASDAQ:HBMD) director Robert W. Smith, was awarded 400 shares worth $US6,660 on August 14._x000D_
_x000D_
15 August 2018_x000D_
_x000D_
Howard Bancorp director Kenneth C. Lundeen awarded shares_x000D_
_x000D_
Howard Bancorp (NASDAQ:HBMD) director Kenneth C. Lundeen, was awarded 400 shares worth $US6,660 on August 14._x000D_
_x000D_
7.2 UPDATED DIRECTOR PROFILES_x000D_
_x000D_
11 August 2018_x000D_
_x000D_
Robert W. Smith - Howard Bancorp updates director's profile_x000D_
_x000D_
Howard Bancorp recently released their definitive SEC filing DEF 14A. The updated profile of Robert W. Smith (66), Director is shown below.Mr. Smith, 66, has served as a director of Howard and Howard Bank since 2012. Mr. Smith is a practicing attorney and has been a partner at the law firm of DLA Piper LLP (US) since 1983. He is currently the Co-Chair of the Global Corporate practice for DLA Piper, a position he has held for more than ten years. Mr. Smith's practice focuses on the general representation of private and public companies, and includes significant experience relating to mergers and acquisitions and the public offering of securities. Mr. Smith also has served on the boards of several not-for-profit entities, and is presently a member of the board of Baltimore Center Stage. Mr. Smith serves as the Lead Independent Director and currently serves as a member of the Compensation Committee, the Governance and Nominating Committee, the Executive Committee and the Strategic Growth Initiatives Committee of the Company.The Boards of Directors believes that Mr. Smith's qualifications for serving on their boards include his legal background and significant experience in working with public companies and advising boards of directors on legal, governance and transactional matters, his management experience based on his responsibilities as global practice chair at DLA Piper, his significant experience with strategic transactions and his knowledge of governance principles and board matters based on his service and leadership positions with not-for-profit boards._x000D_
_x000D_
11 August 2018_x000D_
_x000D_
Jack E. Steil - Howard Bancorp updates director's profile_x000D_
_x000D_
Howard Bancorp recently released their definitive SEC filing DEF 14A. The updated profile of Jack E. Steil (70), Director is shown below.Mr. Steil, 70, has served as Chairman of the Board of First Mariner since June 17, 2014 and served as First Mariner's Chief Executive Officer from June 17, 2014 until July 2017. Mr. Steil is an experienced community bank executive who has spent his career in First Mariner's local markets. Mr. Steil started his career in Mercantile-Safe Deposit and Trust Company's auditing department in 1970 and he held successively more senior management positions at this Baltimore-based bank until his retirement in 2002, including serving on its board of directors and as Chairman of Credit Policy. Mr. Steil returned to banking in 2005 at Susquehanna Bank, then moved to Wilmington Trust FSB in 2007. After serving as a consultant to the First Mariner board of directors beginning in 2011, he and Mr. Kunisch led the group of investors who acquired First Mariner in 2014. Mr. Steil currently serves as a member of the Strategic Growth Initiatives Committee and co-Chair of the Asset Quality Committee of the Company.The Board of Directors believes that Mr. Steil's qualifications for serving on the Board of Directors include his over 40 years of financial and banking experience as well as his understanding of First Mariner as a result of being a member of its board of directors since 2014._x000D_
_x000D_
11 August 2018_x000D_
_x000D_
Mary Ann Scully - Howard Bancorp updates CEO, chairman, director and president's profile_x000D_
_x000D_
Howard Bancorp recently released their definitive SEC filing DEF 14A. The updated profile of Mary Ann Scully (66), CEO, Chairman, Director and President is shown below.Ms. Scully, 66, has served as a director and, until the Merger, as the Board Chairperson, President, and Chief Executive Officer of Howard since December 2005. She was an organizing director of and has served as a director and, until the Merger, as the Board Chairperson, President, and Chief Executive Officer of Howard Bank since the founding of the Bank in 2004. She currently serves as Board Chairperson and Chief Executive Officer of Howard and Howard Bank. Ms. Scully was employed by Allfirst Bank (formerly known as The First National Bank of Maryland and now known as M&amp;T Bank) from 1973 through April 2003. She served as Executive Vice President for Regional Banking from June 2001 through April 2003, Executive Vice President for Community Banking from January 2000 through June 2001, Senior Vice President for Strategic Planning from 1998 to 2000, Senior Vice President for Mergers and Acquisitions from 1996 to 1998, and Senior Vice President of International Banking from 1984 to 1996.Ms. Scully is Past Chair of the Maryland Bankers Association and Past Chair of the Community Foundation of Howard County. She is presently a trustee and President of the board of Associated Catholic Charities, a trustee and corporate campaign co-chair of Kennedy Krieger Institute, a board member of the Greater Baltimore Committee and a trustee of Mount St Joseph College/High School. She is also a trustee for the Community Foundation of Howard County Real Estate board and a member of the University of Maryland Baltimore County Board of Visitors. She also serves as a board member of the Baltimore Branch of the Federal Reserve Bank of Richmond and a Community Advisory board member for the FDIC. Ms. Scully has served as a member of the Maryland Economic Development and Business Climate Commission and is an active member of St. Louis Parish in Clarksville, Maryland. She is a 2007 graduate of Leadership Maryland.In 2007, Ms. Scully was recognized as an honoree in the Howard County Women's Hall of Fame and was named Entrepreneur of the Year by the Howard County Chamber of Commerce. She received the Howard County "Good Scout" award from the Baltimore Area Council of the Boy Scouts of America in 2011. In 2002, 2005 and 2007, she was recognized as one of Maryland's Top 100 Women by The Daily Record, was a 2008, 2012 and 2016 Daily Record Influential Marylander, a 2012, 2015 and 2016 Most Admired CEO and was a winner of a 2012 Trailblazer Award presented by the Baltimore Center Club. She is a Loyola University Alumni laureate and a Seton Hill University Distinguished Alumna. She was named one of the Top 25 Women to Watch in Banking by the American Banker in 2016.Ms. Scully currently serves as Chair of the Executive Committee of the boards of directors of both Howard and Howard Bank, as Co-Chair of the Strategic Growth Initiatives Committee of Howard, and as a member of the Asset Quality Committee of Howard Bank._x000D_
_x000D_
11 August 2018_x000D_
_x000D_
Robert D. Kunisch, Jr. - Howard Bancorp updates director's profile_x000D_
_x000D_
Howard Bancorp recently released their definitive SEC filing DEF 14A. The updated profile of Robert D. Kunisch, Jr. (49), Director is shown below.Mr. Kunisch, 49, has served as President of First Mariner since June 17, 2014 and was elected to the position of Chief Executive Officer by First Mariner's stockholders in June of 2017. Mr. Kunisch has spent his entire banking career in Maryland, beginning in 1990 at Mercantile-Safe Deposit and Trust Company and, later, its acquirer, PNC Bank. After holding several management positions, he turned down the opportunity to serve as president of PNC's greater Baltimore market in 2007. Preferring to work for a smaller community bank, Mr. Kunisch joined Wilmington Trust FSB in 2008. When M&amp;T Bancorp acquired the bank in 2011, he again pursued his desire to work at a community bank by serving as a consultant to the First Mariner board in 2012. He and Mr. Steil led the group of local Baltimore investors who acquired First Mariner in 2014. Mr. Kunisch is currently the Chairman of Saint Ignatius Loyola Academy and a board member of various entities related to Catholic Charities. His past community involvement includes the United Way and the Independent College Fund recapitalization. Mr. Kunisch currently serves as a member of the Asset-Liability Committee, the Asset Quality Committee and the Executive Committee of the Company.The Board of Directors believes that Mr. Kunisch's qualifications for serving on the Board of Directors include his over 25 years of financial and banking experience as well as his understanding of First Mariner as a result of being a member of its board of directors since 2014._x000D_
_x000D_
11 August 2018_x000D_
_x000D_
Michael B. High - Howard Bancorp updates director's profile_x000D_
_x000D_
Howard Bancorp recently released their definitive SEC filing DEF 14A. The updated profile of Michael B. High (69), Director is shown below.Mr. High, 69, has served as a director of First Mariner since June 17, 2014. With more than 40 years of banking experience, since February 2009, he has been a partner at Patriot Financial Partners LP, a private equity firm that primarily invests in banks and bank holding companies. His career experience includes senior management positions at Harleysville National Corporation, Progress Financial Corporation, CoreStates Financial Corporation and Meritor Savings Bank. Mr. High is a Certified Public Accountant (CPA) in the Commonwealth of Pennsylvania (currently inactive), and holds a Bachelor of Science degree in Accounting from the Smeal College of Business Administration at The Pennsylvania State University. Mr. High currently serves as a member of the Audit Committee, the Governance and Nomination Committee and the Strategic Growth Initiatives Committee of the Company.The Board of Directors believes that Mr. High's qualifications for serving on the Board of Directors include his over 40 years of financial, banking and private equity experience as well as his understanding of First Mariner as a result of being a member of its board of directors since 2014._x000D_
_x000D_
11 August 2018_x000D_
_x000D_
Thomas P. Oneill - Howard Bancorp updates director's profile_x000D_
_x000D_
Howard Bancorp recently released their definitive SEC filing DEF 14A. The updated profile of Thomas P. Oneill (65), Director is shown below.Mr. O'Neill, 65, has served as a director of Howard and Howard Bank since 2015. He was a director of Patapsco Bancorp, Inc. and The Patapsco Bank from 1995 (and served as its Chairman of the Board of Directors from August 1999) until August 28, 2015, when they merged into Howard and Howard Bank, respectively. He has been a partner in the accounting firm of Hertzbach and Company since 2011. Previously, he was a managing director of RSM McGladrey, Inc. and the managing partner of the regional accounting firm of Wolpoff &amp; Company LLP, which merged with American Express Tax and Business Services in 1998. He joined Wolpoff as a staff accountant in 1974 and became a partner in 1983. Mr. O'Neill is a member of the American Institute of Public Accountants and the Maryland Association of Certified Public Accountants. He has served on the boards of many charitable and civic groups. He currently serves as a member of the Audit Committee, the Governance and Nomination Committee, the Asset-Liability Committee and the Strategic Growth Initiatives Committee of the Company.The Board of Directors believes Mr. O'Neill's qualifications for serving on the Board of Directors include his experience in accounting, tax and real estate matters and his knowledge of Patapsco Bank's business and operations as a result of his long tenure as a Director of Patapsco Bank. In addition, Mr. O'Neill's involvement in local charitable and civic groups has allowed him to develop strong ties to the community, which provide the boards of directors of Howard and Howard Bank with valuable insight regarding the business and consumer environment in the former Patapsco Bank's local markets._x000D_
_x000D_
11 August 2018_x000D_
_x000D_
William Gary Dorsch - Howard Bancorp updates director's profile_x000D_
_x000D_
Howard Bancorp recently released their definitive SEC filing DEF 14A. The updated profile of William Gary Dorsch (65), Director is shown below.Mr. Dorsch, 65, has served as a director of First Mariner since June 17, 2014, and has served as president of Keyser Capital, LLC, a private equity and real estate investment company and wholly owned subsidiary of Sinclair Broadcast Group, Inc. (Nasdaq: SBGI), since January, 2007. In 1999, Mr. Dorsch founded and currently co-manages Allegiance Capital LP, a licensed small business investment company (SBIC). Prior to Allegiance, he spent 24 years with Bank of America and its predecessor banks in Maryland. Mr. Dorsch is Chairman of the Board of Managers of Triangle Sign and Service, LLC, a commercial sign company. Mr. Dorsch spent more than a decade on the board of Maryland 529 (formerly College Savings Plans of Maryland) where he was chairman of the audit and finance committee. Mr. Dorsch received his Bachelor of Science degree from Towson University and received his MBA from Loyola University Maryland. He currently serves as a member of the Audit Committee and the Asset Quality Committee and Chair of the Asset-Liability Committee of the Company.The Board of Directors believes that Mr. Dorsch's qualifications for serving on the Board of Directors include his deep understanding of the private equity and real estate investments markets, his almost quarter-century of executive, service and board leadership experience and his understanding of First Mariner as a result of being a member of its board of directors since 2014._x000D_
_x000D_
Source: www.BuySellSignals.com_x000D_
_x000D_
LANGUAGE: English_x000D_
DOCUMENT-TYPE: Regulatory issues_x000D_
PUBLICATION-TYPE: Newswire_x000D_
SUBJECT: _x000D_
LAWYERS (91%); NEGATIVE PERSONAL NEWS (90%); LEGAL SERVICES (90%); STOCK EXCHANGES (90%); ATTORNEYS GENERAL (90%); BANKING &amp; FINANCE (89%); SCHOLARSHIPS &amp; GRANTS (78%); EMPLOYMENT HISTORY (78%); AWARDS &amp; PRIZES (78%); BANKING &amp; FINANCE REGULATION (78%); LITIGATION (78%); STOCK PRICES (78%); APPOINTMENTS (78%); US STATE GOVERNMENT (77%); COMMERCIAL LAW (76%); ATTORNEY &amp; LAW FIRM EXECUTIVE MOVES (75%); LAW SCHOOLS (75%); JUDGES (75%); SCHOOL BOARDS (75%); ALTERNATIVE DISPUTE RESOLUTION (74%); BUDGETS (74%); WOMEN (74%); APPEALS (74%); SECURITIES LAW (73%); PROFESSIONAL WORKERS (73%); BUSINESS INVESTIGATIONS (72%); NEGATIVE BUSINESS NEWS (71%); TRUST ARRANGEMENTS (71%); CONSUMER LAW (70%); CRIMINAL INVESTIGATIONS (70%); EDUCATION DEPARTMENTS (70%); WOMEN WORKERS (69%); CONSULTING SERVICES (69%); PUBLIC SCHOOLS (69%); INVESTIGATIONS (68%); LAW COURTS &amp; TRIBUNALS (68%); CONSUMER PROTECTION (68%); GRADUATE &amp; PROFESSIONAL SCHOOLS (65%); PROFILES &amp; BIOGRAPHIES (57%)_x000D_
COMPANY: _x000D_
HOWARD BANCORP INC (96%); DLA PIPER LLP (91%)_x000D_
Howard Bancorp Inc._x000D_
TICKER: _x000D_
HBMD (NASDAQ) (96%)_x000D_
HBMD_x000D_
INDUSTRY: _x000D_
NAICS551111 OFFICES OF BANK HOLDING COMPANIES (96%); NAICS522110 COMMERCIAL BANKING (96%); SIC6712 OFFICES OF BANK HOLDING COMPANIES (96%); SIC6022 STATE COMMERCIAL BANKS (96%); NAICS541110 OFFICES OF LAWYERS (91%); SIC8111 LEGAL SERVICES (91%)_x000D_
522110_x000D_
CITY: _x000D_
BALTIMORE, MD, USA (72%)_x000D_
STATE: _x000D_
MARYLAND, USA (97%)_x000D_
COUNTRY: _x000D_
UNITED STATES (97%)_x000D_
United States; United States_x000D_
LOAD-DATE: August 15, 2018_x000D_
_x000D_
Copyright 2018 News Bites Pty Ltd._x000D_
</t>
  </si>
  <si>
    <t xml:space="preserve">_x000D_
_x000D_
_x000D_
223 of 312_x000D_
_x000D_
_x000D_
American Banking and Market News_x000D_
August 8, 2018 Wednesday_x000D_
Deutsche Beteiligungs (DBAN) Given a 40.00 Price Target by Kepler Capital Markets Analysts_x000D_
LENGTH: 265 words_x000D_
Deutsche Beteiligungs logo Deutsche Beteiligungs (ETR:DBAN) has been given a 40.00 ($46.51) price objective by stock analysts at Kepler Capital Markets in a report released on Wednesday. The brokerage presently has a "neutral" rating on the stock. Kepler Capital Markets' target price indicates a potential upside of 7.96% from the stock's previous close._x000D_
_x000D_
A number of other analysts also recently issued reports on DBAN. Warburg Research set a 45.00 ($52.33) price objective on shares of Deutsche Beteiligungs and gave the company a "buy" rating in a report on Friday, May 11th. Baader Bank set a 49.40 ($57.44) price target on shares of Deutsche Beteiligungs and gave the stock a "buy" rating in a report on Tuesday, May 8th. Finally, Oddo Bhf set a 45.00 ($52.33) price target on shares of Deutsche Beteiligungs and gave the stock a "buy" rating in a report on Wednesday, April 18th._x000D_
_x000D_
Deutsche Beteiligungs opened at 38.10 ($44.30) on Wednesday, according to Marketbeat . Deutsche Beteiligungs has a 12-month low of 31.14 ($36.21) and a 12-month high of 52.20 ($60.70)._x000D_
_x000D_
About Deutsche Beteiligungs_x000D_
_x000D_
Deutsche Beteiligungs AG is a private equity firm specializing in direct and fund of fund investments. Within direct investments the firm specializes in expansion capital, management buyout, middle market, growth capital, add-on acquisitions, bridge financing, management buy-ins for experienced executives, corporate spin-offs, succession arrangements and generational transition in a family-owned business, and pre-IPO stage investments._x000D_
_x000D_
Featured Story: Investing in Growth Stocks_x000D_
_x000D_
LANGUAGE: ENGLISH_x000D_
PUBLICATION-TYPE: Newsletter_x000D_
SUBJECT: _x000D_
STOCK PRICES (92%); BROKER RECOMMENDATIONS (90%); FINANCIAL RATINGS (90%); BUYINS &amp; BUYOUTS (89%); PRICES (78%); INITIAL PUBLIC OFFERINGS (78%); BANKING &amp; FINANCE (78%); MANAGEMENT BUYOUTS (78%); DEMERGERS &amp; SPINOFFS (75%); FAMILY COMPANIES (75%); PRIVATE EQUITY (72%); COMPANY STRUCTURES &amp; OWNERSHIP (70%); FINANCING ROUNDS (69%); MUTUAL FUNDS (69%); MARKET SIZE (64%); FUNDS OF FUNDS (64%); FAMILY (63%)_x000D_
COMPANY: _x000D_
DEUTSCHE BETEILIGUNGS AG (93%)_x000D_
TICKER: _x000D_
DBAN (FRA) (93%)_x000D_
INDUSTRY: _x000D_
NAICS523910 MISCELLANEOUS INTERMEDIATION (93%); SIC6799 INVESTORS, NEC (93%)_x000D_
LOAD-DATE: August 9, 2018_x000D_
_x000D_
Copyright 2018 American Banking and Market News_x000D_
</t>
  </si>
  <si>
    <t xml:space="preserve">_x000D_
_x000D_
_x000D_
212 of 312_x000D_
_x000D_
_x000D_
News Bites - People in Business_x000D_
August 16, 2018 Thursday_x000D_
ForeScout Technologies vice chairman David DeWalt sells 15 August 2018_x000D_
LENGTH: 3431 words_x000D_
ForeScout Technologies (NASDAQ:FSCT) Vice Chairman David DeWalt sold 50,374 shares worth $US1,752,501 on August 13. The selling price was $US34.79._x000D_
_x000D_
HTTP link to original article_x000D_
_x000D_
https://www.sec.gov/Archives/edgar/data/1145057/000120919118046910/xslF345X03/doc4.xml_x000D_
_x000D_
SECTION 1 DAVID DEWALT REPORTED SELLING IN 2018_x000D_
_x000D_
+ In 2018 a total of 302,244 shares worth $US8.7 million were sold. The highest number of shares 251,870 worth $US7 million were sold in the month of March._x000D_
_x000D_
_x000D_
Month	No. of Shares	Price, USD	Value, USD_x000D_
August 15, 2018	50,374	34.79	1,752,501_x000D_
March 27, 2018	251,870	27.64	6,960,931_x000D_
Total	302,244	28.83	8,713,432_x000D_
_x000D_
SECTION 2 DAVID DEWALT SHARES HELD AS AT AUG 15, 2018_x000D_
_x000D_
(Value computed at price $US32.17)_x000D_
_x000D_
David DeWalt now has a beneficial interest in $US22.7 million worth of ForeScout Technologies shares._x000D_
_x000D_
Source: SEC_x000D_
_x000D_
SECTION 3 BIOGRAPHY DAVID DEWALT, VICE CHAIRMAN_x000D_
_x000D_
David G. DeWalt has served as our Vice-Chairman and a member of our board of directors since June 2015. From June 2016 to January 2017, Mr. DeWalt served as Executive Chairman of FireEye, Inc. ("FireEye"), a global network cybersecurity company. Mr. DeWalt also served on the board of directors of FireEye from May 2012 to November 2012 and as its Chief Executive Officer and Chairman of the Board from November 2012 to June 2016. Prior to joining FireEye, Mr. DeWalt served as President, Chief Executive Officer, and Director of Intel Security from April 2007 until February 2011 when Intel Security was acquired by Intel Corporation. Mr. DeWalt served as President of McAfee Security from February 2011 to August 2011. From December 2003 to March 2007, Mr. DeWalt held various positions at EMC Corporation, including Executive Vice President, EMC Software Group and President of EMC's Documentum and Legato Software divisions. Prior to joining EMC Corporation, Mr. DeWalt served as President and Chief Executive Officer of Documentum, Inc. from July 2001 to December 2003, Executive Vice President and Chief Operating Officer of Documentum from October 2000 to July 2001 and Executive Vice President and General Manager, eBusiness Unit, of Documentum from August 1999 to October 2000. In addition to FireEye, Mr. DeWalt has served on the board of directors of Delta Air Lines, Inc. since November 2011 and the board of directors of Five9, Inc. since April 2012. Mr. DeWalt served on the board of directors of Polycom, Inc. from November 2005 to May 2013 and as its Chairman of the Board from May 2010 to May 2013 and served on the board of directors of Jive Software, Inc. from February 2011 to April 2013. Mr. DeWalt holds a Ph.D. in Computer and Information Sciences and a B.S. in Computer Science from the University of Delaware._x000D_
_x000D_
Mr. DeWalt was selected to serve on our board of directors because of his extensive senior management expertise in the network security industry._x000D_
_x000D_
SECTION 4 FORESCOUT TECHNOLOGIES INC PRICE PERFORMANCE SCORECARD (NASDAQ:FSCT):_x000D_
_x000D_
4.1 Year-to-date_x000D_
_x000D_
ForeScout Technologies strengthens 1% in 2018, but lagging Technology sector_x000D_
_x000D_
ForeScout Technologies Inc (NASDAQ:FSCT), strengthened 32.0c (or 1%) year-to-date (YTD) in 2018 to close at $US32.17 today. Compared with the NASDAQ-100 Index which has risen 15.0% YTD, this is a relative price change of -14%. Revenue surged at a brisk 43.6% year-on-year._x000D_
_x000D_
4.2 Present Value of $US1000 invested in the past_x000D_
_x000D_
The present value of $US1000 invested a month ago is $US899_x000D_
_x000D_
_x000D_
PV$1000	1-week	1-month	1-year_x000D_
FSCT.NASDAQ	886	899	_x000D_
NASDAQ-100 Index	985	993	1,245_x000D_
_x000D_
4.3 Trailing Price Change %_x000D_
_x000D_
3-months price change for ForeScout Technologies was 5.8%. Compared with the NASDAQ-100 Index which rose 6.8% in the 3-months, the relative price change was -1.0%._x000D_
_x000D_
_x000D_
Price Change %	1-Month	3-Month	1-Year_x000D_
FSCT	-10.1	5.8	_x000D_
Technology sector	-2.4	1.6	24.1_x000D_
NASDAQ-100 Index	-0.3	6.8	24.5_x000D_
_x000D_
SECTION 5 FORESCOUT TECHNOLOGIES INC FINANCIALS AND GROWTH PERFORMANCE SCORECARD (NASDAQ:FSCT):_x000D_
_x000D_
5.1 High Performance Indicators and rank of ForeScout Technologies in the NASDAQ market:_x000D_
_x000D_
_x000D_
Description	FSCT Value	Rank In NASDAQ Market_x000D_
Turnover in Quarter	$US1.5 billion	In Top Quartile_x000D_
Price Change %	0.6	In Top Quartile_x000D_
_x000D_
SECTION 6 OTHER DIRECTORS OF FORESCOUT TECHNOLOGIES INC_x000D_
_x000D_
Michael DeCesare, Chief Executive Officer &amp; President &amp; Director_x000D_
_x000D_
Hezy Yeshurun, Chairman_x000D_
_x000D_
Christopher Harms, Chief Financial Officer_x000D_
_x000D_
Enrique Salem, Director_x000D_
_x000D_
James Beer, Director_x000D_
_x000D_
T. Kent Elliot, Director_x000D_
_x000D_
Mark Jensen, Director_x000D_
_x000D_
Theresia Gouw, Director_x000D_
_x000D_
Rami Kalish, Director_x000D_
_x000D_
David DeWalt, Vice Chairman_x000D_
_x000D_
Niels C. Jensen, Senior Vice President_x000D_
_x000D_
Jason Pishotti, Senior Vice President_x000D_
_x000D_
Brian Gumbel, Senior Vice President_x000D_
_x000D_
Rob Greer, Senior Vice President_x000D_
_x000D_
Michelle Spolver, Senior Vice President_x000D_
_x000D_
Ori Naishtein, Senior Vice President_x000D_
_x000D_
Julie Cullivan, Senior Vice President_x000D_
_x000D_
Darren J. Milliken, Senior Vice President_x000D_
_x000D_
SECTION 7 FORESCOUT TECHNOLOGIES INC ACTIVITIES_x000D_
_x000D_
ForeScout Technologies Inc develops technology that discovers and classifies IP-based devices in real time as they connect to the network and continuously monitors and assesses their security posture._x000D_
_x000D_
SECTION 8 RECENT NEWS ON DIRECTORS_x000D_
_x000D_
8.1 RECENT REPORTED SELLING_x000D_
_x000D_
15 August 2018_x000D_
_x000D_
ForeScout Technologies CEO Michael DeCesare sells_x000D_
_x000D_
ForeScout Technologies (NASDAQ:FSCT) Chief Executive Officer, Director and President Michael DeCesare sold 10,198 shares worth $US354,861 on August 13. The selling price was $US34.80._x000D_
_x000D_
15 August 2018_x000D_
_x000D_
ForeScout Technologies director T. Kent Elliot sells_x000D_
_x000D_
ForeScout Technologies (NASDAQ:FSCT) Director T. Kent Elliot sold 30,453 shares worth $US1,059,659 on August 13. The selling price was $US34.80._x000D_
_x000D_
03 August 2018_x000D_
_x000D_
ForeScout Technologies director Enrique Salem sells_x000D_
_x000D_
ForeScout Technologies (NASDAQ:FSCT) Director Enrique Salem sold 3,000 shares worth $US103,020 on August 01. The selling price was $US34.34. The shares hit a two-month low on the day._x000D_
_x000D_
8.2 UPDATED DIRECTOR PROFILES_x000D_
_x000D_
20 July 2018_x000D_
_x000D_
Theresia Gouw - ForeScout Technologies updates director's profile_x000D_
_x000D_
ForeScout Technologies recently released their definitive SEC filing DEF 14A. The updated profile of Theresia Gouw (50), Director is shown below.Theresia Gouw has served as a member of our board of directors since July 2001. Since February 2014, Ms. Gouw has served as a co-founder and Managing Partner of Aspect Ventures, L.P., a venture capital firm. From February 1999 to February 2014, Ms. Gouw served in various senior roles at Accel Partners, a venture capital firm, most recently serving as a Managing Partner. She previously served on the board of directors of Trulia, Inc., an online real estate site and Imperva Inc., a cybersecurity company. Ms. Gouw holds a Sc.B. in Engineering from Brown University and an M.B.A. from Stanford University Graduate School of Business.Ms. Gouw was selected to serve on our board of directors because of her experience in the venture capital industry and as a director of both publicly- and privately-held technology companies._x000D_
_x000D_
20 July 2018_x000D_
_x000D_
Hezy Yeshurun - ForeScout Technologies updates chairman's profile_x000D_
_x000D_
ForeScout Technologies recently released their definitive SEC filing DEF 14A. The updated profile of Hezy Yeshurun (68), Chairman is shown below.Yehezkel "Hezy" Yeshurun co-founded our company and has served as our Chairman and a member of our board of directors since April 2000 and as our Executive Chairman from September 2001 to July 2003. Since 1988, Mr. Yeshurun has been a Professor of Computer Science at Tel Aviv University has co-founded several other technology companies, including TapGuard Technologies Ltd., a technology company acquired by Elron Software Inc. in 1997, and Top Image Systems Ltd., a publicly traded intelligent document processing solutions company for which Mr. Yeshurun served as a director from 1996 to 2001. Mr. Yeshurun holds a B.Sc, an M.S., and a Ph.D. in Applied Mathematics from Tel Aviv University and did his post-doctorate in Computational Neuroscience at New York University.Mr. Yeshurun was selected to serve on our board of directors because of the perspective and experience he brings as one of our founders and his extensive knowledge of the technology industry._x000D_
_x000D_
20 July 2018_x000D_
_x000D_
Enrique Salem - ForeScout Technologies updates director's profile_x000D_
_x000D_
ForeScout Technologies recently released their definitive SEC filing DEF 14A. The updated profile of Enrique Salem (52), Director is shown below.Enrique Salem has served as a member of our board of directors since September 2013. Since July 2014, Mr. Salem has served as a Managing Director of Bain Capital Ventures LLC, a venture capital division of Bain Capital, LP. Mr. Salem served as President, Chief Executive Officer and a director of Symantec from April 2009 until July 2012. Prior to that, Mr. Salem served as Chief Operating Officer of Symantec from January 2008 to April 2009, group President, Worldwide Sales and Marketing from April 2007 to January 2008, group President, Consumer Products from May 2006 to April 2007, Senior Vice President, Consumer Products and Solutions from February 2006 to May 2006, Senior Vice President, Security Products and Solutions from January 2006 to February 2006, and Senior Vice President, Network and Gateway Security Solutions from June 2004 to February 2006. Prior to Symantec, from April 2002 to June 2004, Mr. Salem served as President and Chief Executive Officer of Brightmail, Inc., an email filtering company, prior to its acquisition by Symantec in 2004. Mr. Salem also held senior leadership roles at Oblix Inc., Ask Jeeves Inc., Peter Norton Computing, Inc. and Security Pacific Merchant Bank. In March 2011, he was appointed to President Barack Obama's Management Advisory Board. Mr. Salem has served on the board of directors of FireEye since February 2013, including as Chairman of FireEye's board of directors since March 2017, and Atlassian Corporation Plc, since August 2013. Mr. Salem previously served on the board of directors of Automatic Data Processing, Inc. from January 2010 to November 2013 and the board of directors of Symantec from April 2009 to July 2012. He received the Estrella Award from the Hispanic IT Executive Council in 2010 and was named Entrepreneur of the Year in 2004 by Ernst &amp; Young. Mr. Salem holds an A.B. in Computer Science from Dartmouth College.Mr. Salem was selected to serve on our board of directors because of his extensive leadership experience, including oversight of global operations, as well as a strong background in information technology, data security, compliance and systems management._x000D_
_x000D_
20 July 2018_x000D_
_x000D_
Rami Kalish - ForeScout Technologies updates director's profile_x000D_
_x000D_
ForeScout Technologies recently released their definitive SEC filing DEF 14A. The updated profile of Rami Kalish (61), Director is shown below.Rami Kalish has served as a member of our board of directors since January 2001. Since 1993, Mr. Kalish has served as Managing General Partner and Co-Founder of Pitango Venture Capital Fund ("Pitango"), a venture capital firm. Prior to founding Pitango, Mr. Kalish gained managerial experience at high-technology firms in the United States, Europe, and Israel. He has served on the board of directors of various private companies. Mr. Kalish holds a B.Sc. in Industrial Engineering and Information Science from the Technion Institute of Technology.Mr. Kalish was selected to serve on our board of directors because of his experience in the venture capital industry and as a director of both publicly- and privately-held technology companies._x000D_
_x000D_
20 July 2018_x000D_
_x000D_
James Beer - ForeScout Technologies updates director's profile_x000D_
_x000D_
ForeScout Technologies recently released their definitive SEC filing DEF 14A. The updated profile of James Beer (57), Director is shown below.James Beer has served as a member of our board of directors since August 2016. In February 2018, Mr. Beer joined Atlassian Corporation Plc. ("Atlassian"), a software company based in San Francisco, as its Chief Financial Officer. Before joining Atlassian, Mr. Beer has served as Executive Vice President and Chief Financial Officer of McKesson Corporation, a healthcare company distributing pharmaceuticals and medical supplies and providing health information technology tools, from October 2013 to December 2017. From February 2006 to October 2013, Mr. Beer served as Executive Vice President and Chief Financial Officer of Symantec Corporation ("Symantec"), a provider of information security, storage and systems management solutions. Mr. Beer currently serves on the board of directors of Alaska Air Group, Inc., the airline holding company of Alaska Airlines and Virgin America. Mr. Beer holds a B.S. in Aeronautical Engineering from Imperial College, London University and an M.B.A. from Harvard Business School.Mr. Beer was selected to serve on our board of directors because of his extensive experience in operations, strategy, accounting, financial management, and investor relations at both publicly- and privately-held technology companies._x000D_
_x000D_
20 July 2018_x000D_
_x000D_
Mark Jensen - ForeScout Technologies updates director's profile_x000D_
_x000D_
ForeScout Technologies recently released their definitive SEC filing DEF 14A. The updated profile of Mark Jensen (67), Director is shown below.Mark Jensen has served as a member of our board of directors since May 2013. From October 2001 to June 2012, Mr. Jensen served as U.S. Managing Partner of the Venture Capital Services Group and U.S. Managing Partner of the Technology, Media and Telecommunications Industry Group for Audit and Enterprise Risk Services at Deloitte &amp; Touche LLP, a professional services firm. Mr. Jensen currently serves on the board of directors and as the chair of the Audit Committee of Control4 Corporation, a smart home automation systems company, and Lattice Semiconductor Corporation, a manufacturer of high-performance programmable logic devices. He previously served on the board of directors of Unwired Planet, Inc., an intellectual property and technology licensing company now known as Great Elm Capital Group, Inc. from October 2012 to November 2015. Mr. Jensen has a B.S. in Accounting from Metropolitan State College of Denver and a B.Ed. in Education from Colorado State University.Mr. Jensen was selected to serve on our board of directors because of his extensive accounting and financial expertise and his experience with technology companies and as a director of publicly- and privately-held companies._x000D_
_x000D_
20 July 2018_x000D_
_x000D_
Christopher Harms - ForeScout Technologies updates CFO's profile_x000D_
_x000D_
ForeScout Technologies recently released their definitive SEC filing DEF 14A. The updated profile of Christopher Harms (51), CFO is shown below.Christopher Harms has served as our Chief Financial Officer since March 2013. From July 2011 to January 2013, Mr. Harms served as Chief Financial Officer of Socialware, Inc., a social media compliance platform acquired by Proofpoint, Inc. in November 2015. From January 2011 to July 2011, he served as a Program Director, Software Group, Industry Software Solutions Group, Market Strategy &amp; Development at International Business Machines Corporation ("IBM") a manufacturer of computer hardware, middleware, and software. From August 2009 to January 2011, Mr. Harms served as the Chief Financial Officer of PSS Systems Inc., a provider of information governance software solutions, which was acquired by IBM in October 2010. Mr. Harms holds a B.S. in Accounting and Finance from U.C. Berkeley and an M.B.A. from the Walter A. Haas School of Business at U.C. Berkeley._x000D_
_x000D_
20 July 2018_x000D_
_x000D_
David DeWalt - ForeScout Technologies updates vice chairman's profile_x000D_
_x000D_
ForeScout Technologies recently released their definitive SEC filing DEF 14A. The updated profile of David DeWalt (53), Vice Chairman is shown below.David G. DeWalt has served as our Vice-Chairman and a member of our board of directors since June 2015. From June 2016 to January 2017, Mr. DeWalt served as Executive Chairman of FireEye, Inc. ("FireEye"), a global network cybersecurity company. Mr. DeWalt also served on the board of directors of FireEye from May 2012 to November 2012 and as its Chief Executive Officer and Chairman of the Board from November 2012 to June 2016. Prior to joining FireEye, Mr. DeWalt served as President, Chief Executive Officer, and Director of Intel Security from April 2007 until February 2011 when Intel Security was acquired by Intel Corporation. Mr. DeWalt served as President of McAfee Security from February 2011 to August 2011. From December 2003 to March 2007, Mr. DeWalt held various positions at EMC Corporation, including Executive Vice President, EMC Software Group and President of EMC's Documentum and Legato Software divisions. Prior to joining EMC Corporation, Mr. DeWalt served as President and Chief Executive Officer of Documentum, Inc. from July 2001 to December 2003, Executive Vice President and Chief Operating Officer of Documentum from October 2000 to July 2001 and Executive Vice President and General Manager, eBusiness Unit, of Documentum from August 1999 to October 2000. In addition to FireEye, Mr. DeWalt has served on the board of directors of Delta Air Lines, Inc. since November 2011 and the board of directors of Five9, Inc. since April 2012. Mr. DeWalt served on the board of directors of Polycom, Inc. from November 2005 to May 2013 and as its Chairman of the Board from May 2010 to May 2013 and served on the board of directors of Jive Software, Inc. from February 2011 to April 2013. Mr. DeWalt holds a Ph.D. in Computer and Information Sciences and a B.S. in Computer Science from the University of Delaware.Mr. DeWalt was selected to serve on our board of directors because of his extensive senior management expertise in the network security industry._x000D_
_x000D_
20 July 2018_x000D_
_x000D_
Michael DeCesare - ForeScout Technologies updates CEO, director and president's profile_x000D_
_x000D_
ForeScout Technologies recently released their definitive SEC filing DEF 14A. The updated profile of Michael DeCesare (52), CEO, Director and President is shown below.Michael DeCesare has served as our President and Chief Executive Officer and as a member of our board of directors since March 2015. Prior to joining ForeScout, Mr. DeCesare served in a variety of executive roles at Intel Security, previously McAfee Security, a computer security software company and wholly-owned subsidiary of Intel Corporation, from October 2007 to February 2015, including as President and as Executive Vice President, Worldwide Sales and Operations. Prior to joining Intel Security, Mr. DeCesare served as Senior Vice President of Worldwide Field Operations for Documentum, an enterprise content management company, from January 2001 to September 2007, during which time the company was acquired by EMC Corporation, a cloud computing, data storage, IT security, and big data company. Following the acquisition in December 2003, Mr. DeCesare served as Senior Vice President of EMC Software, a division of EMC Corporation, that included Documentum. Prior to joining Documentum, Mr. DeCesare served as Vice President of Field Sales at Oracle, a cloud application and platform services company, from February 1989 to June 2000. Mr. DeCesare holds a B.A. in Communications from Villanova University.Mr. DeCesare was selected to serve on our board of directors because of the operational perspective he brings as our President and Chief Executive Officer and his extensive experience leading and growing technology companies._x000D_
_x000D_
20 July 2018_x000D_
_x000D_
T. Kent Elliot - ForeScout Technologies updates director's profile_x000D_
_x000D_
ForeScout Technologies recently released their definitive SEC filing DEF 14A. The updated profile of T. Kent Elliot (65), Director is shown below.T. Kent Elliott has served as a member of our board of directors since January 2003. From July 2014 to February 2015, Mr. Elliott served as our Interim Chief Executive Officer and prior to that, from January 2003 until his retirement in December 2009, he served as our Chief Executive Officer. Since his retirement, Mr. Elliott currently serves on the board of directors of Vecima Networks Inc. ("Vecima"), a Canadian designer and manufacturer of broadband telecommunications products and chairs Vecima's audit committee. Mr. Elliott was the Chief Executive Officer of Vienna Systems Corporation, a voice over IP company that was bought by Nokia in 1998. He has held international executive positions with both Nokia Internet Communications as the Head of Business Development, General Manager of the Asia Pacific Region, and Senior Vice President of Product Management for Mitel Corporation. Mr. Elliott holds a Bachelor of Commerce in Accounting and Finance and an M.B.A. from Queen's University.Mr. Elliott was selected to serve on our board of directors because of his extensive experience leading and advising technology companies._x000D_
_x000D_
Source: www.BuySellSignals.com_x000D_
_x000D_
LANGUAGE: English_x000D_
DOCUMENT-TYPE: Regulatory issues_x000D_
PUBLICATION-TYPE: Newswire_x000D_
SUBJECT: _x000D_
BOARDS OF DIRECTORS (90%); STOCK EXCHANGES (90%); EXECUTIVES (89%); EMPLOYMENT HISTORY (89%); COMPUTER SOFTWARE (85%); INFORMATION SECURITY &amp; PRIVACY (77%); MANAGERS &amp; SUPERVISORS (73%); COMPUTER SCIENCE (73%); SOFTWARE MAKERS (67%); INFORMATION SCIENCE (60%); PROFILES &amp; BIOGRAPHIES (52%)_x000D_
COMPANY: _x000D_
FORESCOUT TECHNOLOGIES INC (92%); EMC CORP (84%); INTEL CORP (82%); JIVE SOFTWARE INC (81%); FIREEYE INC (67%); DELTA AIR LINES INC (62%); BROADVIEW INSTITUTE INC (61%); FIVE9 INC (61%); POLYCOM INC (61%)_x000D_
ForeScout Technologies Inc_x000D_
TICKER: _x000D_
FSCT (NASDAQ) (92%); EMC (NYSE) (84%); INTC (NASDAQ) (82%); JIVE (NASDAQ) (81%); FEYE (NASDAQ) (67%); DAL (NYSE) (62%); FIVN (NASDAQ) (61%); PLCM (NASDAQ) (61%)_x000D_
FSCT_x000D_
INDUSTRY: _x000D_
NAICS541511 CUSTOM COMPUTER PROGRAMMING SERVICES (92%); SIC7371 COMPUTER PROGRAMMING SERVICES (92%); NAICS334112 COMPUTER STORAGE DEVICE MANUFACTURING (84%); SIC3572 COMPUTER STORAGE DEVICES (84%); NAICS334413 SEMICONDUCTOR &amp; RELATED DEVICE MANUFACTURING (82%); NAICS511210 SOFTWARE PUBLISHERS (81%); SIC7372 PREPACKAGED SOFTWARE (81%); SIC4512 AIR TRANSPORTATION, SCHEDULED (62%); NAICS512110 MOTION PICTURE &amp; VIDEO PRODUCTION (61%); SIC7812 MOTION PICTURE &amp; VIDEO TAPE PRODUCTION (61%); NAICS334310 AUDIO &amp; VIDEO EQUIPMENT MANUFACTURING (61%); NAICS334290 OTHER COMMUNICATIONS EQUIPMENT MANUFACTURING (61%); NAICS334210 TELEPHONE APPARATUS MANUFACTURING (61%); SIC3669 COMMUNICATIONS EQUIPMENT, NEC (61%); SIC3661 TELEPHONE &amp; TELEGRAPH APPARATUS (61%); SIC3651 HOUSEHOLD AUDIO &amp; VIDEO EQUIPMENT (61%)_x000D_
STATE: _x000D_
DELAWARE, USA (79%)_x000D_
COUNTRY: _x000D_
UNITED STATES (79%)_x000D_
United States; United States_x000D_
LOAD-DATE: August 16, 2018_x000D_
_x000D_
Copyright 2018 News Bites Pty Ltd._x000D_
</t>
  </si>
  <si>
    <t xml:space="preserve">_x000D_
_x000D_
_x000D_
115 of 312_x000D_
_x000D_
_x000D_
Economic Times (E-Paper Edition)_x000D_
August 16, 2018 Thursday_x000D_
_x000D_
Mumbai Edition_x000D_
Lighting the Way..._x000D_
BYLINE: Pallavi.Chakravorty@timesgroup.com_x000D_
SECTION: _x000D_
START-UP WINDOW_x000D_
LENGTH: 1078 words_x000D_
HIGHLIGHT: _x000D_
Incubators and accelerators play an important role in India\x92s fast-growing start-up ecosystem. Now, with more support from the government their success is touching new heights_x000D_
_x000D_
India's start-up story is driven by technical expertise and exposure to the West. But sometimes, a lot of handholding is required for start-ups to reach the stage of growth. This is where incubators come into the picture. Similar to an incubation chamber, incubators nurture start-up ideas to evolve into the beginnings of future companies. Accelerators, on the other hand, 'accelerate' already nascent start-ups into maturity._x000D_
_x000D_
Nasscom places India third, only after China and the US, in terms of its incubator and accelerator pools. With more than 150 incubators and accelerators, India has moved past its rival, Israel, whose count hovers around 130. However, this is merely a speck in the playing field with China and the US housing more than 2,500 and 1,500 incubators and accelerators, respectively._x000D_
_x000D_
More than a quarter of India's incubators are established under the government's 'Startup India Stand-up India' initiative. Jackie Lam, Cofounder and COO, Oddup, says, \x93The government has played a key role in the development of the entrepreneurial sector. It has instituted measures to create a start-up biome that enhances collaboration and networking.\x94_x000D_
_x000D_
One such governmentfunded incubator is established at C-Camp (Centre for Cellular and Molecular Platforms), an initiative of Department of Biotechnology, Ministry of Science and Technology. The centre fosters deep science innovation and technologybased entrepreneurship and has mentored 110 start-ups since its inception in 2010. \x93Largely, we support start-ups in funding, infrastructure and, more importantly, mentor them,\x94 says Taslimarif Saiyed, Director &amp; COO, C-Camp. \x93We pick start-ups that have really exciting ideas \x97 which are risky enough to fail, but if they succeed, can hugely impact the sector they are in.\x94 The institute also has an accelerator programme and caters to start-ups from life sciences, agriculture, environmental sciences, etc._x000D_
_x000D_
Apart from government ones, some private names, too, have carved a niche for themselves. Villgro, one of the oldest and foremost social enterprise incubators founded in 2001, is one such example. In the past 17 years, it has mentored more than a hundred start-ups and has now ventured into Kenya, Philippines and Vietnam. \x93Incubators are of immense help to start-ups as they not only mentor them but also aid in networking, funding, etc.\x94 says Ananth Aravamudan, Senior Advisor &amp; Energy Sector Lead, Villgro._x000D_
_x000D_
Some of Villgro's success stories include Promethean Power Systems, which makes chillers that reduce milk wastage in rural areas; Adhyayan, which has transformed more than 395 schools making them more technology-enabled; FlyBird, which is an affordable smart irrigation controller that helps farmers improve yields; and Skymet, which predicts weather._x000D_
_x000D_
StartupWave, founded by Intellecap a decade ago, is another success story. An online incubator that also offers pre-incubation to idea-stage entrepreneurs, it has showcased over 30 enterprises so far through sector-specific and sector-agnostic demo-days with Intellecap's partners. \x93The platform is very agile and modular, which allows us to customise support for the enterprise based on its specific needs and requirements. So, start-ups across the lifecycle spectrum can find support on StartupWave,\x94 says Amar Gokhale, Manager, Intellecap Advisory Services._x000D_
_x000D_
On the importance of incubators and accelerators (I&amp;As), Harsha Razdan, Partner and Head-Consumer Markets, KPMG in India, says, \x93I&amp;As can act as a catalyst by providing a strong network of industry connections across the ecosystem. They can boost the start-up success rate in India with a network of good mentors and educators.\x94_x000D_
_x000D_
Accelerators come at a later stage in a start-up lifecycle, mostly to give them the final push. Statistics show that startups with no guidance from an accelerator have a success rate of between10 per cent to 20 per cent, whereas it is over 70 per cent for those who utilise accelerators' expertise._x000D_
_x000D_
Google, one of the world's biggest tech companies, through its Launchpad Accelerator, has helped 30 Indian start-ups collectively raise over $70m and drive revenue increases of almost 500% in the past four years. \x93We have brought all our expertise, platforms, tools and core strengths including machine learning and AI to help Indian start-ups build, scale and grow. Being a start-up ourselves, we understand the various challenges and hardships that are part of the journey,\x94 says, Paul Ravindranath, Regional Lead, Launchpad Accelerator, Google India. \x93From short format start-up mentorship activities like Launchpad Start and Build to the 6-month global Launchpad Accelerator, we have brought the best of Google's mentor network to India.\x94_x000D_
_x000D_
Last year, the company launched an India-only pilot, \x93Solve for India\x94, to identify startups that were focused on building solutions that serve India's needs using latest technologies. Some of Google's success stories include ShareChat, a first of its kind oneto-many social platform for the next billion users of internet in India; Drivezy (JustRide), a marketplace for car and bike rentals and Nestaway, a 'home rental network' attempting to provide better rental solutions via design and technology._x000D_
_x000D_
Another big player in the segment is Amazon, which brought Amazon Launchpad to India in 2016. The programme curates, showcases and delivers cutting-edge products from start-ups to Amazon customers. The accelerator aids the companies in marketing, sales and distribution of their products._x000D_
_x000D_
\x93There has been a steady growth in customer demand for these innovative products from across the country,\x94 says Aman Deep Lohan, Head, Amazon Launchpad India. \x93Business growth of some of the start-ups on Launchpad has elicited interest in them from VCs as well as other funding agencies since launch.\x94 Amazon Launchpad currently hosts over 30,000 products across 30 product categories. Some of the leading categories in the local selection are drugstore, wireless, electronics, grocery, beauty, PC and toys._x000D_
_x000D_
I&amp;As operate way beyond just assisting firms and founders, playing a crucial role in developing the entrepreneurial ecosystem. By enhancing stakeholder cooperation and founder knowledge, they help in building a healthy start-up environment. Most of these help engines are still concentrated in the Tier I cities, but with better funding and participation by bigger companies, we can definitely go deeper._x000D_
_x000D_
LANGUAGE: ENGLISH_x000D_
PUBLICATION-TYPE: Newspaper_x000D_
SUBJECT: _x000D_
BUSINESS INCUBATION (90%); ENTREPRENEURSHIP (90%); ECOLOGY &amp; ENVIRONMENTAL SCIENCE (74%); RURAL COMMUNITIES (70%); BIOLOGY (70%); IRRIGATION (50%)_x000D_
COUNTRY: _x000D_
INDIA (98%); CHINA (92%); PHILIPPINES (79%); KENYA (79%)_x000D_
LOAD-DATE: August 16, 2018_x000D_
_x000D_
Copyright 2018 Bennett Coleman &amp; Co. Ltd._x000D_
</t>
  </si>
  <si>
    <t xml:space="preserve">_x000D_
_x000D_
_x000D_
41 of 312_x000D_
_x000D_
_x000D_
American Banking and Market News_x000D_
August 6, 2018 Monday_x000D_
Fund Holdings L.P. Kkr Sells 1,742,007 Shares of KKR &amp; Co Inc Class A (KKR) Stock_x000D_
LENGTH: 787 words_x000D_
KKR &amp; Co Inc Class A logo KKR &amp; Co Inc Class A (NYSE:KKR) major shareholder Fund Holdings L.P. Kkr sold 1,742,007 shares of the business's stock in a transaction that occurred on Thursday, August 2nd. The shares were sold at an average price of $38.26, for a total transaction of $66,649,187.82. The transaction was disclosed in a filing with the Securities &amp; Exchange Commission, which is available through this link . Large shareholders that own 10% or more of a company's shares are required to disclose their transactions with the SEC._x000D_
_x000D_
Fund Holdings L.P. Kkr also recently made the following trade(s):_x000D_
_x000D_
On Monday, July 30th, Fund Holdings L.P. Kkr sold 11,452,321 shares of KKR &amp; Co Inc Class A stock. The shares were sold at an average price of $38.26, for a total transaction of $438,165,801.46._x000D_
KKR &amp; Co Inc Class A traded down $0.31, reaching $26.64, during midday trading on Monday, Marketbeat.com reports. 3,007,000 shares of the stock were exchanged, compared to its average volume of 4,148,806. The company has a current ratio of 0.90, a quick ratio of 0.90 and a debt-to-equity ratio of 1.07. The firm has a market capitalization of $13.39 billion, a PE ratio of 11.18, a price-to-earnings-growth ratio of 1.37 and a beta of 1.67. KKR &amp; Co Inc Class A has a 52 week low of $17.96 and a 52 week high of $27.95._x000D_
_x000D_
KKR &amp; Co Inc Class A (NYSE:KKR) last posted its earnings results on Thursday, July 26th. The asset manager reported $0.49 earnings per share for the quarter, topping the Zacks' consensus estimate of $0.46 by $0.03. The business had revenue of $398.00 million for the quarter, compared to analyst estimates of $391.74 million. KKR &amp; Co Inc Class A had a net margin of 39.10% and a return on equity of 7.64%. KKR &amp; Co Inc Class A's revenue was up 4.2% on a year-over-year basis. During the same quarter in the prior year, the firm posted $0.81 EPS. research analysts forecast that KKR &amp; Co Inc Class A will post 1.68 earnings per share for the current year._x000D_
_x000D_
The company also recently announced a quarterly dividend, which will be paid on Tuesday, August 21st. Investors of record on Monday, August 6th will be issued a dividend of $0.17 per share. This represents a $0.68 dividend on an annualized basis and a yield of 2.55%. The ex-dividend date is Friday, August 3rd. KKR &amp; Co Inc Class A's dividend payout ratio (DPR) is presently 28.57%._x000D_
_x000D_
Several research firms have recently issued reports on KKR. Jefferies Financial Group reissued a "buy" rating and issued a $32.00 price target on shares of KKR &amp; Co Inc Class A in a research report on Friday, July 27th. Keefe, Bruyette &amp; Woods reissued a "buy" rating and issued a $35.00 price target on shares of KKR &amp; Co Inc Class A in a research report on Friday, July 27th. Oppenheimer set a $35.00 price target on shares of KKR &amp; Co Inc Class A and gave the company a "buy" rating in a research report on Tuesday, July 24th. Zacks Investment Research lowered shares of KKR &amp; Co Inc Class A from a "hold" rating to a "strong sell" rating in a research report on Tuesday, July 24th. Finally, Citigroup boosted their price target on shares of KKR &amp; Co Inc Class A from $31.00 to $34.00 and gave the company a "buy" rating in a research report on Tuesday, July 31st. Two research analysts have rated the stock with a sell rating, three have issued a hold rating and ten have given a buy rating to the company's stock. KKR &amp; Co Inc Class A currently has a consensus rating of "Buy" and a consensus target price of $29.75._x000D_
_x000D_
Several large investors have recently modified their holdings of KKR. Rockefeller Capital Management L.P. bought a new position in shares of KKR &amp; Co Inc Class A in the 2nd quarter worth $102,000. Lee Financial Co bought a new position in shares of KKR &amp; Co Inc Class A in the 1st quarter worth $140,000. Clearwater Capital Advisors LLC bought a new position in shares of KKR &amp; Co Inc Class A in the 1st quarter worth $169,000. First American Trust FSB bought a new position in shares of KKR &amp; Co Inc Class A in the 2nd quarter worth $205,000. Finally, Moloney Securities Asset Management LLC bought a new position in shares of KKR &amp; Co Inc Class A in the 2nd quarter worth $213,000. 66.05% of the stock is currently owned by hedge funds and other institutional investors._x000D_
_x000D_
KKR &amp; Co Inc Class A Company Profile_x000D_
_x000D_
KKR &amp; Co L.P. is a private equity and real estate investment firm specializing in direct and fund of fund investments. It specializes in acquisitions, leveraged buyouts, management buyouts, credit special situations, growth equity, mature, mezzanine, distressed, turnaround, and middle market investments._x000D_
_x000D_
Featured Article: Short Selling_x000D_
_x000D_
Insider Buying and Selling by Quarter for KKR &amp; Co Inc Class A (NYSE:KKR)_x000D_
_x000D_
LANGUAGE: ENGLISH_x000D_
PUBLICATION-TYPE: Newsletter_x000D_
SUBJECT: _x000D_
PRICES (90%); SECURITIES LAW (90%); HOLDING COMPANIES (90%); SHAREHOLDERS (90%); DIVIDENDS (89%); COMPANY EARNINGS (89%); EARNINGS PER SHARE (89%); MARKET CAPITALIZATION (77%); CORPORATE DEBT (77%); BUSINESS FORECASTS (63%)_x000D_
COMPANY: _x000D_
KKR &amp; CO LP (96%)_x000D_
ORGANIZATION: _x000D_
SECURITIES &amp; EXCHANGE COMMISSION (83%)_x000D_
TICKER: _x000D_
KKR (NYSE) (96%)_x000D_
INDUSTRY: _x000D_
NAICS523920 PORTFOLIO MANAGEMENT (96%); NAICS523120 SECURITIES BROKERAGE (96%)_x000D_
LOAD-DATE: August 6, 2018_x000D_
_x000D_
Copyright 2018 American Banking and Market News_x000D_
</t>
  </si>
  <si>
    <t xml:space="preserve">_x000D_
_x000D_
_x000D_
36 of 312_x000D_
_x000D_
_x000D_
Economic Times (E-Paper Edition)_x000D_
August 16, 2018 Thursday_x000D_
_x000D_
Bangalore Edition_x000D_
\x91Stock Options in a Listed Co Help Create Wealth\x92_x000D_
BYLINE: Vatsala.Gaur@timesgroup.com_x000D_
SECTION: _x000D_
BRANDS: CREATING DESIRE_x000D_
LENGTH: 401 words_x000D_
HIGHLIGHT: _x000D_
Sanjay Lalbhai says the move will help align professional management with shareholder value_x000D_
_x000D_
ARVIND GROUP DEMERGER_x000D_
_x000D_
About a fortnight away from securing the demerger of Arvind and listing them as individual entities involving brands, heavy engineering and textile businesses, Sanjay Lalbhai, chairman, Arvind in an interaction reasoned why standalone businesses will enable the companies to become independent and raise resources on their own. \x93If I have to create shareholders' value, I need to align the professional management (of each business) with the shareholders' value and the only way to do this is to house the entities separately,\x94 Lalbhai told ET. \x93Also, because the entities are listed, their valuation crystallises and when you have stock options in a listed company you are also creating wealth for yourself and your stakeholders,\x94 he said. \x93It's a win-win.\x94_x000D_
_x000D_
With the demerger, the ?11,000-crore company will have four listed companies in all \x97 its textile division which will also house its advanced materials business; its brands division or Arvind Fashion; Anup Engineering, its heavy engineering arm; and the already listed real estate business, Arvind SmartSpaces._x000D_
_x000D_
The largest of the four remains, the ?6,000-crore parent, textile business that earned the company the title of being the harbinger of the 'denim revolution' in India in the early 1980s when the company started manufacturing the western fabric denim, along with cotton and khadi. Lalbhai now plans to enter sportswear and leisure segments and will be supplying to international sportswear brands like Nike and Adidas._x000D_
_x000D_
\x93These are high functionality fabrics which Arvind has already embarked upon (manufacturing) and we are getting very good response. Currently, they are all imported from China and Taiwan,\x94 said Lalbhai. Along with entering new segments, the parent brand will continue to grow on the back of 'verticalisation' by supplying to its global customers. In 2016, private equity firm Multiples Alternate Asset Management had picked up a 10% stake in Arvind Fashion for ?740 crore._x000D_
_x000D_
\x93With the demerger, all entities are free to raise resources separately. There are multiple options for the companies to raise resources and there will be no dearth of funds or growth... in any case we have reasonably large cash accruals which is capable of funding the kind of growth we have projected,\x94 he said._x000D_
_x000D_
The companies are also open to organic and inorganic growth going forward, he added._x000D_
_x000D_
LANGUAGE: ENGLISH_x000D_
PUBLICATION-TYPE: Newspaper_x000D_
SUBJECT: _x000D_
TEXTILES (91%); SHAREHOLDERS (91%); STOCK OPTIONS (91%); DEMERGERS &amp; SPINOFFS (90%); FABRICS (89%); CLOTHING LABELS (78%); REAL ESTATE (76%); PRIVATE EQUITY (61%)_x000D_
COMPANY: _x000D_
ARVIND LTD (92%)_x000D_
TICKER: _x000D_
ARVIND (NSE) (92%)_x000D_
INDUSTRY: _x000D_
NAICS313210 BROADWOVEN FABRIC MILLS (92%); SIC2211 BROADWOVEN FABRIC MILLS, COTTON (92%)_x000D_
COUNTRY: _x000D_
INDIA (70%); CHINA (67%); TAIWAN (52%)_x000D_
LOAD-DATE: August 16, 2018_x000D_
_x000D_
Copyright 2018 Bennett Coleman &amp; Co. Ltd._x000D_
</t>
  </si>
  <si>
    <t xml:space="preserve">_x000D_
_x000D_
_x000D_
14 of 312_x000D_
_x000D_
_x000D_
News Bites - People in Business_x000D_
August 16, 2018 Thursday_x000D_
Sotheby's director Jessica Bibliowicz awarded Deferred Stock Units 15 August 2018_x000D_
LENGTH: 1883 words_x000D_
Sotheby's (NYSE:BID) director Jessica Bibliowicz, has been awarded Deferred Stock Units on 666 shares at a transaction price of $US46.90. The transaction date was August 15. The shares last traded at $US46.10._x000D_
_x000D_
HTTP link to original article_x000D_
_x000D_
https://www.sec.gov/Archives/edgar/data/823094/000112760218025432/xslF345X03/form4.xml_x000D_
_x000D_
_x000D_
Jessica Bibliowicz (Insider Options; trailing 12 months)		_x000D_
Date	Options	Type_x000D_
August 15, 2018	666	Deferred Stock Units_x000D_
May 15, 2018	553	Deferred Stock Units_x000D_
February 15, 2018	395	Deferred Stock Units_x000D_
November 15, 2017	410	Deferred Stock Units_x000D_
August 15, 2017	391	Deferred Stock Units_x000D_
Total	2,415	_x000D_
_x000D_
SECTION 1 JESSICA BIBLIOWICZ OPTIONS HELD AS AT AUG 15, 2018_x000D_
_x000D_
(Value computed at price $US45.92)_x000D_
_x000D_
Jessica Bibliowicz now has a beneficial interest in $US425,035 worth of Sotheby's options._x000D_
_x000D_
SECTION 2 BIOGRAPHY JESSICA BIBLIOWICZ, DIRECTOR_x000D_
_x000D_
Ms. Bibliowicz has served as senior advisor of Bridge Growth Partners, a private equity firm focusing on investments in the technology and financial services sectors, since September 2013. From April 1999 to May 2013, she served as Chief Executive Officer of National Financial Partners Corporation ("NFP"), a publicly traded company, and as Chairman of the Board from June 2003 until July 2013, when a private equity sponsor acquired the company. Ms. Bibliowicz was the President of NFP from April 1999 to April 2012. Before joining NFP, she served as President of John A. Levin &amp; Co., a registered investment advisor, and as Executive Vice President and Head of Smith Barney Mutual Funds. Ms. Bibliowicz currently serves as a trustee of Prudential Insurance Funds. She is also a member of the Board of Trustees of Cornell University, the Chairman of the Board of Overseers of Weill Medical College and Graduate School of Medical Sciences of Cornell University, a member of the Board of Directors of Lincoln Center Theatre, and a member of the Board of Directors of Jazz at Lincoln Center._x000D_
_x000D_
SECTION 3 SOTHEBY'S PRICE PERFORMANCE SCORECARD (NYSE:BID):_x000D_
_x000D_
3.1 Sotheby's is placed 1,868/2,673 in the BSS News Bites ranking of price performance of NYSE stocks in the past year, a percentile ranking of 30._x000D_
_x000D_
3.2 Year-to-date_x000D_
_x000D_
Sotheby's slumps 11% in 2018_x000D_
_x000D_
Sotheby's (NYSE:BID), slumped $US5.68 (or 11%) year-to-date (YTD) in 2018 to close at $US45.92 today. Compared with the S&amp;P 500 Index which has risen 5.4% YTD, this is a relative price change of -16.4%._x000D_
_x000D_
3.3 MCap History:_x000D_
_x000D_
MCap: 5-Year Perspective_x000D_
_x000D_
In the past 5 years Market Capitalization has decreased by $US784.4 million from $US3.2 billion to $US2.4 billion. Based on a dynamic start date of 5 years ago, there have been declines in MCap in 4 out of 5 years._x000D_
_x000D_
_x000D_
Price	MCap (US$ M)_x000D_
Last	$US45.92	2,370.1_x000D_
1 Year ago	$US46.33	2,440.2_x000D_
2 Years ago	$US39.89	2,199.3_x000D_
3 Years ago	$US37.84	2,629.4_x000D_
4 Years ago	$US38.81	2,666.6_x000D_
5 Years ago	$US41.56	3,154.4_x000D_
_x000D_
3.4 Moving Annual Return (Past 5 years)_x000D_
_x000D_
Based on a dynamic start date of 5 years ago, the Moving Annual Return has been positive in 3 out of 5 years._x000D_
_x000D_
_x000D_
BID	Close (USD)	Dividends (USD)	Capital Gain / (Loss) %	% Yield	Annual Return %_x000D_
Aug 15	45.92	-	(0.9)	-	(0.9)_x000D_
1 Yr ago	46.33	-	16.1	-	16.1_x000D_
2 Yrs ago	39.89	0.2	5.4	0.5	5.9_x000D_
3 Yrs ago	37.84	0.4	(2.5)	1	(1.5)_x000D_
4 Yrs ago	38.81	4.74	(6.6)	11.4	4.8_x000D_
_x000D_
Close 5 years ago $US41.56_x000D_
_x000D_
3.5 Present Value of $US1000 invested in the past_x000D_
_x000D_
The present value of $US1000 invested a year ago is $US991_x000D_
_x000D_
_x000D_
PV$1000	1-week	1-month	1-year_x000D_
BID.NYSE	947	827	991_x000D_
S&amp;P 500 Index	986	999	1,144_x000D_
_x000D_
3.6 Trailing Price Change %_x000D_
_x000D_
1-Year price change for Sotheby's was -0.9%. Compared with the S&amp;P 500 Index which rose 14.3% in the year, the relative price change was -15.2%._x000D_
_x000D_
_x000D_
Price Change %	1-Month	3-Month	1-Year_x000D_
BID	-17.3	-18.8	-0.9_x000D_
Specialized consumer services sector	0.5	6.8	18.7_x000D_
S&amp;P 500 Index	0.6	3.9	14.3_x000D_
_x000D_
SECTION 4 SOTHEBY'S FINANCIALS AND GROWTH PERFORMANCE SCORECARD (NYSE:BID):_x000D_
_x000D_
4.1 Key Financials (All figures percent)_x000D_
_x000D_
EPS Growth has improved from -10.6% in 2014 to 73.4% in 2017, Revenue Growth has improved from 9.4% in 2014 to 22.6% in 2017 and Return on Equity has improved from 13.3% in 2014 to 19.3% in 2017._x000D_
_x000D_
_x000D_
BID	Revenue Growth	EPS Growth	Operating Margin	ROE_x000D_
2017	22.6	73.4	17.6	19.3_x000D_
2016	-15.6	103.2	15.8	14.6_x000D_
2015	2.1	-62.5	22.4	5.4_x000D_
2014	9.4	-10.6	24.4	13.3_x000D_
_x000D_
4.2 Revenue and Net Profit_x000D_
_x000D_
In the last 3 years Compound Annual Growth Rate (CAGR) averaged 1.8% for Total Revenue and 0.3% for Net Profit._x000D_
_x000D_
_x000D_
Description	Annual ($US M)	3-year Avg ($US M)	3-year CAGR %_x000D_
Total Revenue	993	920.9	1.8_x000D_
EBITDA	198	189.4	-7.3_x000D_
Operating Profit	173.9	167.7	-8.7_x000D_
Net Profit	118.8	78.9	0.3_x000D_
_x000D_
CAGR = Compound Annual Growth Rate_x000D_
_x000D_
4.3 Performance (All figures in %)_x000D_
_x000D_
Net Profit Margin 3-year average is 8.7% and Return on Equity 3-year average is 13.1%._x000D_
_x000D_
_x000D_
Description	Annual	3-year Avg_x000D_
EBITDA Margin	20.0	21.0_x000D_
Operating Profit Margin	17.6	18.6_x000D_
Net Profit Margin	12.0	8.7_x000D_
Return on Equity	19.3	13.1_x000D_
Return on Assets	3.8	2.7_x000D_
Return on Capital Employed	11.1	9.4_x000D_
_x000D_
4.4 High Performance Indicator and rank of Sotheby's in the NYSE market:_x000D_
_x000D_
_x000D_
Description	BID Value	Rank In NYSE Market_x000D_
EPS Growth %	73.4	In Top Quartile_x000D_
_x000D_
SECTION 5 SOTHEBY'S GLOBAL RANK (NYSE:BID):_x000D_
_x000D_
5.1 Global Rank_x000D_
_x000D_
Global Rank [out of 47,653 stocks]_x000D_
_x000D_
_x000D_
Description	Value	Rank	Quartile_x000D_
MCap (US$)	2.4B	4,552	Top_x000D_
Total Assets (US$)	3.1B	5,435	Top_x000D_
Revenue (US$)	993M	6,762	Top_x000D_
Net Profit (US$)	118.8M	4,918	Top_x000D_
Return on Equity %	19.3	4,711	Top_x000D_
Net Profit Margin %	12.0	9,982	Top_x000D_
Price to Book	4.4	29,080	Third_x000D_
Price Earnings	21.1	10,946	Top_x000D_
PV$1000 (1Year) US$	991	19,855	Second_x000D_
US$ Change (1Year) %	-2.0	18,664	Second_x000D_
Rel Strength 6 Mo (US$)	71	14,036	Second_x000D_
_x000D_
SECTION 6 OTHER DIRECTORS OF SOTHEBY'S_x000D_
_x000D_
Thomas S. Smith, Chief Executive Officer_x000D_
_x000D_
Thomas S. Smith, Jr., President_x000D_
_x000D_
Domenico De Sole, Chairman_x000D_
_x000D_
Michael Goss, Chief Financial Officer &amp; Executive Vice President_x000D_
_x000D_
The Duke of Devonshire, Director_x000D_
_x000D_
John M Angelo, Director_x000D_
_x000D_
Kevin Conroy, Director_x000D_
_x000D_
Harry Wilson, Director_x000D_
_x000D_
Dennis M. Weibling, Director_x000D_
_x000D_
Jessica Bibliowicz, Director_x000D_
_x000D_
Olivier Reza, Director_x000D_
_x000D_
Diana L. Taylor, Director_x000D_
_x000D_
Marsha Simms, Director_x000D_
_x000D_
Daniel S. Loeb, Director_x000D_
_x000D_
Robert S. Taubman, Director_x000D_
_x000D_
Linus Wing Lam Cheung, Independent Director_x000D_
_x000D_
Adam Chinn, Chief Operating Officer_x000D_
_x000D_
Gilbert L. Klemann, Company Secretary_x000D_
_x000D_
David Ulmer, Senior Vice President_x000D_
_x000D_
SECTION 7 SOTHEBY'S ACTIVITIES_x000D_
_x000D_
Sotheby's is an auctioneer of fine art, antiques and decorative art, jewelry and collectibles. The Company's operations are organized in three business segments: Auction, Finance and Dealer. In addition to auctioneering, the Company's Auction segment is engaged in a number of related activities, including the brokering of private purchases and sales of fine art, jewelry and collectibles. The Company also operates as a dealer in works of art through its Dealer segment, conducts art-related financing activities through its Finance segment and is engaged, to a lesser extent, in licensing activities._x000D_
_x000D_
SECTION 8 RECENT NEWS ON DIRECTORS_x000D_
_x000D_
8.1 REPORTED STOCK AWARDS_x000D_
_x000D_
15 August 2018_x000D_
_x000D_
Sotheby's director Kevin Conroy awarded Deferred Stock Units_x000D_
_x000D_
Sotheby's (NYSE:BID) director Kevin Conroy, has been awarded Deferred Stock Units on 666 shares at a transaction price of $US46.90. The transaction date was August 15. The shares last traded at $US46.10._x000D_
_x000D_
15 August 2018_x000D_
_x000D_
Sotheby's chairman Domenico De Sole awarded Deferred Stock Units_x000D_
_x000D_
Sotheby's (NYSE:BID) chairman Domenico De Sole, has been awarded Deferred Stock Units on 1,332 shares at a transaction price of $US46.90. The transaction date was August 15. The shares last traded at $US46.10._x000D_
_x000D_
15 August 2018_x000D_
_x000D_
Sotheby's director Linus Wing Lam Cheung awarded Deferred Stock Units_x000D_
_x000D_
Sotheby's (NYSE:BID) director Linus Wing Lam Cheung, has been awarded Deferred Stock Units on 666 shares at a transaction price of $US46.90. The transaction date was August 15. The shares last traded at $US46.10._x000D_
_x000D_
15 August 2018_x000D_
_x000D_
Sotheby's director Harry Wilson awarded Deferred Stock Units_x000D_
_x000D_
Sotheby's (NYSE:BID) director Harry Wilson, has been awarded Deferred Stock Units on 666 shares at a transaction price of $US46.90. The transaction date was August 15. The shares last traded at $US46.10._x000D_
_x000D_
15 May 2018_x000D_
_x000D_
Sotheby's chairman and lead independent director Domenico De Sole awarded Deferred Stock Units_x000D_
_x000D_
Sotheby's (NYSE:BID) chairman and lead independent director Domenico De Sole, has been awarded Deferred Stock Units on 1,106 shares at a transaction price of $US56.49. The exercise date is between May 11, 2018 and May 11, 2028. The transaction date was May 15. The shares last traded at $US56.57._x000D_
_x000D_
15 May 2018_x000D_
_x000D_
Sotheby's director Jessica Bibliowicz awarded Deferred Stock Units_x000D_
_x000D_
Sotheby's (NYSE:BID) director Jessica Bibliowicz, has been awarded Deferred Stock Units on 553 shares at a transaction price of $US56.49. The transaction date was May 15. The shares last traded at $US56.57._x000D_
_x000D_
15 May 2018_x000D_
_x000D_
Sotheby's director Harry Wilson awarded Deferred Stock Units_x000D_
_x000D_
Sotheby's (NYSE:BID) director Harry Wilson, has been awarded Deferred Stock Units on 533 shares at a transaction price of $US56.49. The exercise date is between May 11, 2018 and May 11, 2028. The transaction date was May 15. The shares last traded at $US56.57._x000D_
_x000D_
15 May 2018_x000D_
_x000D_
Sotheby's director Linus Wing Lam Cheung awarded Deferred Stock Units_x000D_
_x000D_
Sotheby's (NYSE:BID) director Linus Wing Lam Cheung, has been awarded Deferred Stock Units on 553 shares at a transaction price of $US56.49. The transaction date was May 15. The shares last traded at $US56.57._x000D_
_x000D_
15 May 2018_x000D_
_x000D_
Sotheby's director Kevin Conroy awarded Deferred Stock Units_x000D_
_x000D_
Sotheby's (NYSE:BID) director Kevin Conroy, has been awarded Deferred Stock Units on 553 shares at a transaction price of $US56.49. The transaction date was May 15. The shares last traded at $US56.57._x000D_
_x000D_
20 February 2018_x000D_
_x000D_
Sotheby's director Jessica Bibliowicz awarded Deferred Stock Units_x000D_
_x000D_
Sotheby's (NYSE:BID) director Jessica Bibliowicz, has been awarded Deferred Stock Units on 395 shares at a transaction price of $US47.44. The transaction date was February 15. The shares last traded at $US47.69._x000D_
_x000D_
8.2 SHAREHOLDER VALUE ADDED BY DIRECTORS_x000D_
_x000D_
19 May 2018_x000D_
_x000D_
Dennis M. Weibling brings two-bagger value to Sotheby's_x000D_
_x000D_
Dennis M. Weibling was appointed Director of Sotheby's (NYSE:BID) twelve years ago on May 19, 2006. The present value of USD1,000 (PV1000) invested on the appointment date is $US2,943, for a capital gain of $US1,393 and dividend reinvested of $US550._x000D_
_x000D_
01 May 2018_x000D_
_x000D_
Marsha Simms starts eighth year as Sotheby's Director_x000D_
_x000D_
Marsha Simms was appointed Director of Sotheby's (NYSE:BID) seven years ago on May 01, 2011. In the last 5 years the average annualized return to shareholders was 13.3%. The present value of USD1,000 (PV1000) invested 5 years ago is now $US1,869, a gain of $US660 and dividend reinvested of $US209._x000D_
_x000D_
28 March 2018_x000D_
_x000D_
Michael Goss brings two-bagger value to Sotheby's_x000D_
_x000D_
Michael Goss was appointed CFO of Sotheby's (NYSE:BID) two years ago on March 28, 2016. The present value of USD1,000 (PV1000) invested on the appointment date is $US2,028, for a capital gain of $US1,028. In the same period the shares were up 102.8% from $US25.1 to $US51.0._x000D_
_x000D_
8.3 RECENT REPORTED SELLING_x000D_
_x000D_
07 March 2018_x000D_
_x000D_
Sotheby's director Olivier Reza sells_x000D_
_x000D_
Sotheby's (NYSE:BID) Director Olivier Reza sold 10,000 shares worth $US511,400 on March 05. The selling price was $US51.14._x000D_
_x000D_
07 March 2018_x000D_
_x000D_
Sotheby's director Olivier Reza sells_x000D_
_x000D_
Sotheby's (NYSE:BID) Director Olivier Reza sold 20,000 shares worth $US1,022,300 on March 06. The selling price was $US51.12._x000D_
_x000D_
07 March 2018_x000D_
_x000D_
Sotheby's director Olivier Reza sells_x000D_
_x000D_
Sotheby's (NYSE:BID) Director Olivier Reza sold 35,000 shares worth $US1,822,884 on March 07. The selling price was $US52.08. The shares hit a six-day high on the day._x000D_
_x000D_
Source: www.BuySellSignals.com_x000D_
_x000D_
LANGUAGE: English_x000D_
DOCUMENT-TYPE: Regulatory issues_x000D_
PUBLICATION-TYPE: Newswire_x000D_
SUBJECT: _x000D_
AUCTIONS (90%); EMPLOYMENT HISTORY (89%); BOARDS OF DIRECTORS (89%); STOCK INDEXES (89%); MARKET CAPITALIZATION (78%); EXECUTIVES (78%); STOCK PRICES (78%); SECURITIES TRADING (78%); INVESTMENT ADVISERS (78%); STOCK EXCHANGES (78%); MUTUAL FUNDS (77%); BANKING &amp; FINANCE (73%); PRIVATE EQUITY (72%); UNIVERSITY ADMINISTRATION (70%); GRADUATE &amp; PROFESSIONAL SCHOOLS (67%); EXECUTIVE MOVES (66%); PROFILES &amp; BIOGRAPHIES (53%)_x000D_
COMPANY: _x000D_
SOTHEBY'S (84%); NATIONAL FINANCIAL PARTNERS CORP (68%); BKF ASSET MANAGEMENT INC (66%); SMITH BARNEY HOLDINGS INC (53%)_x000D_
Sotheby's_x000D_
TICKER: _x000D_
BID (NYSE) (84%)_x000D_
BID_x000D_
INDUSTRY: _x000D_
NAICS454390 OTHER DIRECT SELLING ESTABLISHMENTS (84%); SIC5963 DIRECT SELLING ESTABLISHMENTS (84%); NAICS524113 DIRECT LIFE INSURANCE CARRIERS (68%); NAICS523930 INVESTMENT ADVICE (68%); NAICS523920 PORTFOLIO MANAGEMENT (68%); NAICS525990 OTHER FINANCIAL VEHICLES (66%); NAICS523130 COMMODITY CONTRACTS DEALING (66%); SIC6282 INVESTMENT ADVICE (66%); SIC6211 SECURITY BROKERS, DEALERS, &amp; FLOTATION COMPANIES (53%)_x000D_
453920; 7389_x000D_
COUNTRY: _x000D_
United States; United States_x000D_
LOAD-DATE: August 15, 2018_x000D_
_x000D_
Copyright 2018 News Bites Pty Ltd._x000D_
</t>
  </si>
  <si>
    <t xml:space="preserve">_x000D_
_x000D_
_x000D_
638 of 643_x000D_
_x000D_
_x000D_
IPE.com_x000D_
August 15, 2018 Wednesday_x000D_
Private equity funds paying out more than they spend, study shows_x000D_
BYLINE: Susanna Rust,_x000D_
LENGTH: 546 words_x000D_
HIGHLIGHT: _x000D_
Distributions have 'significantly and durably' outstripped capital calls for several years, according to eFront report_x000D_
_x000D_
Private equity funds are paying out distributions from maturing investments faster than they are spending investors' capital, according to a new study._x000D_
_x000D_
According to eFront, an alternative investment management software and solutions provider, private equity fund distributions have "significantly and durably" outstripped capital calls in an "exceptional" phase beginning in 2013._x000D_
_x000D_
Thibaut de Laval, chief strategy officer at eFront, said managers were "harvesting the good deals of the past" but still struggling to put existing capital to work._x000D_
_x000D_
Net distributions reached a record level in 2017, eFront's report said, which could be a sign that asset allocators would make significant fund commitments this year through reinvestment. This assumed that managers would raise large funds able to accommodate such cash inflow, the provider added._x000D_
_x000D_
"Capital inflows in private equity are driven by the dynamics of asset allocation, but also by capital distributions that are reinvested in the sector," said Tarek Chouman, CEO of eFront. "Net capital distributions could in effect be an early indicator of the future dynamics of fund raising, assuming that fund investors do not divert them to direct investments, secondaries or other asset classes." _x000D_
_x000D_
The data also showed that the pace of capital deployment was "even slower than during the worst of the 2007-2009 crisis", which eFront said was evidence of discipline in capital deployment and of a build-up of dry powder._x000D_
_x000D_
"This could translate into a further extension of investment periods of active funds, or fund size reductions," it noted._x000D_
_x000D_
Data from Preqin, the private assets data specialist, showed that private equity funds had almost $1.1trn (EUR843bn) in "dry powder" available to invest at the end of June. This included the combined value of capital committed to private equity and venture capital funds but not yet invested by managers. _x000D_
_x000D_
The high net level of distributions also indicated that the size of private equity portfolios could be shrinking, according to De Laval, if uncalled capital is excluded. _x000D_
_x000D_
"More funds are being raised, but the actual residual value is probably going down to a certain degree," he told IPE. "It is not as fast growing as it may look at first, because private equity managers are struggling at the moment to source as much as they can._x000D_
_x000D_
"They are harvesting the good deals of the past, but now they are struggling to get to the next level in terms of how many deals they can make."_x000D_
_x000D_
While this meant managers were not rushing to spend money, he said, investors allocating to private equity funds could be more worried about managers struggling to source good deals._x000D_
_x000D_
As an investor, he said, "as much as I don't want [managers] to make bad deals I also want them to make good deals"._x000D_
_x000D_
Investors could choose to become "even more picky" when selecting managers, De Laval added, ensuring that they can source sufficiently high-quality deals regularly, as well as raise enough capital. _x000D_
_x000D_
"That probably shows that the main bottleneck for private equity to continue to thrive is not so much on the fundraising task but on the sourcing step of the private equity lifecycle," he said._x000D_
_x000D_
Global private equity capital calls and distributions by quarter_x000D_
_x000D_
See IPE's Private Equity Special Report from the February edition_x000D_
_x000D_
LANGUAGE: ENGLISH_x000D_
PUBLICATION-TYPE: Web Publication_x000D_
JOURNAL-CODE: News_x000D_
SUBJECT: _x000D_
PRIVATE EQUITY (95%); MUTUAL FUNDS (92%); MANAGERS &amp; SUPERVISORS (90%); EXECUTIVES (90%); ALTERNATIVE INVESTMENTS (90%); RESEARCH REPORTS (90%); INWARD INVESTMENT (78%); CAPITAL MOVEMENTS (78%); FUNDRAISING (73%); VENTURE CAPITAL (73%); COMPANY STRATEGY (72%); BUSINESS SOFTWARE (72%)_x000D_
News,Asset Managers|News,Investor Strategy|News,Markets|News,Asset Allocation|Asset Classes,Equities,Private Equity|_x000D_
LOAD-DATE: August 16, 2018_x000D_
_x000D_
Copyright 2018 IPE International Publishers Limited_x000D_
</t>
  </si>
  <si>
    <t xml:space="preserve">_x000D_
_x000D_
_x000D_
604 of 643_x000D_
_x000D_
_x000D_
ENP Newswire_x000D_
August 16, 2018 Thursday_x000D_
-Canson Capital Partners Closes First Co-Investment Fund_x000D_
LENGTH: 342 words_x000D_
We are pleased to announce that Canson Capital Partners (York) Co-Investment, SCSp (the 'Fund') held its final closing on 13 August 2018 with Aggregate Capital Commitments of just over US$ 100 million (including sponsor commitment)._x000D_
_x000D_
_x000D_
_x000D_
The Fund will co-invest alongside the Blackstone led consortium in the acquisition of a majority stake in the Financial and Risk division of Thomson Reuters, to be known as Refinitiv, a transaction that valued it at approximately US$ 20 billion._x000D_
_x000D_
The Fund was significantly oversubscribed and has a mix of high quality institutional investors, family offices and HNW professional investors._x000D_
_x000D_
This is Canson's first co-investment vehicle which demonstrates the validity of Canson's strategy connecting sources of Alternative Capital with unique opportunities to deploy it._x000D_
_x000D_
Matteo Canonaco co-founder of Canson Capital Partners said: 'We are very excited to be partnering with a group of very high quality investors to create our first merchant banking fund. It is envisaged, and core to our strategy, to co-invest alongside our clients in situations such as the Refinitiv transaction where Canson acted as Lead Financial Adviser to the Blackstone led consortium'_x000D_
_x000D_
James Simpson co-founder of Canson Capital Partners said: 'The closing of the Fund marks a very successful first year for Canson Capital Partners. We have a unique approach in delivering strategic solutions that combines long term independent advice with discrete pools of alternative capital to the benefit of our clients.'_x000D_
_x000D_
About Canson_x000D_
_x000D_
Canson Capital Partners (Canson) is a leading Alternative Capital focussed Advisory and Merchant Banking firm. Providing senior advice and principal to principal engagement we seek to connect sources of Alternative Capital with specific opportunities enabling our clients to achieve their long term strategic objectives. Canson Capital Partners is the trading name of Canson Ltd, which is authorised and regulated by the Financial Conduct Authority._x000D_
_x000D_
[Editorial queries for this story should be sent to newswire@enpublishing.co.uk ]_x000D_
_x000D_
LANGUAGE: ENGLISH_x000D_
PUBLICATION-TYPE: Newswire_x000D_
JOURNAL-CODE: ENPN_x000D_
SUBJECT: _x000D_
PRESS RELEASES (91%); COMPANY STRATEGY (89%); MERCHANT BANKING (78%); BANKING &amp; FINANCE (78%); RISK MANAGEMENT (78%); FINANCIAL PLANNING (78%)_x000D_
COMPANY: _x000D_
THOMSON REUTERS CORP (57%)_x000D_
TICKER: _x000D_
TRI (TSX) (57%); TRI (NYSE) (57%)_x000D_
INDUSTRY: _x000D_
NAICS519190 ALL OTHER INFORMATION SERVICES (57%); NAICS517311 WIRED TELECOMMUNICATIONS CARRIERS (57%); NAICS511130 BOOK PUBLISHERS (57%); SIC7375 INFORMATION RETRIEVAL SERVICES (57%)_x000D_
PERSON: _x000D_
BOB R SIMPSON (52%)_x000D_
LOAD-DATE: August 16, 2018_x000D_
_x000D_
Copyright 2018 Normans Media Limited_x000D_
</t>
  </si>
  <si>
    <t xml:space="preserve">_x000D_
_x000D_
_x000D_
597 of 643_x000D_
_x000D_
_x000D_
Pharma &amp; Healthcare Monitor Worldwide_x000D_
August 7, 2018 Tuesday_x000D_
New Dedicated Senior Medical Centers Investing Over $60 Million to Bring Affordable Concierge-Style Health Care to Jacksonville Seniors_x000D_
LENGTH: 977 words_x000D_
(PRWeb) - ChenMed, a leading primary care provider, is opening three new Dedicated Senior Medical Centers in Jacksonville, Fla., that will bring concierge-style health care to Jacksonville seniors at little to no cost to patients. The new Dedicated Senior Medical Centers offer an emphasis on preventive health care and services, such as courtesy transportation, on-site specialists and medication dispensing, and, perhaps most importantly, more face-to-face time with physicians._x000D_
_x000D_
Were thrilled to be investing in Jacksonville and opening three new Dedicated Senior Medical Centers here to give more seniors access to high quality care, said Gaurov Dayal, MD, ChenMed President of New Markets and Chief Growth Officer. Our high-touch approach leads to improved health care outcomes for patients, and our new centers contribute to revitalizing under-served neighborhoods._x000D_
_x000D_
Demonstrating a strong commitment to quality health care for local seniors, Dedicated is investing more than $60 million over five years in Jacksonville. During that same period, Dedicated Jacksonville expects to employ about 100 physicians, clinical support, administrators, and community engagement specialists._x000D_
_x000D_
Two of the three new Dedicated Jacksonville centers are benefiting from investments by Turner Impact Capital, one of the nations largest social impact investment firms, through the Turner Healthcare Facilities Fund._x000D_
_x000D_
Through the Turner Healthcare Facilities Fund, Turner Impact Capital invests in innovative and sustainable health care projects that generate a positive financial return and have a meaningful impact on communities, said Bobby Turner, CEO of Turner Impact Capital. Given the improved care and VIP service that ChenMed physicians consistently deliver to seniors at lower costs, Dedicated centers in Florida are exactly the type of projects we look to support._x000D_
_x000D_
The three new Dedicated Senior Medical Centers opened their doors to initial patients on July 2, 2018, and the Jacksonville community is invited to attend grand openings scheduled for later in August at the new locations:_x000D_
_x000D_
Dedicated Jacksonville Northside (3059 Edgewood Avenue West) August 9-10_x000D_
_x000D_
Dedicated Jacksonville Westside (6841 Blanding Boulevard) August 14-15_x000D_
_x000D_
Dedicated Jacksonville Arlington (9422 Arlington Expressway) August 16-17_x000D_
_x000D_
Attendees at the events will have the opportunity to meet with Dedicated physicians, take a tour of the new center, and learn more about the special services available._x000D_
_x000D_
A provider of high-quality health care to underserved Florida seniors since 2010, Dedicated Senior Medical Center and its new Jacksonville locations are committed to delivering exceptional outcomes that help patients avoid unnecessary trips to the hospital and emergency room. Dedicated physicians build personal relationships with their patients and offer same-day appointment options for seniors seeking immediate care._x000D_
_x000D_
ChenMeds model of high-touch care has proven to drive successful patient outcomes. A report showed that its doctors spend 189 minutes face-to-face with each patient annually more than nine times the national average. As a result, ChenMed rates of ER visits are 33.6 percent lower than the national average among Medicare beneficiaries. ChenMed patients also average 28 percent fewer hospital admissions and 25 percent fewer in-patient days than the average Medicare beneficiary._x000D_
_x000D_
The Turner Healthcare Facilities Fund is a pioneering social impact fund with a focus on developing high-quality medical facilities for proven healthcare providers in communities with underserved patient populations. The fund will be positioned to invest up to $500 million in healthcare facilities focused on primary care, transitional care, ambulatory care and other specialties, while generating superior risk-adjusted returns for investors._x000D_
_x000D_
About Dedicated &amp; ChenMed For seniors most in need of care, high-quality health care too often is beyond reach. Dedicated Senior Medical Center which currently operates 10 medical practices in Philadelphia, plus Bradenton, Clearwater, Jacksonville, Lakeland, Tampa, and St. Petersburg, Fla. will, within months, further expand its Tampa Bay and Philadelphia presence. Part of the ChenMed family of companies, Dedicated brings concierge-style medicine and better health outcomes to the neediest populations. The value-based care provider serves seniors primarily with low-to-moderate incomes, most managing multiple chronic conditions._x000D_
_x000D_
Dedicateds (ChenMeds) mission is to honor seniors with affordable VIP care that delivers better health. To do that, Dedicated relies on innovative technology and a talented, resourceful and compassionate team of providers. Founded by Dr. James Chen, a Taiwanese immigrant and cancer survivor, ChenMed operates more than 45 medical centers in Florida, Georgia, Illinois, Louisiana, Kentucky, Pennsylvania, and Virginia. Well-known ChenMed brands include Chen Senior Medical Center, Dedicated Senior Medical Center, and JenCare Senior Medical Center._x000D_
_x000D_
About Turner Impact Capital Dedicated to generating profits with a purpose, Turner Impact Capital is an acknowledged leader and innovator in the growing field of social impact investing an investment approach that takes into account two goals: generating positive, risk-adjusted financial returns and creating purposeful, measurable, and positive social and environmental impact through those investments. Founded in 2014, the firm is on course to surpass $3 billion in investment potential to address some of the most pervasive social issues challenging urban neighborhoods, such as healthcare, workforce housing and education, while delivering superior risk-adjusted returns for its investors. For more information about Turner Impact Capital and the Turner Healthcare Facilities Fund, visit http://www.turnerimpact.com or @turnerimpact on Twitter. 2018 Global Data Point._x000D_
_x000D_
LANGUAGE: ENGLISH_x000D_
PUBLICATION-TYPE: Magazine_x000D_
JOURNAL-CODE: 1790_x000D_
SUBJECT: _x000D_
HEALTH CARE (92%); PHYSICIANS &amp; SURGEONS (90%); EMERGENCY ROOMS (89%); HOSPITALS (89%); TALKS &amp; MEETINGS (74%); EXECUTIVES (74%); PREVENTION &amp; WELLNESS (73%); ETHICAL INVESTING (71%)_x000D_
CITY: _x000D_
JACKSONVILLE, FL, USA (94%)_x000D_
STATE: _x000D_
FLORIDA, USA (94%)_x000D_
COUNTRY: _x000D_
UNITED STATES (94%)_x000D_
LOAD-DATE: August 7, 2018_x000D_
_x000D_
Copyright 2018 Global Data Point._x000D_
Provided by Syndigate Media Inc._x000D_
</t>
  </si>
  <si>
    <t xml:space="preserve">_x000D_
_x000D_
_x000D_
588 of 643_x000D_
_x000D_
_x000D_
Plus Company Updates(PCU)_x000D_
August 15, 2018 Wednesday_x000D_
DEXON Receives $20M In New Funding With Proven Performance_x000D_
LENGTH: 444 words_x000D_
NEW YORK : COBINHOOD has issued the following press release: The DEXON Foundation, which guides the development of the revolutionary decentralized protocol, DEXON, is announcing today a $20 million private placement led by IDG Capital. IDG Capital is a venture capital firm that has had more than 150 successful exits and manages more than $20 billion in assets; portfolio companies include App Annie, 5Miles and WeCash. DEXON was founded by the leadership team of COBINHOOD, a leading cryptocurrency services platform and zero-fee exchange endorsed by U.S. football player Richard Sherman._x000D_
_x000D_
Besides IDG, the DEXON private placement was joined by angel investors who understand the potential of a lightning-fast decentralized protocol. "Clearly, investors believe in DEXON's 'blocklattice' protocol, which is underpinned by consensus algorithms that allow for transaction speeds competitive with major credit card companies," said Popo Chen, founder of both COBINHOOD and the non-profit DEXON Foundation. "In fact, we hope to partner with these institutions, as we're now able to offer the same processing power without a need for centralization. Other than DEXON, current blockchain protocols can only process a few secure transactions per second, leaving them unable to keep pace with traditional solutions." Along with the funding news, DEXON is simultaneously announcing the results from its first test of transaction speeds, which clocked an astounding 50 blocks per second with 25 nodes - an estimated one million transactions per second given a block size of 2MB and an average transaction size of 100 bytes. Through the use of a blocklattice structure along with a total-ordering consensus algorithm, DEXON is able to make decentralized transactions scalable for the exacting demands of real-world usage. Unlike traditional blockchain systems that build encrypted blocks linearly, DEXON's blocklattice features multiple blockchains that work together in parallel, making it easier to scale automatically and energy-efficiently. "With its fundamentally new architecture, the DEXON network is poised to become the world's first mainstream blockchain," said Wei-Ning Huang, co-founder of COBINHOOD. "Investors are recognizing that there is a problem with current blockchain technology, and that the protocol most focused on throughput and scalability will form the basis of Blockchain 4.0. These tests prove that the blocklattice works, and this funding is proof that investors trust DEXON's strategy over the long term." There is more to come - the next steps for testing are already underway. To learn more about DEXON, please visit - https://dexon.org/_x000D_
_x000D_
LANGUAGE: ENGLISH_x000D_
PUBLICATION-TYPE: Newswire_x000D_
SUBJECT: _x000D_
FINANCIAL TECHNOLOGY (90%); NEW ISSUES (90%); PRIVATE PLACEMENTS (78%); VENTURE CAPITAL (78%); SECURE ONLINE TRANSACTIONS (77%); NONPROFIT ORGANIZATIONS (76%); PAYMENT CARDS &amp; SERVICES (72%); CREDIT CARDS (72%)_x000D_
LOAD-DATE: August 15, 2018_x000D_
_x000D_
Copyright 2018 Plus Media Solutions Private Limited_x000D_
</t>
  </si>
  <si>
    <t xml:space="preserve">_x000D_
_x000D_
_x000D_
564 of 643_x000D_
_x000D_
_x000D_
Business Day (South Africa)_x000D_
August 16, 2018 Thursday_x000D_
_x000D_
Business Day Edition_x000D_
PRIVATE EQUITY - Laser Group in BEE deal with Pape_x000D_
BYLINE: Siseko Njobeni_x000D_
SECTION: _x000D_
ECONOMY, BUSINESS &amp; FINANCE_x000D_
LENGTH: 309 words_x000D_
PRIVATE EQUITY_x000D_
_x000D_
Laser Group in BEE deal with Pape_x000D_
_x000D_
Industrial Writer_x000D_
_x000D_
Privately owned logistics company Laser Group has concluded a broad-based BEE (BBBEE) transaction resulting in Pape Fund Managers taking a 48.3% equity in the company for an undisclosed amount._x000D_
_x000D_
Pape and a management consortium that includes Laser CEO Iain Johnson and chair Philip Hayes have acquired 100% of the equity of the group, lifting its black ownership to 51%. Pape is a level-one BBBEE fund manager._x000D_
_x000D_
Johnson said on Wednesday that the increased black ownership would benefit the company's operating entities Laser Logistics, DPD Laser Express Logistics and GAC Laser International Logistics._x000D_
_x000D_
&amp; Our customers want to work with empowerment suppliers. It was important for us to find the right black-owned partner. Laser is now one of the few independent logistics players in South Africa that is majority black-owned,&amp; Johnson said._x000D_
_x000D_
Hayes said on Wednesday the transaction would accelerate the company's competitiveness in e-commerce, health-care, automotive, retail and business-to-business markets._x000D_
_x000D_
Laser, which had a turnover of R2.4bn in 2017, specialises in retail distribution through its Laser Logistics Retail and Laser Logistics Cold Chain businesses, as well as international clearing, forwarding and project logistics._x000D_
_x000D_
Hayes said the group's 51% black ownership was made up of the black participation in Laser's management consortium as well as the significant investment from Pape, which manages three funds and a principal investment portfolio totalling in excess of R1bn._x000D_
_x000D_
Pape CEO Zuko Kubukeli said on Wednesday the firm's newly established private equity fund, Pape Fund 3, invested in targeted mid-cap, unlisted SA businesses. &amp; Pape Fund 3 views this business [Laser Group] as holding enormous potential for future growth and expansion,&amp; he said._x000D_
_x000D_
njobenis@businesslive.co.za_x000D_
_x000D_
LANGUAGE: ENGLISH_x000D_
PUBLICATION-TYPE: Newspaper_x000D_
SUBJECT: _x000D_
PRIVATE EQUITY (92%); MINORITY BUSINESSES (92%); MANAGERS &amp; SUPERVISORS (90%); INVESTMENT MANAGEMENT (90%); MUTUAL FUNDS (90%); COMPANY STRUCTURES &amp; OWNERSHIP (90%); EXECUTIVES (89%); PRIVATELY HELD COMPANIES (79%); B2B ELECTRONIC COMMERCE (78%); ELECTRONIC COMMERCE (52%); NEW CAR DEALERS (52%)_x000D_
COUNTRY: _x000D_
SOUTH AFRICA (74%)_x000D_
LOAD-DATE: August 16, 2018_x000D_
_x000D_
Copyright 2018 BDFM Publishers PTY Ltd._x000D_
</t>
  </si>
  <si>
    <t xml:space="preserve">_x000D_
_x000D_
_x000D_
543 of 643_x000D_
_x000D_
_x000D_
Contify Investment News_x000D_
August 15, 2018 Wednesday 6:30 AM EST_x000D_
Brookfield Asset Management Announces Renewal of Normal Course Issuer Bid for Preferred Shares_x000D_
LENGTH: 496 words_x000D_
Aug. 15 -- Brookfield Asset Management Inc. (NYSE: BAM; TSX: BAM.A; Euronext: BAMA) ("Brookfield") today announced it has received approval from the Toronto Stock Exchange ("TSX") for its proposed normal course issuer bid to purchase up to 10% of the public float of each series of the company's outstanding Class A Preference Shares that are listed on the TSX (the "Preferred Shares"). Purchases under the bid will be made through the facilities of the TSX. The period of the normal course issuer bid will extend from August 20, 2018 to August 19, 2019, or an earlier date should Brookfield complete its purchases. Brookfield will pay the market price at the time of acquisition for any Preferred Shares purchased. All Preferred Shares acquired by Brookfield under this bid will be cancelled._x000D_
_x000D_
Under the normal course issuer bid, Brookfield is authorized to repurchase each respective series of the Preferred Shares as follows:_x000D_
_x000D_
Disclaimer: The table has been omitted (https://bam.brookfield.com/en/press-releases/2018/08-15-2018-213021745)_x000D_
_x000D_
Under its current normal course issuer bid that commenced on August 18, 2017 and expired on August 17, 2018, under which Company sought and received approval from the TSX, Brookfield purchased 34,986 Series 28 Preferred Shares, 2,587 Series 30 Preferred Shares, 30,625 Series 44 Preferred Shares and 104,210 Series 46 Preferred Shares at weighted average prices of C$17.59, C$24.50, C$26.31 and C$26.14 per Preferred Share, respectively. No other Preferred Shares were purchased by Brookfield under the normal course issuer bid._x000D_
_x000D_
Brookfield is renewing its normal course issuer bid because it believes that, from time to time, the Preferred Shares may trade in price ranges that do not fully reflect their value. Brookfield believes that, in such circumstances, acquiring the Preferred Shares represents an attractive and desirable use of its available funds._x000D_
_x000D_
Brookfield will enter into an automatic purchase plan on or about the week of September 24, 2018 in relation to the normal course issuer bid. The automatic purchase plan will allow for the purchase of Preferred Shares, subject to certain trading parameters, at times when Brookfield ordinarily would not be active in the market due to its own internal trading black-out period, insider trading rules or otherwise. Outside of these periods, Preferred Shares will be repurchased in accordance with management's discretion and in compliance with applicable law._x000D_
_x000D_
Brookfield Asset Management Inc. is a leading global alternative asset manager with over $285 billion in assets under management. The company has more than a 115-year history of owning and operating assets with a focus on real estate, renewable power, infrastructure and private equity. Brookfield offers a range of public and private investment products and services, and is co-listed on the New York, Toronto and Euronext stock exchanges under the symbol BAM, BAM.A and BAMA, respectively._x000D_
_x000D_
Source: Brookfield Asset Management_x000D_
_x000D_
LANGUAGE: ENGLISH_x000D_
PUBLICATION-TYPE: Web Publication_x000D_
SUBJECT: _x000D_
PREFERRED STOCK (92%); STOCK EXCHANGES (92%); APPROVALS (90%); PRESS RELEASES (90%); PRICES (89%); STOCK OFFERINGS (77%); NEGATIVE BUSINESS NEWS (73%); INSIDER TRADING (72%); PRIVATE EQUITY (66%); ALTERNATIVE &amp; RENEWABLE ENERGY (63%)_x000D_
COMPANY: _x000D_
BROOKFIELD ASSET MANAGEMENT INC (96%); TMX GROUP LTD (58%)_x000D_
TICKER: _x000D_
BAMA (AMS) (96%); BAM.A (TSX) (96%); BAM (NYSE) (96%); X (TSX) (58%); TXQ (FRA) (58%)_x000D_
INDUSTRY: _x000D_
NAICS551111 OFFICES OF BANK HOLDING COMPANIES (96%); NAICS531120 LESSORS OF NONRESIDENTIAL BUILDINGS (EXCEPT MINIWAREHOUSES) (96%); SIC6712 OFFICES OF BANK HOLDING COMPANIES (96%); SIC6512 OPERATORS OF NONRESIDENTIAL BUILDINGS (96%); NAICS523210 SECURITIES &amp; COMMODITY EXCHANGES (58%); SIC6231 SECURITIES &amp; COMMODITY EXCHANGES (58%)_x000D_
CITY: _x000D_
TORONTO, ON, CANADA (73%)_x000D_
STATE: _x000D_
ONTARIO, CANADA (73%)_x000D_
COUNTRY: _x000D_
CANADA (73%)_x000D_
LOAD-DATE: August 16, 2018_x000D_
_x000D_
Copyright 2018 Contify.com_x000D_
</t>
  </si>
  <si>
    <t xml:space="preserve">_x000D_
_x000D_
_x000D_
533 of 643_x000D_
_x000D_
_x000D_
SNL Asia-Pacific Financials Daily_x000D_
August 14, 2018 Tuesday_x000D_
Agricultural Bank of China sets up private equity fund for debt-for-equity swaps_x000D_
BYLINE: Asma Rafique_x000D_
LENGTH: 170 words_x000D_
HIGHLIGHT: _x000D_
The fund, ABC Capital Management Co. Ltd., was registered with a registered capital of 500 million yuan, Caixin reported._x000D_
_x000D_
Agricultural Bank of China Ltd. set up a private equity fund that would raise money from outside investors to buy equity stakes acquired by the bank's asset management company in debt-for-equity swaps, China's Caixin reported Aug. 10._x000D_
_x000D_
The fund, ABC Capital Management Co. Ltd., was registered with a registered capital of 500 million yuan. It will operate as a unit of Agricultural Bank of China unit ABC Asset Management Co. Ltd. The fund will use money raised from outside investors to buy equity stakes taken by ABC Asset Management in debt-for-equity swaps, according to the report._x000D_
_x000D_
Analysts believe the fund was set up to overcome some of the obstacles that have held back major Chinese banks. The fund's assets will be kept separate from Agricultural Bank of China's other operations, and the assets, provisions and losses incurred will not have to be consolidated onto the balance sheet of the distressed debt unit, and hence the bank itself, analysts told Caixin._x000D_
_x000D_
As of Aug. 10, US$1 was equivalent to 6.85 Chinese yuan._x000D_
_x000D_
LANGUAGE: ENGLISH_x000D_
PUBLICATION-TYPE: Newsletter_x000D_
SUBJECT: _x000D_
MUTUAL FUNDS (92%); PRIVATE EQUITY (91%); SWAP TRANSACTIONS (91%); BANKING &amp; FINANCE (90%); INVESTMENT MANAGEMENT (90%); SECURITIES TRADING (90%); CHINESE YUAN (78%); BANKING IN CHINA (78%); CORPORATE DEBT (78%)_x000D_
Operations &amp; Strategy_x000D_
COMPANY: _x000D_
AGRICULTURAL BANK OF CHINA LTD (95%)_x000D_
TICKER: _x000D_
1288 (HKSE) (95%)_x000D_
INDUSTRY: _x000D_
NAICS522110 COMMERCIAL BANKING (95%); SIC6029 COMMERCIAL BANKS, NEC (95%)_x000D_
COUNTRY: _x000D_
CHINA (95%)_x000D_
LOAD-DATE: August 16, 2018_x000D_
_x000D_
Copyright 2018 SNL Financial LC_x000D_
</t>
  </si>
  <si>
    <t xml:space="preserve">_x000D_
_x000D_
_x000D_
507 of 643_x000D_
_x000D_
_x000D_
ENP Newswire_x000D_
August 16, 2018 Thursday_x000D_
-AllianceBernstein Hires Zachary Green as Global Head of Liquidity Sales_x000D_
LENGTH: 530 words_x000D_
AllianceBernstein L.P. ('AB'), a leading global investment firm with $ 546 billion in assets under management, today announced Zachary Green has joined as Global Head of Liquidity Sales._x000D_
_x000D_
_x000D_
_x000D_
In this newly created role, Green will be responsible for overseeing the sales, marketing, product development and commercialization of AB's cash management business globally._x000D_
_x000D_
'With nearly 40 years of history in the institutional money fund business, AB is committed to being a trusted partner and consultant to help cash managers meet their liquidity needs,' said Douglas Peebles, Chief Investment Officer of Fixed Income at AB. 'Particularly in today's volatile environment, we believe liquidity management strategies will become even more critical for investors seeking better returns and stability in their asset allocation. Zak brings more than two decades of distinct experience and track record serving the institutional market, and we're confident that our team and clients will benefit greatly from his expertise.'_x000D_
_x000D_
Prior to joining AB, Green worked at Western Asset Management for more than 10 years as a product specialist and client service executive, helping to oversee sales, marketing and product development for the company's $ 100 billion-dollar suite of liquidity products. Previously, he was managing director and head of Institutional Sales Marketing at Reserve Management, where he started the company's institutional business and grew it to over $ 80 billion in assets in less than six years. The inventor and holder of two rules-based trading patents, Green began his career at Lehman Brothers and Deutsche Bank. He holds a BS in industrial and labor relations from Cornell University._x000D_
_x000D_
AB, then known as Alliance Capital, launched its first money fund in 1978, and ranked among the top 15 mutual fund sponsors in the 1990's and early 2000's. In 2005, the firm sold its money fund business to Federated Investors. Over the past decade, AB began efficiently managing internal cash, and created the AB Government Money Market Portfolio (AEYXX). The firm currently manages approximately $ 280 billion in total fixed-income assets._x000D_
_x000D_
About AllianceBernstein_x000D_
_x000D_
AllianceBernstein is a leading global investment management firm that offers high-quality research and diversified investment services to institutional investors, individuals and private wealth clients in major world markets._x000D_
_x000D_
In May 2017, AXA S.A. ('AXA') announced its intention to pursue the sale of a minority stake in AXA Equitable Holdings, Inc. ('Equitable'; NYSE: EQH) through an initial public offering (the 'IPO'). On May 14, 2018, Equitable completed the IPO and AXA owns approximately 71.9% of the outstanding common stock of Equitable._x000D_
_x000D_
As of June 30, 2018, including both the general partnership and limited partnership interests in AllianceBernstein, AllianceBernstein Holding owned approximately 35.9% of AllianceBernstein and Equitable, directly and through various subsidiaries, owned an approximate 64.7% economic interest in AllianceBernstein._x000D_
_x000D_
Additional information about AB may be found on our website, www.alliancebernstein.com._x000D_
_x000D_
[Editorial queries for this story should be sent to newswire@enpublishing.co.uk ]_x000D_
_x000D_
LANGUAGE: ENGLISH_x000D_
PUBLICATION-TYPE: Newswire_x000D_
JOURNAL-CODE: ENPN_x000D_
SUBJECT: _x000D_
PRESS RELEASES (91%); MANAGERS &amp; SUPERVISORS (90%); EXECUTIVES (90%); PRODUCT DEVELOPMENT (90%); SALES &amp; SELLING (90%); PRODUCT MANAGEMENT (90%); FOREIGN INVESTMENT (90%); GLOBALIZATION (89%); INITIAL PUBLIC OFFERINGS (89%); HOLDING COMPANIES (89%); EMPLOYMENT HISTORY (89%); MUTUAL FUNDS (89%); MONEY MARKET ACCOUNTS (89%); COMPANY STRATEGY (78%); LIMITED PARTNERSHIPS (78%); INVESTMENT MANAGEMENT (78%); APPOINTMENTS (78%); GENERAL PARTNERSHIPS (78%); SPONSORSHIP (77%); DIVESTITURES (77%); CUSTOMER SERVICE (75%); COMMON STOCK (73%); INTERNATIONAL TRADE (73%); PATENTS (64%); RANKINGS (63%)_x000D_
COMPANY: _x000D_
ALLIANCEBERNSTEIN HOLDING LP (90%); AXA (86%); LEHMAN BROTHERS HOLDINGS INC (58%); DEUTSCHE BANK AG (58%); WESTERN ASSET MANAGEMENT CO LTD (55%); FEDERATED INVESTORS INC (53%)_x000D_
TICKER: _x000D_
AB (NYSE) (90%); CS (PAR) (86%); AXJ (ASX) (86%); AXA (BIT) (86%); DEUT (JSE) (58%); DBK (FRA) (58%); DBK (BIT) (58%); DBETN (JSE) (58%); DB (NYSE) (58%); FII (NYSE) (53%)_x000D_
INDUSTRY: _x000D_
NAICS523110 INVESTMENT BANKING &amp; SECURITIES DEALING (90%); SIC6211 SECURITY BROKERS, DEALERS, &amp; FLOTATION COMPANIES (90%); SIC6282 INVESTMENT ADVICE (90%); NAICS524126 DIRECT PROPERTY &amp; CASUALTY INSURANCE CARRIERS (86%); NAICS524113 DIRECT LIFE INSURANCE CARRIERS (86%); SIC6331 FIRE, MARINE, &amp; CASUALTY INSURANCE (86%); SIC6311 LIFE INSURANCE (86%); NAICS523920 PORTFOLIO MANAGEMENT (58%); NAICS522110 COMMERCIAL BANKING (58%); SIC6081 BRANCHES &amp; AGENCIES OF FOREIGN BANKS (58%); SIC6371 PENSION, HEALTH &amp; WELFARE FUNDS (55%); NAICS525910 OPEN-END INVESTMENT FUNDS (53%); NAICS523999 MISCELLANEOUS FINANCIAL INVESTMENT ACTIVITIES (53%); NAICS523930 INVESTMENT ADVICE (53%); SIC6722 MANAGEMENT INVESTMENT OFFICES, OPEN-END (53%); SIC6289 SERVICES ALLIED WITH THE EXCHANGE OF SECURITIES OR COMMODITIES, NEC (53%)_x000D_
LOAD-DATE: August 16, 2018_x000D_
_x000D_
Copyright 2018 Normans Media Limited_x000D_
</t>
  </si>
  <si>
    <t xml:space="preserve">_x000D_
_x000D_
_x000D_
502 of 643_x000D_
_x000D_
_x000D_
Legal Week (Online)_x000D_
August 15, 2018 Wednesday_x000D_
Latham and Wachtell handling Elon Musk's effort to take Tesla private_x000D_
LENGTH: 555 words_x000D_
_x000D_
_x000D_
Tesla Inc founder Elon Musk is working with US firms Wachtell, Lipton, Rosen &amp; Katz and Munger, Tolles &amp; Olson to move forward his proposal to take the electric carmaker private, while Tesla's board of directors has retained Wilson Sonsini Goodrich &amp; Rosati and Latham &amp; Watkins to evaluate the chief executive's bid._x000D_
_x000D_
After facing a series of questions over possible funding sources for such an effort, Musk has signalled that he remains serious about pursuing the potential buyout, announcing via a Monday evening tweet that he is working with financial advisers from The Goldman Sachs Group Inc and private equity firm Silver Lake Partners, with Wachtell and Munger Tolles serving as outside legal advisers on the proposal._x000D_
_x000D_
_x000D_
_x000D_
Wachtell corporate partners David Karp and Ronald Chen in New York led a team from the firm that counselled Musk and Tesla two years ago on the Palo Alto-based company's merger with SolarCity Corp, another entity that Musk already controlled. (Karp and Chen also just advised Arlo Technologies Inc, a smart-security spinoff from Netgear Inc, on a $163m (£128m) initial public offering earlier this month that generated $5m (£3.9m) in legal fees and expenses for Wachtell, according to securities filings.)_x000D_
_x000D_
Monday's announcement appears to be the latest effort by Musk to convince investors, as well as the US Securities and Exchange Commission (SEC), that he is keen on his $72bn (£56bn) plan to take Tesla private. Musk tweeted last week about having "funding secured" for a possible buyout, which has triggered investor suits and an investigation by the SEC into the accuracy of his public statements._x000D_
_x000D_
Tesla's board, which said it hasn't yet received a formal going-private proposal from Musk, said in a securities filing Tuesday that it has created a special committee to evaluate any offer from its CEO. Three independent directors - Brad Buss, Robyn Denholm and Linda Johnson Rice - are being advised by Latham and will retain an independent financial adviser once the board receives an official proposal._x000D_
_x000D_
Wilson Sonsini, a firm that enjoyed a long relationship with Tesla and other Musk-related entities, is advising the company's board itself._x000D_
_x000D_
Musk claimed that he had been approached several times during the past two years by Saudi Arabia's sovereign wealth fund about support to take Tesla private, which is why he wrote "funding secured" in the tweet last week._x000D_
_x000D_
"Going back almost two years, the Saudi Arabian sovereign wealth fund has approached me multiple times about taking Tesla private," Musk wrote. "Recently, after the Saudi fund bought almost 5% of Tesla stock through the public markets, they reached out to ask for another meeting. That meeting took place on 31 July ... I left the 31 July meeting with no question that a deal with the Saudi sovereign fund could be closed."_x000D_
_x000D_
Musk said he is also seeking additional outside investors. Meanwhile, any detailed proposal would be presented to the special committee of Tesla's board for final evaluation, he added._x000D_
_x000D_
In an odd twist, on Monday the rapper Azealia Banks, who claims to have been invited to Musk's home over the weekend along with the musician known as Grimes, said that Tesla's CEO was "scrounging for investors to cover his ass after that tweet"._x000D_
_x000D_
Musk, through Tesla, said he had never met Banks and called her claims "complete nonsense"._x000D_
_x000D_
LANGUAGE: ENGLISH_x000D_
PUBLICATION-TYPE: Magazine_x000D_
SUBJECT: _x000D_
MAJOR US LAW FIRMS (93%); SECURITIES LAW (90%); EXECUTIVES (89%); BOARDS OF DIRECTORS (89%); BUYINS &amp; BUYOUTS (89%); FINANCIAL PLANNING (89%); DEMERGERS &amp; SPINOFFS (78%); PRIVATE EQUITY (77%); TALKS &amp; MEETINGS (77%); MERGERS (76%); GOING PRIVATE (75%); INITIAL PUBLIC OFFERINGS (75%); ALLIANCES &amp; PARTNERSHIPS (74%); BUSINESS INVESTIGATIONS (72%); AUTOMAKERS (72%); STOCK OFFERINGS (71%); SOVEREIGN WEALTH FUNDS (70%); US SECURITIES &amp; EXCHANGE COMMISSION INVESTIGATIONS (64%)_x000D_
COMPANY: _x000D_
WACHTELL LIPTON ROSEN &amp; KATZ (93%); WILSON SONSINI GOODRICH &amp; ROSATI PC (85%); GOLDMAN SACHS GROUP INC (84%); LATHAM &amp; WATKINS LLP (84%); WILSON SONSINI GOODRICH &amp; ROSATI (72%); NETGEAR INC (69%); SOLARCITY CORP (69%); MUNGER TOLLES &amp; OLSON LLP (58%); SILVER LAKE PARTNERS LTD (57%)_x000D_
TICKER: _x000D_
GS (NYSE) (84%); NTGR (NASDAQ) (69%); SCTY (NASDAQ) (69%)_x000D_
INDUSTRY: _x000D_
NAICS541110 OFFICES OF LAWYERS (93%); SIC8111 LEGAL SERVICES (93%); NAICS523930 INVESTMENT ADVICE (84%); NAICS523920 PORTFOLIO MANAGEMENT (84%); NAICS523110 INVESTMENT BANKING &amp; SECURITIES DEALING (84%); SIC6798 REAL ESTATE INVESTMENT TRUSTS (84%); SIC6289 SERVICES ALLIED WITH THE EXCHANGE OF SECURITIES OR COMMODITIES, NEC (84%); SIC6282 INVESTMENT ADVICE (84%); SIC6211 SECURITY BROKERS, DEALERS, &amp; FLOTATION COMPANIES (84%); NAICS334210 TELEPHONE APPARATUS MANUFACTURING (69%); SIC3661 TELEPHONE &amp; TELEGRAPH APPARATUS (69%); NAICS334413 SEMICONDUCTOR &amp; RELATED DEVICE MANUFACTURING (69%); SIC3674 SEMICONDUCTORS &amp; RELATED DEVICES (69%); NAICS523910 MISCELLANEOUS INTERMEDIATION (57%); SIC6799 INVESTORS, NEC (57%)_x000D_
PERSON: _x000D_
ELON MUSK (92%)_x000D_
STATE: _x000D_
NEW YORK, USA (79%)_x000D_
COUNTRY: _x000D_
SAUDI ARABIA (90%); UNITED STATES (79%)_x000D_
LOAD-DATE: August 16, 2018_x000D_
_x000D_
Copyright 2018 ALM Media Properties, LLC_x000D_
</t>
  </si>
  <si>
    <t xml:space="preserve">_x000D_
_x000D_
_x000D_
496 of 643_x000D_
_x000D_
_x000D_
Global Data Point_x000D_
August 16, 2018 Thursday_x000D_
Bugworks Research Inc Raises $9M Series-A Financing to Develop Novel Antibiotics to Fight Superbugs_x000D_
LENGTH: 503 words_x000D_
Bugworks Research Inc, a biopharma startup based in Bangalore, India and Delaware, USA, designing first-in-class antibiotics announced the completion of a $9M Series-A financing, led by University of Tokyo Edge Capital (UTEC) Japan, with syndication from Acquipharma Holdings, 3ONE4 Capital and other prominent biotech-focussed global angels._x000D_
_x000D_
Bugworks` novel bacterial topoisomerase inhibitor (NBTI) is highly effective against a very broad spectrum of multi-drug resistant bacterial pathogens. This potent first-in-class antibiotic was designed using ELUDE, Bugworks` proprietary efflux-pump avoidance platform. ELUDE enables the design of novel, differentiated antibiotics to cure hospital, community and bio-threat infections. Bugworks` NBTI is a dual target small molecule inhibitor, with very low potential to create resistant strains, effective against all pathogens on the WHO Critical, High &amp; Medium priority list as well as the CDC identified bio-threat bacterial pathogens._x000D_
_x000D_
"The rise of Anti-microbial Resistance (AMR) is an urgent global issue that needs to be tackled on war-footing. Bugworks addresses the AMR crisis by creating a new class of antibiotics targeting all-known classes of multi-drug resistant bacteria. We would like to promote collaborative developments through strong relationship between Bugworks and the Japan Bio Ecosystem for driving global innovation in this field," said Dr. Atsushi Usami, Partner at UTEC. In connection with the Series A financing, Dr. Usami will be joining the Bugworks` Board of Directors._x000D_
_x000D_
"CARB-X funds the best science around the world to address drug resistance. We are pleased to see this Series A investment following the CARB-X award," said Kevin Outterson, Executive Director of CARB-X, which has awarded Bugworks up to $6.2M to support the project._x000D_
_x000D_
"This financing is yet another strong endorsement of our team and technology as we bring reputed global investors on board to aid our mission of defeating `superbug` infections," said Dr. Anand Anandkumar, CEO of Bugworks._x000D_
_x000D_
Series-A Investment Syndicate_x000D_
_x000D_
UTEC is a Tokyo-based early-stage VC, with over $500M Asset-Under-Management linked closely with University of Tokyo and other academic institutions. UTEC invests in seed/early-stage startups that solve global issues for humankind using profound science and technology._x000D_
_x000D_
Acquipharma Holdings, started by former C-suite Executives from Quintiles Transnational, is a healthcare investment company, with a diverse global portfolio of biotechnology, medical device and healthcare services investments. The group plays a strategic role in leveraging their global expertise in advancing assets through the clinical stage of development._x000D_
_x000D_
3one4 Capital is an early-stage venture capital fund based in Bangalore, India. The focus areas include machine-driven actionable intelligence services for the enterprise, enterprise automation, ambient intelligence technologies, fintech, consumer data strategies, media and content development, and health. 2018 Global Data Point._x000D_
_x000D_
LANGUAGE: ENGLISH_x000D_
PUBLICATION-TYPE: Web Publication_x000D_
JOURNAL-CODE: 1340_x000D_
SUBJECT: _x000D_
ANTIBIOTICS (94%); DRUG RESISTANCE (91%); SUPERBUGS (91%); FINANCING ROUNDS (90%); DISEASE AGENTS &amp; VECTORS (90%); INFECTIOUS DISEASE (90%); EQUITY FINANCING (90%); PHARMACEUTICALS INDUSTRY (90%); BACTERIA (90%); ANTIBIOTIC RESISTANCE (90%); HEALTH CARE (89%); BIOTECHNOLOGY INDUSTRY (89%); HOLDING COMPANIES (89%); FOREIGN INVESTMENT (89%); EXECUTIVES (86%); BOARDS OF DIRECTORS (78%); MEDICAL TECHNOLOGY (78%); BIOLOGY (78%); PHARMACEUTICALS PRODUCT DEVELOPMENT (78%); VENTURE CAPITAL (78%); FINANCIAL TECHNOLOGY (77%); MEDIA SYNDICATION (77%); EDUCATION SYSTEMS &amp; INSTITUTIONS (77%); MEDICAL DEVICES (76%); HEALTH CARE POLICY (74%); BIOTECHNOLOGY &amp; GENETIC SCIENCE (73%); ENZYME INHIBITORS (71%); TARGETED DRUG DELIVERY (70%); INTELLIGENCE SERVICES (66%); BOARD CHANGES (64%)_x000D_
COMPANY: _x000D_
QUINTILES TRANSNATIONAL CORP (58%); QUINTILES IMS HOLDINGS INC (58%)_x000D_
TICKER: _x000D_
Q (NYSE) (58%)_x000D_
INDUSTRY: _x000D_
NAICS541611 ADMINISTRATIVE MANAGEMENT &amp; GENERAL MANAGEMENT CONSULTING SERVICES (58%); SIC8742 MANAGEMENT CONSULTING SERVICES (58%); NAICS551112 OFFICES OF OTHER HOLDING COMPANIES (58%); NAICS511210 SOFTWARE PUBLISHERS (58%); SIC7379 COMPUTER RELATED SERVICES, NEC (58%); SIC6719 OFFICES OF HOLDING COMPANIES, NEC (58%)_x000D_
CITY: _x000D_
TOKYO, JAPAN (90%); BANGALORE, KARNATAKA, INDIA (88%)_x000D_
STATE: _x000D_
KARNATAKA, INDIA (88%); DELAWARE, USA (73%)_x000D_
COUNTRY: _x000D_
INDIA (91%); JAPAN (90%); UNITED STATES (73%)_x000D_
LOAD-DATE: August 16, 2018_x000D_
_x000D_
Copyright 2018 Global Data Point._x000D_
Provided by Syndigate Media Inc.(Syndigate.info)_x000D_
</t>
  </si>
  <si>
    <t xml:space="preserve">_x000D_
_x000D_
_x000D_
490 of 643_x000D_
_x000D_
_x000D_
Tenders Monitor Africa-Asia_x000D_
August 7, 2018 Tuesday_x000D_
Purchase of Carbon Dioxide Concussion Incubator_x000D_
LENGTH: 129 words_x000D_
Company : FUDAN UNIVERSITY_x000D_
_x000D_
Address : No. 220 Handan Road, Shanghai, China,_x000D_
Attn: Mr. Xu,_x000D_
Tel: +86-21-65641327_x000D_
_x000D_
Country : China_x000D_
_x000D_
Location : China_x000D_
_x000D_
Tender_No : 0705-184018200867_x000D_
_x000D_
Dead line : 2018-08-29_x000D_
_x000D_
Local International : International_x000D_
_x000D_
Funding Agency : No_x000D_
_x000D_
Description : Project Name: Purchase of carbon dioxide concussion incubator_x000D_
Tenders are invited for Purchase of Carbon Dioxide Concussion Incubator_x000D_
Products List:_x000D_
1: Carbon Dioxide Concussion Incubator_x000D_
Place of Implementation: Shanghai_x000D_
Beginning of Selling Bidding Documents: 2018-08-06_x000D_
Ending of Selling Bidding Documents: 2018-08-13_x000D_
Price of Bidding Documents: ?500/$80/$80_x000D_
Deadline for Submitting Bids/Time of Bid Opening (Beijing Time): 2018-08-29 09:30_x000D_
_x000D_
Document : http://www.bidsinfo.com /adminexe/documents/-CN~20180807-10591195.html_x000D_
_x000D_
LANGUAGE: ENGLISH_x000D_
PUBLICATION-TYPE: Newspaper_x000D_
JOURNAL-CODE: 2106_x000D_
SUBJECT: _x000D_
CONTRACTS &amp; BIDS (90%); BRAIN INJURIES (90%)_x000D_
CITY: _x000D_
SHANGHAI, CHINA (88%); BEIJING, CHINA (58%)_x000D_
STATE: _x000D_
EAST CHINA (88%); NORTH CENTRAL CHINA (58%)_x000D_
COUNTRY: _x000D_
CHINA (92%)_x000D_
LOAD-DATE: August 7, 2018_x000D_
_x000D_
Copyright 2018 Al Bawaba._x000D_
Provided by Syndigate Media Inc._x000D_
</t>
  </si>
  <si>
    <t xml:space="preserve">_x000D_
_x000D_
_x000D_
481 of 643_x000D_
_x000D_
_x000D_
Plus Company Updates(PCU)_x000D_
August 15, 2018 Wednesday_x000D_
Leumi Reports a Return on Equity of 9.9% in the First Half of 2018_x000D_
LENGTH: 679 words_x000D_
TEL AVIV: Bank Leumi has issued the following press release: &gt; Net income in the first half of 2018 totaled NIS 1,633 million ($447 million), compared with NIS 1,498 million ($410 million) in the same period last year, a 9% year-over-year increase. Net income in the second quarter of 2018 totaled NIS 903 million ($247 million), compared with NIS 876 million ($240 million) in the same period last year, a 3.1% increase. &gt; Return on equity in the first half of 2018 was 9.9%, compared with 9.6% in the same period last year. Return on equity in the second quarter of 2018 was 11.1%, compared with 11.3% in the same period last year._x000D_
_x000D_
&gt; Leumi (TASE: LUMI) continues to maintain the highest quality loan portfolio in the Israeli banking industry - Credit loss expenses in the first half of 2018 reflected 0.09% of the Bank's credit portfolio, compared with 0.11% in the same period last year. Credit loss expenses in the second quarter of 2018 were less than zero (income). &gt; Continued improvement in the efficiency ratio – A 61.9% ratio in the first half of 2018, compared with 62.2% in the same period last year, and 63.1% as at December 31, 2017. &gt; Common Equity Tier I capital ratio in the first half of 2018 reached 11.17%, while the total capital ratio reached 14.34%. &gt; The Bank will distribute a dividend of NIS 361 million ($99 million) based on second quarter earnings. From the beginning of 2018, dividend payments totaled NIS 653 million ($179 million). &gt; Share buyback plan – In late May 2018, the Bank began implementing its (up to) NIS 700 million ($192 million) share buyback. As of the financial statements' approval date, the Bank has purchased shares in the amount of NIS 303 million ($83 million). &gt; Net interest income in the first half of 2018 was up by NIS 382 million ($105 million) compared with the corresponding period last year, a year-over-year 9.5% increase. Net interest income in the second quarter of 2018 was up by 11.5% compared with the same period last year. &gt; Total operating expenses in the first half of 2018 increased by NIS 81 million ($22 million) compared with the same period last year, mainly due to the bonus granted to employees during the second quarter, in respect of structural changes. Additional events: &gt; Sale of Leumi Card – In July 2018, the Bank signed an agreement with US private equity fund Warburg Pincus for the sale of its holdings in Leumi Card (80% holding). The total sale amount was NIS 2.5 billion, with the Bank's share being NIS 2 billion. On meeting certain preconditions, the Bank will be entitled to an additional consideration of up to NIS 273 million in the future. Subject to the completion of the transaction, the Bank is expected to record an after-tax profit of NIS 234 million. &gt; Strategic investment into Bank Leumi USA - During May 2018, the sale of 15% of BLUSA to Endicott and MSD was completed, reflecting a net worth value of approximately USD 1 billion for Bank Leumi USA. The profit from the transaction was recognized directly in equity. &gt; Realization of Avgol shares - In July 2018, Leumi completed the sale of its holdings in Avgol Industries, through its wholly-owned subsidiary Leumi Partners. The Bank is expected to record a pre-tax profit of NIS 124 million from the sale. In Accordance with the Bank's Strategy: &gt; Leumi continues to lead the digital banking field in Israel, with growth in 'Pepper's activity volume, while continuing to develop innovative and groundbreaking products, such as 'Digital Mortgage' and additional tools to enable smart financial conduct. &gt; Establishment of Operations Division – The Bank continues to work towards establishing its new Operations Division, which will officially launch in 2019. The new division will combine all operational activities under one roof, in an effort to improve efficiency, simplify and streamline processes, mitigate risk and enhance efficacy. &gt; Credit growth - The Bank continues to selectively grow its loan portfolio, while maintaining a strict risk management policy and a high quality portfolio._x000D_
_x000D_
LANGUAGE: ENGLISH_x000D_
PUBLICATION-TYPE: Newswire_x000D_
SUBJECT: _x000D_
DIVIDENDS (90%); BANKING &amp; FINANCE (90%); BANKING &amp; FINANCE SECTOR PERFORMANCE (90%); AGREEMENTS (78%); INTERIM FINANCIAL RESULTS (78%); ANNUAL FINANCIAL RESULTS (78%); MUTUAL FUNDS (78%); FINANCIAL PERFORMANCE &amp; REPORTS (78%); COMPANY EARNINGS (77%); AFTER TAX PROFIT (77%); STOCK REPURCHASE PLANS (73%); PRIVATE EQUITY (69%)_x000D_
COMPANY: _x000D_
BANK LEUMI LE-ISRAEL BM (91%); BANK LEUMI USA (85%); WARBURG PINCUS LLC (52%)_x000D_
TICKER: _x000D_
LUMI (TASE) (91%)_x000D_
INDUSTRY: _x000D_
NAICS522110 COMMERCIAL BANKING (91%); SIC6021 NATIONAL COMMERCIAL BANKS (91%); SIC6029 COMMERCIAL BANKS, NEC (85%); NAICS525990 OTHER FINANCIAL VEHICLES (52%); NAICS523999 MISCELLANEOUS FINANCIAL INVESTMENT ACTIVITIES (52%); SIC6799 INVESTORS, NEC (52%); SIC6726 UNIT INVESTMENT TRUSTS, FACE-AMOUNT CERTIFICATE OFFICES, &amp; CLOSED-END MANAGEMENT INVESTMENT OFFICES (52%); SIC6722 MANAGEMENT INVESTMENT OFFICES, OPEN-END (52%)_x000D_
COUNTRY: _x000D_
UNITED STATES (67%)_x000D_
LOAD-DATE: August 15, 2018_x000D_
_x000D_
Copyright 2018 Plus Media Solutions Private Limited_x000D_
</t>
  </si>
  <si>
    <t xml:space="preserve">_x000D_
_x000D_
_x000D_
480 of 643_x000D_
_x000D_
_x000D_
Asia News Network_x000D_
August 16, 2018 Thursday_x000D_
Beijing robot meeting highlights co-operation_x000D_
BYLINE: Ma Si_x000D_
LENGTH: 565 words_x000D_
The nation will ramp up resources to strengthen international co-operation as it strives to build a globally competitive robotics industry and accelerate the use of smart machines in manufacturing, healthcare and other sectors._x000D_
_x000D_
Miao Wei, minister of industry and information technology, the nation’s industry regulator, said with robotics getting increasingly intertwined with artificial intelligence, big data and other technologies, the sector is playing an important role in driving economic growth._x000D_
_x000D_
“China, as the world’s largest robot market, sincerely welcomes foreign companies to partake in the strategic opportunity to jointly build a global industrial ecosystem,” Miao said at the opening ceremony of the 2018 World Robot Conference in Beijing on Wednesday._x000D_
_x000D_
According to Miao, the ministry will roll out measures to encourage wider co-operation among Chinese companies, their international peers and foreign universities in technological research, product development and talent education._x000D_
_x000D_
China has been the world’s largest market for robot applications since 2013. The trend has been further fueled by a corporate push to upgrade labor-intensive manufacturing plants._x000D_
_x000D_
As the nation deals with an aging population, the demand for robots on assembly lines as well as hospitals is expected to jump significantly. Already, people aged 60 or older account for 17.3 per cent of the total population in China, and the proportion is likely to reach 34.9 per cent in 2050, official data show._x000D_
_x000D_
Vice-Premier Liu He also attended the opening ceremony. He stressed that in the face of such demographic changes, China’s robotics companies should move fast to adapt to the trend and get well-positioned to meet the potential huge demand._x000D_
_x000D_
In the past five years, China’s robotics industry has been growing at about 30 per cent a year. In 2017, its industrial scale hit $7 billion, with the production volume of robots used in assembly lines exceeding 130,000 units, data from the National Bureau of Statistics show._x000D_
_x000D_
Yu Zhenzhong, senior vice-president of HIT Robot Group, a major robot manufacturer in China, said the company is partnering with foreign robot heavyweights such as ABB Group of Switzerland as well as Israeli companies in product development._x000D_
_x000D_
“International co-operation is of crucial importance to build a well-organised global industrial chain. We help foreign companies better tap into the Chinese market and frequent communication can generate new ideas for cutting-edge technologies,” Yu said._x000D_
_x000D_
HIT Robot Group was established in December 2014 with funding from the Heilongjiang provincial government and the Harbin Institute of Technology, an elite Chinese university that has conducted years of cutting-edge research on robotics. The university was the manufacturer of China’s first space robot and lunar vehicle._x000D_
_x000D_
Yu said the company has also established a venture capital fund to invest in promising artificial intelligence startups in the United States._x000D_
_x000D_
Yang Jing, general manager of self-driving business division at JD, said the large scale commercialisation of robots will come earlier than most people have expected._x000D_
_x000D_
“Systematic unmanned logistics solutions, for instance, will be far more efficient and cost-effective than human delivery services in future. We are now already offering unmanned delivery services in a string of universities,” Yang added._x000D_
_x000D_
Source: China Daily (China)_x000D_
_x000D_
LANGUAGE: ENGLISH_x000D_
PUBLICATION-TYPE: Newspaper_x000D_
SUBJECT: _x000D_
ROBOTICS (94%); MANUFACTURING FACILITIES (90%); INDUSTRIAL AUTOMATION (90%); PRODUCT MANAGEMENT (89%); TRENDS (89%); POPULATION &amp; DEMOGRAPHICS (87%); ALLIANCES &amp; PARTNERSHIPS (78%); ARTIFICIAL INTELLIGENCE (78%); COMMERCE DEPARTMENTS (78%); GOVERNMENT ADVISORS &amp; MINISTERS (77%); COMPANY STRATEGY (76%); EMERGING MARKETS (76%); AGING TRENDS (76%); STATISTICS (76%); CONFERENCES &amp; CONVENTIONS (74%); PRODUCT DEVELOPMENT (73%); ECONOMIC GROWTH (73%); EXECUTIVES (67%); AGING (66%); DEMOGRAPHIC GROUPS (66%); REGIONAL &amp; LOCAL GOVERNMENTS (64%); VENTURE CAPITAL (60%)_x000D_
General; SciTech_x000D_
COMPANY: _x000D_
ABB LTD (81%)_x000D_
TICKER: _x000D_
ABJA (FRA) (81%); ABJ (FRA) (81%); ABBN (SWX) (81%); ABB (STO) (81%); ABB (NYSE) (81%); ABB (NSE) (81%)_x000D_
INDUSTRY: _x000D_
NAICS541330 ENGINEERING SERVICES (81%); NAICS334513 INSTRUMENTS &amp; RELATED PRODUCTS MANUFACTURING FOR MEASURING, DISPLAYING &amp; CONTROLLING INDUSTRIAL PROCESS VARIABLES (81%); NAICS334416 CAPACITOR, RESISTOR, COIL, TRANSFORMER &amp; OTHER INDUCTOR MANUFACTURING (81%); NAICS333613 MECHANICAL POWER TRANSMISSION EQUIPMENT MANUFACTURING (81%); SIC8711 ENGINEERING SERVICES (81%); SIC4911 ELECTRIC SERVICES (81%)_x000D_
CITY: _x000D_
BEIJING, CHINA (90%)_x000D_
STATE: _x000D_
HEILONGJIANG, CHINA (92%); NORTH CENTRAL CHINA (92%); NORTHEAST CHINA (79%)_x000D_
COUNTRY: _x000D_
CHINA (99%); SWITZERLAND (73%)_x000D_
China (PRC)_x000D_
LOAD-DATE: August 16, 2018_x000D_
_x000D_
Copyright 2018 Asia News Network_x000D_
</t>
  </si>
  <si>
    <t xml:space="preserve">_x000D_
_x000D_
_x000D_
473 of 643_x000D_
_x000D_
_x000D_
Australian Financial Review_x000D_
August 17, 2018 Friday_x000D_
_x000D_
Print &amp; First Editions_x000D_
Mercury Capital shoots for stars with new $600m fund_x000D_
BYLINE: Sarah Thompson and Anthony Macdonald_x000D_
SECTION: _x000D_
MARKET WRAP; Street Talk; Pg. 18_x000D_
LENGTH: 367 words_x000D_
Trans-Tasman private equity firm Mercury Capital is set to restock its acquisition warchest with a fundraising that would be double the size of its last effort._x000D_
_x000D_
Street Talk can reveal Clark Perkins-run Mercury has been warming up investors about a new $600 million fund, which is slated to launch next month and would be its first new fund since 2015._x000D_
_x000D_
It is understood Mercury's already received some preliminary support from existing investors, which means the new fund is likely to be ruled off within weeks of launch. All that needs to happen are the formal conversations about the fund's legal structure, Mercury's fees and its dealmakers' commitments, limited partner sources said._x000D_
_x000D_
The fresh funds are expected to largely come from Mercury's loyal existing investor base._x000D_
_x000D_
It would be Mercury's third fund and comes hot on the heels of its latest acquisition in which the private equity firm bought a 30 per cent stake in Australian SMS-based marketing and communications company MessageMedia. MessageMedia rounded out Mercury's second fund and meant it is time for Perkins' dealmakers to replenish the kitty._x000D_
_x000D_
Perkins, who is a former Goldman Sachs dealmaker and chairman of Mercury, is understood to have committed for the term of the new fund, as have investment directors Ben Hawter and Chris Criddle, and investment manager Oliver Tompkins._x000D_
_x000D_
It follows a busy period for Mercury, with the fund buying into New Zealand-based international tourism company Volunteer HQ in November last year and snapping up a 50 per cent stake in NZ's largest independent primary health care group, Nirvana Health, four months earlier._x000D_
_x000D_
Both deals were in keeping with Mercury's investment model. It seeks to strike partnership arrangements with the management and founders of its portfolio companies._x000D_
_x000D_
Importantly for the new raising, Mercury has been able to write big cheques to its existing investors, having made 10 times return on the divestment of biotech research firm Novotech to TPG last year._x000D_
_x000D_
The new fund would be Mercury's third fundraising in the past eight years. Each raising has been bigger than the one before it, with the funds increasing from $120 million to $300 million and now an expected $600 million._x000D_
_x000D_
LANGUAGE: ENGLISH_x000D_
PUBLICATION-TYPE: Newspaper_x000D_
SUBJECT: _x000D_
PRIVATE EQUITY (90%); FUNDRAISING (89%); MANAGERS &amp; SUPERVISORS (73%); STOCK EXCHANGES (73%); LIMITED PARTNERSHIPS (72%); DIVESTITURES (67%); HEALTH CARE (64%); BIOTECHNOLOGY INDUSTRY (50%); INTERNATIONAL TOURISM (50%); VOLUNTEERS (50%)_x000D_
Holding; Stock exchange; Investment_x000D_
COMPANY: _x000D_
GOLDMAN SACHS GROUP INC (90%)_x000D_
TICKER: _x000D_
GS (NYSE) (90%)_x000D_
INDUSTRY: _x000D_
NAICS523930 INVESTMENT ADVICE (90%); NAICS523920 PORTFOLIO MANAGEMENT (90%); NAICS523110 INVESTMENT BANKING &amp; SECURITIES DEALING (90%); SIC6798 REAL ESTATE INVESTMENT TRUSTS (90%); SIC6289 SERVICES ALLIED WITH THE EXCHANGE OF SECURITIES OR COMMODITIES, NEC (90%); SIC6282 INVESTMENT ADVICE (90%); SIC6211 SECURITY BROKERS, DEALERS, &amp; FLOTATION COMPANIES (90%)_x000D_
COUNTRY: _x000D_
NEW ZEALAND (92%); AUSTRALIA (69%)_x000D_
LOAD-DATE: August 16, 2018_x000D_
_x000D_
Copyright 2018 Fairfax Media Publications Pty. Limited_x000D_
</t>
  </si>
  <si>
    <t xml:space="preserve">_x000D_
_x000D_
_x000D_
469 of 643_x000D_
_x000D_
_x000D_
Irish Independent_x000D_
August 16, 2018 Thursday_x000D_
_x000D_
Edition 1; _x000D_
National Edition_x000D_
Sending out an SOS: (EURO)70m for 150 startups to help save the world_x000D_
BYLINE: Adrian Weckler_x000D_
SECTION: _x000D_
BUSINESS WEEK;BUSINESS; Pg. 6_x000D_
LENGTH: 1438 words_x000D_
Sean O'Sullivan has built up one of the world's most active venture capital accelerator funds. He spoke to Adrian Weckler about his latest big deals SEAN O'Sullivan has a limited amount of sympathy for Elon Musk. The Irish-American tech investor, who sits atop one of the most active venture capital firms in the world in terms of startups covered, is talking to me a day after Musk drove the financial world nuts with a tweet about "taking Tesla private"._x000D_
_x000D_
"I think he's worried about all these market players that are trying to demean and attack the company for their own purposes," says the 54-year-old who divides his time between Cork, London and New Jersey._x000D_
_x000D_
"He seems a bit arrogant in the way he's going about it, but I have a tremendous amount of admiration for what he's doing in terms of effecting change in global warming."_x000D_
_x000D_
O'Sullivan, a 'Dragons' Den' TV judge who made his first real chunk of money 20 years ago by growing the street-mapping company Mapinfo into a (EURO)200m publicly-listed firm, has been on a decent run himself in recent months._x000D_
_x000D_
His (EURO)300m SOSV fund just made a killing on a US-based bike-sharing startup called Jump Bikes._x000D_
_x000D_
In April, Uber bought Jump for a reported (EURO)200m. SOSV owned 20pc of the startup, having participated in an angel funding round of (EURO)1m four years ago and a subsequent Series A round of (EURO)8m in January of this year (where it was one of nine investors)._x000D_
_x000D_
"We got a huge return on it," says O'Sullivan. "Jump was purchased by Uber for a couple hundred million dollars. That's an example of where we put a lot money in and got even more money out."_x000D_
_x000D_
He has also done well out of crypto-currency, even though it's not a core investment area for his fund. SOSV is a backer of Bitmex, the biggest Bitcoin trading exchange in the world._x000D_
_x000D_
"We haven't made that many bets in the area but that one is doing extraordinarily well," he says._x000D_
_x000D_
"I think all three founders [Arthur Hayes, Ben Dolo and Samuel Reed] are now billionaires. Bitmex is the number one crypto trading platform, regularly trades five to 10 times as much as its competitors."_x000D_
_x000D_
Indeed, Bitmex surpassed a trading volume of one million Bitcoin within 24 hours earlier this month, valued at some (EURO)6bn. The value of the company itself is estimated at just under (EURO)4bn._x000D_
_x000D_
"On some lists, we're the fourth most active investor in blockchain so we're relatively active in that. But it's a small fraction of our investments, maybe 3pc," he says._x000D_
_x000D_
Pinning a cash number on O'Sullivan's personal tally, for anyone who cares, is elusive._x000D_
_x000D_
Rival 'rich lists' published by national Irish newspapers have valued him at between (EURO)100m and (EURO)250m in the last five years. But O'Sullivan claims that it is not money that motivates him._x000D_
_x000D_
"I haven't really had to work ever since my first company went public many decades ago," he says._x000D_
_x000D_
"Now it's really about the chance for us to help shape new industries, to try and create options for people on the planet."_x000D_
_x000D_
There is a personal impetus behind some of what informs this motivation, particularly in the biotech and life sciences fields._x000D_
_x000D_
"My son has autism and my mother died of Alzheimer's," he says. "We have companies that area creating new opportunities on the hardware and life sciences side where we might actually have new cures and mechanisms for diagnoses._x000D_
_x000D_
"We make a ton of investments in those areas that we think might make a difference. So yes, there's a personal tinge to it now."_x000D_
_x000D_
One of the side effects to backing so many startups with relatively modest amounts of backing is that O'Sullivan seems inclined to stretch his horizons beyond the predictable software and fintech plays that most Irish investors limit themselves to._x000D_
_x000D_
"We've backed entire new industries," he says. "Take cellular agriculture. We helped pioneer that. For example, a company we launched in Ireland, Moofree [now called Perfect Day], produces milk without cows. This is synthetic biology to produce animal products without the animal. "We've now done quite a few companies in that area."_x000D_
_x000D_
SOSV has been cited by analysts and trade press (such as 'Nature Biotechnology Magazine') as one of the most active investors in such alternative biotech sectors._x000D_
_x000D_
One of its more recently created funds is IndieBio, a (EURO)25m pot set up to seek out promising young firms in the mould of Moofree._x000D_
_x000D_
O'Sullivan also reserves a little extra investment cash for unusually promising bets that he identifies._x000D_
_x000D_
One such bet is Synthex, a San Francisco-based biotechnology startup that O'Sullivan believes could significantly advance medical science on certain types of cancer._x000D_
_x000D_
"It's a very promising cancer therapeutic that has come out of our Indie Bio programme," he says. "It has shown positive results on early stage trials for pancreatic cancer and there are some very good indications for other, normally fatal cancers. We've taken an outside bet on that, they're raising a new round of $30m [(EURO)26.4m]."_x000D_
_x000D_
Aside from personal considerations, O'Sullivan has other ethical considerations he claims are important. "We're a big leader on the gender issue, often ranked number one or two in the VC industry in terms of the number of companies we back with a female founder._x000D_
_x000D_
"Between 36pc and 38pc of our teams have at least one female founder, which is way better than the industry average."_x000D_
_x000D_
To be fair, it is. A recent Irish Independent study found that 15pc of companies in receipt of venture capital in Ireland last year had one or more female co-founder._x000D_
_x000D_
The research also revealed that just 3pc of venture funding allocated to Irish tech startups went to a female-founded firm._x000D_
_x000D_
O'Sullivan has had an interesting path to where he is now. He grew up in a poor household in New York, one of nine children. He clawed his way through school and college, before graduating with an electrical engineering degree t o focus on computer programming._x000D_
_x000D_
Eventually he co-founded and built a street-mapping company called MapInfo, which went on to make him almost $20m through a $200m public flotation in the mid-1990s._x000D_
_x000D_
Since then, he has built up a formidable career as an angel investor, backing companies such as Harmonix ('Guitar Hero') and Netflix._x000D_
_x000D_
SOSV's rules of engagement focus on small, early-stage companies. This, O'Sullivan believes, is a more natural bet than lumping (EURO)100m into an advanced tech company that's going for greater market share. It also places SOSV into a hyper-active category as far as its portfolio volume of companies goes._x000D_
_x000D_
"What we do is to run a global network of accelerators that attract around 4,000 or more applications from aspiring startups, generally in deep tech industries," he says. "Then we sift through those applications and try to identify 150 rising stars of the next millennium, giving them some capital and devoting some staff to them."_x000D_
_x000D_
On average, this amounts to around (EURO)300,000 for each firm._x000D_
_x000D_
"Every year we put in about (EURO)50m," he says. "Having said that, the new fund will rise to around (EURO)70m even though we're keeping the same number of startups."_x000D_
_x000D_
The industries that SOSV focuses on are largely around medical devices, robotics, life sciences and other hardware._x000D_
_x000D_
"It's normally about (EURO)150,000 for a first investment with a maximum of about (EURO)5m," says O'Sullivan._x000D_
_x000D_
One of the reasons he has focused on angel-stage investments over major venture rounds is that he doesn't believe the bigger Series B and C events are really about venture capital anymore._x000D_
_x000D_
"The goalposts are completely shifted," he says. "You're seeing big private equity players in already-established companies that shouldn't' be considered startups at all. They're employing more than 10,000 people. In a normal universe, you wouldn't consider that to be VC at all._x000D_
_x000D_
"Consider that a normal investment portfolio is 20 to 40 companies. But the industry is now awash with capital. Now you've got VCs managing (EURO)2bn, where your average cheque size needs to be (EURO)40m to (EURO)50m._x000D_
_x000D_
"You're now no longer backing early-stage startups, you're just getting a piece of a company that's already doing millions in revenue and you're a private equity player."_x000D_
_x000D_
Regrets? He has a few. He was an early backer of Netflix and Apple. But when it seemed they were doing well, he took the gains._x000D_
_x000D_
"Financially I would be a multi-billionaire if I'd just held on to a few more shares," he says with a smile._x000D_
_x000D_
"I had a reasonable position in Amazon, too. I still have sizeable positions in those companies, though._x000D_
_x000D_
"I do get nervous about Netflix because of the gap in price and earnings, but the value they're generating is so strategic, it is definitely one of the most critical companies for entertainment."_x000D_
_x000D_
GRAPHIC: Sean O'Sullivan, one of the 'Dragons' Den' entrepreneurs (inset), says the opportunity to shape new industries that benefit people is his main motivation when investing with his SOSV fund_x000D_
LANGUAGE: ENGLISH_x000D_
PUBLICATION-TYPE: Newspaper_x000D_
JOURNAL-CODE: IIN_x000D_
SUBJECT: _x000D_
BUSINESS INCUBATION (90%); VENTURE CAPITAL (90%); FINANCING ROUNDS (89%); DIGITAL CURRENCY (87%); EQUITY FINANCING (78%); COMPUTER TRADING SYSTEMS (75%); WEALTHY PEOPLE (66%); BICYCLES (64%); GLOBAL WARMING (53%)_x000D_
PERSON: _x000D_
ELON MUSK (91%)_x000D_
STATE: _x000D_
NEW JERSEY, USA (71%)_x000D_
COUNTRY: _x000D_
UNITED STATES (92%)_x000D_
REGION: National Edition_x000D_
LOAD-DATE: August 16, 2018_x000D_
_x000D_
Copyright 2018 Independent Newspapers Ireland Limited_x000D_
</t>
  </si>
  <si>
    <t xml:space="preserve">_x000D_
_x000D_
_x000D_
468 of 643_x000D_
_x000D_
_x000D_
The Globe and Mail (Canada)_x000D_
August 16, 2018 Thursday_x000D_
_x000D_
Ontario Edition_x000D_
ONTARIO TEACHERS PENSION PLAN_x000D_
SECTION: _x000D_
REPORT ON BUSINESS; Pg. B2_x000D_
LENGTH: 332 words_x000D_
Ron Mock, President and CEO, Ontario Teachers' Pension Plan (Ontario Teachers'), is pleased to announce the following promotions: Ziad Hindo to Executive Managing Director and Chief Investment Officer, and Jo Taylor to Executive Managing Director, Global Development. Both Mr. Hindo and Mr. Taylor report to Mr. Mock._x000D_
_x000D_
Mr. Hindo is a veteran investment professional who joined Ontario Teachers' in 2000. He is responsible for all aspects of Ontario Teachers' investment activities, including oversight of the global portfolio managed through our international offices in London and Hong Kong, and our wholly-owned real estate subsidiary, Cadillac Fairview. Mr. Hindo has global experience in both public and private markets spanning multiple asset classes and was most recently head of the Capital Markets group. He earned a B.Sc. at the University of York, England, an M.Sc. from the University of Warwick, and is a CFA charterholder._x000D_
_x000D_
Mr. Taylor is responsible for advancing Ontario Teachers' global effectiveness through the design and execution of our international investment strategy and associated support requirements. He has more than 30 years of experience in the private equity and venture capital industries, including 20 years with 3i Group plc, an international private equity and infrastructure investor where he held a number of senior group management roles. He joined Ontario Teachers' in 2012 to lead our EMEA operations, and subsequently assumed the additional responsibility of our operations in Asia-Pacific. He will be based in Toronto in his new role. Mr. Taylor holds an MBA from Manchester Business School and a BA from London University._x000D_
_x000D_
About Ontario Teachers' Ontario Teachers' invests and administers Canada's largest singleprofession pension plan for the 323,000 active and retired teachers of the province of Ontario. It has $189.5 billion in net assets at December 31, 2017 and holds a diverse global portfolio of assets, with regional offices in London and Hong Kong._x000D_
_x000D_
LANGUAGE: ENGLISH_x000D_
PUBLICATION-TYPE: Newspaper_x000D_
SUBJECT: _x000D_
EXECUTIVES (92%); MANAGERS &amp; SUPERVISORS (90%); PRIVATE EQUITY (90%); FOREIGN INVESTMENT (90%); PENSION FUNDS (89%); PENSION &amp; RETIREMENT PLANS (89%); PUBLIC EMPLOYEE RETIREMENT SYSTEMS (89%); INVESTMENT MANAGEMENT (78%); EMPLOYMENT HISTORY (78%); APPOINTMENTS (78%); INVESTMENT ADVISERS (77%); GRADUATE &amp; PROFESSIONAL SCHOOLS (73%); BUSINESS EDUCATION (73%); VENTURE CAPITAL (72%)_x000D_
COMPANY: _x000D_
3I GROUP PLC (82%)_x000D_
TICKER: _x000D_
III (LSE) (82%)_x000D_
INDUSTRY: _x000D_
NAICS541519 OTHER COMPUTER RELATED SERVICES (82%); NAICS523910 MISCELLANEOUS INTERMEDIATION (82%); SIC6799 INVESTORS, NEC (82%)_x000D_
CITY: _x000D_
LONDON, ENGLAND (87%); TORONTO, ON, CANADA (79%); MANCHESTER, NH, USA (66%)_x000D_
STATE: _x000D_
ONTARIO, CANADA (94%); NEW HAMPSHIRE, USA (66%)_x000D_
COUNTRY: _x000D_
CANADA (94%); HONG KONG (91%); NORTH AMERICA (91%); ASIA (79%); UNITED STATES (66%); ENGLAND (56%)_x000D_
LOAD-DATE: August 16, 2018_x000D_
_x000D_
Copyright 2018 The Globe and Mail, a division of CTVglobemedia Publishing Inc._x000D_
</t>
  </si>
  <si>
    <t xml:space="preserve">_x000D_
_x000D_
_x000D_
467 of 643_x000D_
_x000D_
_x000D_
Financial Services Monitor Worldwide_x000D_
August 16, 2018 Thursday_x000D_
Invis Energy Closes Second Wind Farm Financing in 2018_x000D_
LENGTH: 263 words_x000D_
(GlobeNewswire) - London, August 14th 2018_x000D_
_x000D_
London-based Asper Investment Management and the Craydel Group announced that financial close of a 43MW onshore wind farm in county Mayo took place this week. The Invis Energy partners have now raised over 130m of project finance debt in 2018, and this is the 7th wind farm financed together in Ireland._x000D_
_x000D_
The Mayo project will see the installation of 18 Nordex 2.4MW turbines, generating 168GWh p.a. of clean energy, saving c. 100,000 metric tonnes of carbon dioxide emissions per year. Asper is providing equity financing to the project, and raised a 75m senior debt facility from NordLB. Dublin-based A&amp;L Goodbody and Ionic Consulting advised respectively on the legal and technical aspects of the transaction._x000D_
_x000D_
Invis Energy remains on track to close two further project financings in 2018: together with the Mayo project and the Galway project closed in June this year, this will result in 140MW of new renewable energy generation capacity commencing operations in the next 12 months._x000D_
_x000D_
About Asper_x000D_
_x000D_
Asper is a specialist investment firm that focuses on private investments in sustainable real assets, including renewable power, sustainable heat and other clean infrastructure. It serves institutional investors such as pension funds, insurance companies and funds-of-funds._x000D_
_x000D_
Asper was previously part of the private equity firm Hg, under which it raised two dedicated renewable energy funds with total AUM of 850m. In December 2017 Asper and Hg jointly announced the spinout of the renewable energy team and funds to Asper. 2018 Global Data Point._x000D_
_x000D_
LANGUAGE: ENGLISH_x000D_
PUBLICATION-TYPE: Web Publication_x000D_
JOURNAL-CODE: 1630_x000D_
SUBJECT: _x000D_
WIND ENERGY (92%); WIND POWER PLANTS (90%); ENERGY &amp; UTILITY CONSTRUCTION (90%); ALTERNATIVE &amp; RENEWABLE ENERGY (90%); SUSTAINABLE INVESTING (78%); PRIVATE EQUITY (78%); ELECTRICITY GENERATING CAPACITY (78%); FUNDS OF FUNDS (78%); INVESTMENT MANAGEMENT (78%); ELECTRIC POWER PLANTS (77%); EMISSIONS (72%); PENSION FUNDS (71%); EQUITY FINANCING (58%); INSURANCE (51%)_x000D_
COMPANY: _x000D_
A &amp; L GOODBODY (83%)_x000D_
INDUSTRY: _x000D_
NAICS541110 OFFICES OF LAWYERS (83%); SIC8111 LEGAL SERVICES (83%)_x000D_
CITY: _x000D_
DUBLIN, IRELAND (56%)_x000D_
COUNTRY: _x000D_
IRELAND (90%)_x000D_
LOAD-DATE: August 16, 2018_x000D_
_x000D_
Copyright 2018 Global Data Point_x000D_
Provided by Syndigate Media Inc.(Syndigate.info)_x000D_
</t>
  </si>
  <si>
    <t xml:space="preserve">_x000D_
_x000D_
_x000D_
431 of 643_x000D_
_x000D_
_x000D_
The Globe and Mail (Canada)_x000D_
August 16, 2018 Thursday_x000D_
_x000D_
Ontario Edition_x000D_
LaSalle Canada charms foreign investors to hit $1-billion_x000D_
BYLINE: RACHELLE YOUNGLAI, Staff_x000D_
SECTION: _x000D_
CAREERS; Pg. B3_x000D_
LENGTH: 558 words_x000D_
When LaSalle Investment Management launched its Canadian property fund, the global real estate investor had to persuade foreign-investment firms that Canada's commercial real estate market was not overpriced and tightly controlled by the country's biggest pension funds._x000D_
_x000D_
"Some groups had initial misconceptions of Canada," John McKinlay, chief executive of LaSalle Canada, said in an interview this week. "They had an antiquated view that the markets were more closed and pension funds traded between themselves."_x000D_
_x000D_
He added that the value of the LaSalle Canada Property Fund has now reached more than $1-billion, including debt._x000D_
_x000D_
The Chicago-based real estate investor has US$60-billion in assets under management. It launched the Canadian fund in December._x000D_
_x000D_
Mr. McKinlay said the source of the misconceptions was not just the dominance of the pension funds, which own many of the country's most profitable shopping malls and office towers. He said the foreign investors LaSalle Canada approached were worried about the high price of real estate, and believed the Canadian economy was based mainly on natural resources._x000D_
_x000D_
But the LaSalle CEO said that after he explained Canada is one the world's most stable property markets with robust investment gains, three investment firms agreed to contribute capital to the fund._x000D_
_x000D_
"The higher returns, low volatility really resonated," Mr.McKinlay said. The property fund is now LaSalle's fastest growing "open-ended fund," a type of fund that continues to raise capital and acquire assets. Two of the investors are based in the United States and one is in Europe. LaSalle would not provide their names._x000D_
_x000D_
Canada's commercial real estate market had an average annual return of 10.3 per cent over the past 15 years, according to LaSalle research. In comparison, performance in the United States was 9 per cent and in Britain was 7.7 per cent._x000D_
_x000D_
As for other concerns, Mr.McKinlay said he told the potential investors the big pension funds have collectively divested at least $25-billion in Canadian commercial real estate over the past five years and that natural resources made up a small part of economic output in Canada's largest property markets._x000D_
_x000D_
"It wasn't hard to put forth the view that, particularly in our major markets, that Canada is very much a modern, technologydriven, office-using service economy," Mr. McKinlay said. "That's obviously what core investors covet."_x000D_
_x000D_
LaSalle's new Canadian investment vehicle is not playing in the same space as the big Canadian pension funds, which own and operate some of the country's most-prized assets. For example, Alberta Investment Management Corp. and a company that belongs to Ontario Municipal Employees Retirement System jointly own Canada's most lucrative shopping centre, Toronto's Yorkdale mall._x000D_
_x000D_
Although the LaSalle Canada Property Fund has a stake in a high-profile office complex in Ottawa, most of the 11 properties in the fund have a lower profile, including office buildings in Vancouver and Toronto and three apartment buildings in Edmonton._x000D_
_x000D_
LaSalle's new fund was established as foreign investment in Canadian commercial real estate was shrinking. Foreign investment was $3.4-billion last year compared with $5.6-billion in the previous year, according to CBRE._x000D_
_x000D_
For the next round of equity raising for the fund, Mr. McKinlay said he will seek domestic investors._x000D_
_x000D_
LANGUAGE: ENGLISH_x000D_
PUBLICATION-TYPE: Newspaper_x000D_
SUBJECT: _x000D_
REAL ESTATE (95%); FOREIGN INVESTMENT (92%); REAL ESTATE MARKET (91%); REAL ESTATE INVESTING (91%); PENSION FUNDS (90%); INVESTMENT MANAGEMENT (90%); COMMERCIAL PROPERTY (90%); PROPERTY PRICES (90%); OFFICE PROPERTY (78%); EXECUTIVES (78%); RETAIL PROPERTY (78%); OUTPUT &amp; DEMAND (77%); SHOPPING CENTERS &amp; MALLS (73%); PENSION &amp; RETIREMENT PLANS (72%); CIVIL SERVICES (72%); PUBLIC EMPLOYEE RETIREMENT SYSTEMS (72%); INTERVIEWS (71%); RETAILERS (68%)_x000D_
CITY: _x000D_
TORONTO, ON, CANADA (73%)_x000D_
STATE: _x000D_
ONTARIO, CANADA (73%); ALBERTA, CANADA (58%)_x000D_
COUNTRY: _x000D_
CANADA (99%); NORTH AMERICA (99%); UNITED STATES (92%); EUROPE (79%)_x000D_
LOAD-DATE: August 16, 2018_x000D_
_x000D_
Copyright 2018 The Globe and Mail, a division of CTVglobemedia Publishing Inc._x000D_
</t>
  </si>
  <si>
    <t xml:space="preserve">_x000D_
_x000D_
_x000D_
410 of 643_x000D_
_x000D_
_x000D_
ICT Monitor Worldwide_x000D_
August 16, 2018 Thursday_x000D_
Audit Software Firm Nabs $40M in Funding_x000D_
LENGTH: 380 words_x000D_
With many enterprises still using Excel to track the data produced by internal control, audit, and risk management activities, a cloud-based solution to perform the task has a chance to be a game changer._x000D_
_x000D_
Enter AuditBoard, a Los Angeles-based startup that enables CFOs to create an out-of-the-box system of record for a companys internal audit, compliance, and risk teams. (A screenshot from one of AuditBoards products appears below.)_x000D_
_x000D_
On Wednesday, the company received $40 million in funding in a Series B round, led by stalwart venture capital firm Battery Ventures, which has invested in more than 400 companies._x000D_
_x000D_
With more CFOs now turning to dedicated, cloud-based software tools for various tasks, from ERP to tax compliance to procurement, we see a big opportunity for AuditBoard to continue to grow, said Michael Brown, a general partner with Battery Ventures who is joining AuditBoards board of directors._x000D_
_x000D_
We have invested before in similar companies that sell technology to CFOs ranging from Avalara and Intacct to Outlooksoft and Bonfire , Brown pointed out._x000D_
_x000D_
In its marketing materials, AuditBoard says it offers a full suite of easy-to-use audit management and compliance solutions for SOX [Sarbanes-Oxley], controls management, operational audits, ERM, and workflow management._x000D_
_x000D_
The company, founded by two former auditors, was initially called SOXHUB, but changed its name in November 2017 to reflect an evolution from a purpose-built solution for internal controls and SOX to a fully-integrated GRC platform that also includes operational audits, compliance, and enterprise risk management, according to the company._x000D_
_x000D_
AuditBoards current client base includes TripAdvisor, Zynga, TrueCar, Spirit Airlines, Amkor Technology, and KinderCare._x000D_
_x000D_
An internal auditors review of the SOXHUB product on Capterra says the softwares dashboard provides a quick and easy way to show what controls are effective and what controls are ineffective. The reviewer also says that navigating through everything is a breeze as you can sort by controls, types, control owners, who tested the controls, who reviewed the controls, etc._x000D_
_x000D_
Other reviewers praise a workstream function that reminds control owners of due dates for documents that have to be sent to external auditors. 2018 Global Data Point._x000D_
_x000D_
LANGUAGE: ENGLISH_x000D_
PUBLICATION-TYPE: Web Publication_x000D_
JOURNAL-CODE: 1632_x000D_
SUBJECT: _x000D_
AUDITS (91%); EXECUTIVES (90%); INTERNAL AUDITS (90%); CLOUD COMPUTING (90%); COMPUTER SOFTWARE (90%); FINANCIAL RISK MANAGEMENT (89%); RISK MANAGEMENT (89%); ENTREPRENEURSHIP (78%); VENTURE CAPITAL (78%); TAX CONSULTING (78%); FINANCING ROUNDS (77%); RATINGS &amp; REVIEWS (76%); COMPANY NAME CHANGES (75%); BOARDS OF DIRECTORS (75%); EQUITY FINANCING (75%); SOFTWARE MAKERS (74%); BUSINESS SOFTWARE (74%); INFORMATION MANAGEMENT (73%); GENERAL PARTNERSHIPS (73%); CONSUMER RATINGS &amp; REVIEWS (69%); COMPUTER PROGRAMMING (69%)_x000D_
COMPANY: _x000D_
TRUECAR INC (52%); SPIRIT AIRLINES INC (52%)_x000D_
TICKER: _x000D_
TRUE (NASDAQ) (52%); SAVE (NASDAQ) (52%)_x000D_
INDUSTRY: _x000D_
NAICS519190 ALL OTHER INFORMATION SERVICES (52%); SIC4512 AIR TRANSPORTATION, SCHEDULED (52%)_x000D_
CITY: _x000D_
LOS ANGELES, CA, USA (90%)_x000D_
STATE: _x000D_
CALIFORNIA, USA (90%)_x000D_
COUNTRY: _x000D_
UNITED STATES (90%)_x000D_
LOAD-DATE: August 16, 2018_x000D_
_x000D_
Copyright 2018 Global Data Point_x000D_
Provided by Syndigate Media Inc.(Syndigate.info)_x000D_
</t>
  </si>
  <si>
    <t xml:space="preserve">_x000D_
_x000D_
_x000D_
363 of 643_x000D_
_x000D_
_x000D_
PR Newswire_x000D_
August 16, 2018 Thursday 8:01 AM EST_x000D_
SFOX Raises $22.7 Million for Its Institutional Crypto Asset Management Platform_x000D_
; _x000D_
Series A funding round led by Tribe Capital and Social Capital_x000D_
DATELINE: PALO ALTO, Calif., Aug. 16, 2018_x000D_
SFOX, a cryptocurrency prime dealer for high-volume traders and institutional investors, announced today that it has raised $22.7 million in Series A funding. The round was led by Tribe Capital and Social Capital, with participation from Y Combinator, Khosla Ventures, DHVC, Blockchain Capital, Upside Partnership, SV Angel, DCG, Mark Britto, and Airbnb Co-Founder Nathan Blecharczyk._x000D_
_x000D_
_x000D_
Founded in 2014, SFOX has established itself as the premier cryptocurrency prime dealer for large-scale investors such as funds, family offices, and high-net-worth individuals, with over $9 billion in transaction volume to date. SFOX, which has seen its client base grow 12-fold since the beginning of 2018 alone, enables institutions to trade high volumes without impacting prices by connecting them to a vast network of global cryptocurrency liquidity venues._x000D_
_x000D_
"The distributed nature of cryptocurrency has given rise to a large breadth of exchanges around the globe, creating a fragmented market and limited liquidity," said Akbar Thobhani, CEO of SFOX. "Over the last four years, we've been able to provide our clients a single point of access and the best price execution by building the necessary smart routing technology to navigate and connect these global markets and exchanges."_x000D_
_x000D_
"Liquidity represents one of the most significant barriers to institutional cryptocurrency adoption," said Co-Founder and Partner at Tribe Capital, Arjun Sethi, who will be joining SFOX's board. "What has always excited us about SFOX and differentiates them from other players is that they provide access to a global integrated order book, sourced from exchanges, OTC desks, and market makers. This means institutions can trade from a single account and have the ability to buy and sell high volumes without impacting prices. This is exactly what institutional investors looking to embrace cryptocurrencies need today and in the future, as the ecosystem becomes more fragmented."_x000D_
_x000D_
With this round of financing, SFOX plans to expand beyond its position as a prime dealer for institutional investors by building out the rails and infrastructure to become the premier institutional crypto asset management platform. This will involve the delivery of a family of products that brings additional durability to crypto asset management, including advanced security and risk management products, additional infrastructure and support, and licenses to access new markets. SFOX believes these offerings will create new untapped opportunities for institutional investors._x000D_
_x000D_
"We've seen high interest from our clients in expanding their exposure to crypto assets," said Akbar Thobhani. "Institutions need a full service asset management platform that meets the unique needs of cryptocurrency. This is not being fulfilled by traditional tools and current platforms. We're in a great position to provide these rails. This investment will allow us to pursue this evolution."_x000D_
_x000D_
"We continue to observe sustained and increasing demand from institutions that want to include cryptocurrencies as part of a diverse portfolio but are reluctant to do so because of uncertainty and volatility," said Arjun Sethi. "SFOX is the answer to these concerns."_x000D_
_x000D_
About SFOXSFOX isa cryptocurrency prime dealer that provides high-volume traders and institutional investors higher returns through best price execution via a global integrated order book. Learn more athttp://www.sfox.com._x000D_
_x000D_
About Tribe CapitalTribe Capital is a global venture capital investment firm focused on Internet and software investments leveraging data and technology to partner with great founders solving hard problems._x000D_
_x000D_
About Social CapitalSocial Capital's mission is to advance humanity by solving the world's hardest problems. Founded in 2011, the company provides capital, insights, and tools to empower entrepreneurs who seek to have a positive impact on people's lives and create more opportunity globally. Social Capital leverages data and machine learning to find great companies and then help make them better._x000D_
_x000D_
Contact:_x000D_
_x000D_
For SFOX_x000D_
Liz Bagot_x000D_
liz@dittopr.co_x000D_
_x000D_
For Tribe CapitalGeorgia Kinne_x000D_
georgia@tribecap.co_x000D_
_x000D_
For Social CapitalAshley Mayer_x000D_
am@socialcapital.com_x000D_
_x000D_
View original content with multimedia:http://www.prnewswire.com/news-releases/sfox-raises-22-7-million-for-its-institutional-crypto-asset-management-platform-300698145.html_x000D_
_x000D_
SOURCE SFOX_x000D_
_x000D_
_x000D_
_x000D_
Copyright 2018 PR Newswire Association LLC_x000D_
</t>
  </si>
  <si>
    <t xml:space="preserve">_x000D_
_x000D_
_x000D_
349 of 643_x000D_
_x000D_
_x000D_
SNL Financial Services Daily_x000D_
August 14, 2018 Tuesday_x000D_
KKR to purchase Indian environmental solutions provider for US$530M_x000D_
BYLINE: Faizan Farooque_x000D_
LENGTH: 191 words_x000D_
HIGHLIGHT: _x000D_
Ramky Enviro Engineers offers hazardous, municipal, biomedical and electronics waste management, as well as paper, plastic and chemical recycling services._x000D_
_x000D_
KKR &amp; Co. agreed to purchase a 60% stake in Indian environmental solutions provider Ramky Enviro Engineers Ltd. for about US$530 million in a deal that puts the company's enterprise value at US$925 million._x000D_
_x000D_
The global private equity giant is making the acquisition through its Asian Fund III, and the deal is a mix of primary and secondary investments. The transaction represents one of the largest buyouts in India and is the first private equity takeover in that country's environmental services market, according to an Aug. 12 release._x000D_
_x000D_
Ramky focuses on renewable energy generation and offers environmental solutions such as hazardous, municipal, biomedical and electronics waste management and the recycling of paper, plastic and chemicals._x000D_
_x000D_
Barclays and EY were the M&amp;A advisers to Ramky and KKR, respectively. Link Legal was Ramky's legal counsel, while PwC and Transaction Square were its tax advisers. Cyril Amarchand Mangaldas and Simpson Thacher &amp; Bartlett were KKR's legal counsel, with Deloitte India serving as its accounting and tax adviser. Environmental Resources Management is the environmental management adviser for the transaction._x000D_
_x000D_
LANGUAGE: ENGLISH_x000D_
PUBLICATION-TYPE: Newsletter_x000D_
SUBJECT: _x000D_
CHEMICALS (90%); ELECTRONIC WASTE (90%); ENVIRONMENT &amp; NATURAL RESOURCES (90%); WASTE MANAGEMENT &amp; REMEDIATION SERVICES (90%); MATERIALS RECOVERY &amp; RECYCLING (90%); TAX CONSULTING (90%); ENVIRONMENTAL ENGINEERING &amp; CONSULTING (90%); ENVIRONMENTAL INDUSTRY (78%); TAKEOVERS (78%); BUYINS &amp; BUYOUTS (78%); MERGERS &amp; ACQUISITIONS (78%); PRIVATE EQUITY (76%); ALTERNATIVE &amp; RENEWABLE ENERGY (73%); MANAGEMENT CONSULTING (73%); LAWYERS (68%); MAJOR US LAW FIRMS (67%); ACCOUNTING (65%)_x000D_
Entries &amp; Add-ons_x000D_
COMPANY: _x000D_
KKR &amp; CO LP (96%); SIMPSON THACHER &amp; BARTLETT LLP (82%); DELOITTE LLP (53%); ENVIRONMENTAL RESOURCES MANAGEMENT GROUP INC (52%)_x000D_
TICKER: _x000D_
KKR (NYSE) (96%)_x000D_
INDUSTRY: _x000D_
NAICS523920 PORTFOLIO MANAGEMENT (96%); NAICS523120 SECURITIES BROKERAGE (96%); NAICS541110 OFFICES OF LAWYERS (82%); SIC8111 LEGAL SERVICES (82%); NAICS541211 OFFICES OF CERTIFIED PUBLIC ACCOUNTANTS (53%); SIC8721 ACCOUNTING, AUDITING, &amp; BOOKKEEPING SERVICES (53%); NAICS541620 ENVIRONMENTAL CONSULTING SERVICES (52%); NAICS541330 ENGINEERING SERVICES (52%)_x000D_
COUNTRY: _x000D_
INDIA (93%)_x000D_
LOAD-DATE: August 16, 2018_x000D_
_x000D_
Copyright 2018 SNL Financial LC_x000D_
</t>
  </si>
  <si>
    <t xml:space="preserve">_x000D_
_x000D_
_x000D_
331 of 643_x000D_
_x000D_
_x000D_
Global English (Middle East and North Africa Financial Network)_x000D_
August 16, 2018 Thursday_x000D_
Openspace Ventures Closes Fund 2 at Hard Cap of US$135mm_x000D_
LENGTH: 646 words_x000D_
Link to Story_x000D_
_x000D_
Will build upon its Fund 1 success to back the next wave of standout technology companies from Southeast Asia. Additional resources will be used to embed deeper regional and operating capabilities. SINGAPORE, Aug. 16, 2018 /PRNewswire/ -- Openspace Ventures (previously NSI Ventures) is pleased to announce the final close of Fund 2 on August 10, 2018 with total subscriptions accepted up to US$135mm. Including Fund 1, Openspace now has in total US$225mm committed capital from its limited partners (excluding managed co-investments). Investors in Fund 2 include a range of institutional investors from US, Australia, Europe, Japan, China, Korea and Singapore across pension funds, university endowments, insurance companies and family offices._x000D_
_x000D_
Disclosed investors include Stepstone Group and Temasek. "We are very grateful for the ongoing support of our long-term investors - many of whom have invested with us over multiple funds since 2014. We also welcome as part of this close, a group of new institutional investors to the Openspace family and look forward to a long-term partnership and dialogue," commented Shane Chesson, Founding Partner of Openspace. In a report issued by Preqin in March 2018, Openspace Ventures' inaugural fund was ranked as the 3rd best performing venture capital fund amongst 2003-2015 vintage funds1. It has also consistently tracked top 5% performance amongst 2014 vintage venture capital funds according to Cambridge Associates global venture capital benchmarks. The portfolio of 19 companies to date includes Go-Jek, in respect of which Openspace was the first institutional investor, Singapore fast fashion e-commerce player Love, Bonito, Vietnamese online education company Topica, Indonesian online credit provider, FinAccel and Bangladesh's leading ride sharing and food delivery player, Pathao. Openspace has helped raise over US$2.6 bn of follow-on capital for its portfolio companies thus far (including 13 Series B rounds) and has been embedded in the scene as the Southeast Asian opportunity has developed from promising to compelling. In Openspace's view, the opportunities for technology-led innovation in Southeast Asia have broadened into major sectors of the regional economy and the longer-term opportunity for value creation is still nascent. Openspace Ventures now comprises of a team of 17 including on-ground resources in Singapore, Indonesia, Thailand, Vietnam and the Philippines. As well as investment and business development expertise, Openspace has a full-time operating team helping portfolio companies with tech, marketing, HR, legal and finance issues. "This close of our Fund 2 at its hard cap of US$135mm is a testament to the hard work of our entrepreneurs and their ability to address the wave of opportunities in our region. We have the resources now at Openspace to continue to be very hands-on in building value into our portfolio. We have seen immense opportunities from being able to work with our portfolio company to solve complex on-ground regional execution issues and we will intensify our efforts in these areas," added Hian Goh, Founding Partner of Openspace. 1 View full report here . The fund is referred to as "NSI Ventures" in the report. About Openspace Ventures Openspace Ventures focuses on Series A and B investments in technology companies based in Southeast Asia. Key areas of investment for Openspace Ventures include fintech, healthtech, edutech, consumer applications and cloud-based solutions. Openspace Ventures is currently investing its second fund and has approximately US$225mm in total committed capital. Openspace has invested in 19 companies, including Go-Jek, Love, Bonito, Topica, CXA, FinAccel, HaloDoc and Pathao. For more information, visit www.openspace.vc . SOURCE Openspace Ventures Related Links http://www.openspace.vc MENAFN1608201800701241ID1097303825_x000D_
_x000D_
LANGUAGE: ENGLISH_x000D_
PUBLICATION-TYPE: Newswire_x000D_
SUBJECT: _x000D_
VENTURE CAPITAL (90%); ENTREPRENEURSHIP (78%); ENDOWMENTS (78%); PENSION FUNDS (75%); DISTANCE LEARNING (74%); ONLINE SCHOOLS (74%); LIMITED PARTNERSHIPS (70%); INSURANCE (69%); ELECTRONIC COMMERCE (64%); BUSINESS DEVELOPMENT (60%)_x000D_
COUNTRY: _x000D_
SOUTH-EASTERN ASIA (93%); ASIA (93%); SINGAPORE (93%); INDONESIA (92%); CHINA (79%); JAPAN (79%); AUSTRALIA (79%); PHILIPPINES (79%); VIET NAM (79%); NORTHERN ASIA (79%); EUROPE (79%); THAILAND (79%); BANGLADESH (76%)_x000D_
LOAD-DATE: August 16, 2018_x000D_
_x000D_
Copyright 2018 MENAFN.COM_x000D_
</t>
  </si>
  <si>
    <t xml:space="preserve">_x000D_
_x000D_
_x000D_
324 of 643_x000D_
_x000D_
_x000D_
News Bites - Asia: China_x000D_
August 16, 2018 Thursday_x000D_
Ningbo Shanshan - A Share falls for a third consecutive day, a three-day fall of 4.2% August 16, 2018 15:30 CST_x000D_
SECTION: _x000D_
STOCK_x000D_
LENGTH: 1343 words_x000D_
CHINESE DAILY STOCK REPORT_x000D_
_x000D_
Ningbo Shanshan Co., Ltd - A Share (SS:600884), Shanghai's 8th largest Textiles company by market cap, has fallen 14.0 fen (0.8%) for a third consecutive day on Thursday. This brought its three-day fall to 74.0 fen (4.2%), compared with the SSE Composite Index which fell 80.3 points (2.9%) in the three days for a relative price change of -1.3%. Cumulative volume in the 3 days was 0.5 times the average 3-day volume of 25.8 million shares. Ningbo Shanshan - A Share's stock last traded at CNY16.95. Its MCap is CNY13.9 billion (US$2 billion)._x000D_
_x000D_
Highlights in today's Report:_x000D_
_x000D_
SECTION 1 BEARISH SIGNALS_x000D_
SECTION 2 BULLISH SIGNALS_x000D_
SECTION 3 PRICE VOLUME DYNAMICS_x000D_
SECTION 4 RELATED NEWS_x000D_
SECTION 5 GLOBAL RANKING_x000D_
SECTION 6 SUMMARY FINANCIALS_x000D_
SECTION 7 PROFILE_x000D_
_x000D_
SECTION 1 NINGBO SHANSHAN - A SHARE BEARISH SIGNALS_x000D_
_x000D_
1.1 Technicals:_x000D_
Downtrend: The stock dropped on high volatility today._x000D_
+ The Moving Average Convergence Divergence (MACD) indicator of 12-day Exponential Moving Average (EMA) of 17.43 minus the 26-day EMA of 18.21 is negative 0.78 suggesting a bearish signal. Both EMA prices are falling, another bearish signal._x000D_
+ Falls to Rises: in the past month the number of falls outnumbered rises 15:9 or 1.7:1._x000D_
+ The stock's relative price strength percentile is slipping at 80 for 6 months, 29 for 3 months and 21 for 1 month._x000D_
+ The present value of CNY1,000 (PV1000) invested one year ago in Ningbo Shanshan - A Share is CNY824, comprising a capital loss of CNY178 and dividend reinvested of CNY2. _x000D_
_x000D_
PV1000	1-week	1-month	1-year_x000D_
600884.SS	985	884	824_x000D_
SSE Composite Index	967	932	834_x000D_
_x000D_
Low Performance Indicators and rank of Ningbo Shanshan - A Share in the Shanghai market:_x000D_
_x000D_
Description	Value	Rank In Market_x000D_
Price/Earnings/Growth	3	In Bottom Quartile_x000D_
Price/MAP50	0.86	In Bottom Quartile_x000D_
_x000D_
1.2 Fundamentals:_x000D_
+ The relative yield of Ningbo Shanshan - A Share, defined by its yield of 0.3%, divided by average yield of dividend yielding stocks in the SSE Composite Index of 2.5% is 14.0%. This suggests Ningbo Shanshan - A Share stock is overvalued in dividend yield terms._x000D_
+ Total Liabilities/EBITDA of 8.8 which compares unfavourably with the Joseph Piotroski benchmark of 5._x000D_
_x000D_
1.3 Overvaluation [compared with sector average]:_x000D_
+ Price/Earnings of 16.9 [12.4]. We estimate Ningbo Shanshan - A Share stock is trading at a current year P/E of 9.7 and a forward year P/E of 6. _x000D_
+ Price/Sales of 1.7 [0.5]. _x000D_
+ Price to Book of 1.4 [1.2]. _x000D_
+ Dividend yield of 0.3% [1.4%]._x000D_
_x000D_
SECTION 2 NINGBO SHANSHAN - A SHARE BULLISH SIGNALS_x000D_
_x000D_
2.1 Technicals:_x000D_
+ The present value of CNY1,000 (PV1000) invested ten years ago in Ningbo Shanshan - A Share is CNY5,397, including a capital gain of CNY4,271 and dividend reinvested of CNY127. _x000D_
+ 10 years Multiplier in CNY = 5.397x_x000D_
+ Compound Annual Growth Rate (CAGR) in CNY = 18.4%_x000D_
Present Value of USD1,000 invested 10 years ago:_x000D_
+ The present value of USD1,000 (PV1000) invested ten years ago in Ningbo Shanshan - A Share is $US5,361, including a capital gain of $US4,236 and dividend reinvested of $US126. _x000D_
+ 10 years ago USD 1 equalled CNY 6.854 _x000D_
+ 10 years Multiplier in USD = 5.361x_x000D_
+ Compound Annual Growth Rate (CAGR) in USD = 18.3%_x000D_
Aug 16, 2018: USD 1 equals CNY 6.9_x000D_
_x000D_
High Performance Indicator and rank of Ningbo Shanshan - A Share in the Shanghai market:_x000D_
_x000D_
Description	Value	Rank In Market_x000D_
Today's Trading Turnover	CNY235.6 million (US$34.1 million)	In Top 9%_x000D_
_x000D_
2.2 Fundamentals:_x000D_
+ Tobin's Q Ratio, defined as MCap divided by Total Assets, is 0.6. Compared with the rest of the market the stock is undervalued._x000D_
+ Net profit margin has averaged 11.7% in the last 3 years. This is better than the sector average of 4.7% and suggests a high margin of safety._x000D_
+ As per the Du Pont analysis, Return on Equity [ROE] of 8.3% is better than sector average of 7.2%. ROE is computed as net profit margin of 12.2% times asset turnover [sales/assets] of 0.37 times leverage factor [total assets/shareholders' equity] of 2.1._x000D_
_x000D_
2.3 Undervaluation [compared with sector average]:_x000D_
+ Return on Equity 8.3% [7.2%]._x000D_
+ Return on Assets 4.6% [1.5%]._x000D_
+ Return on Capital Employed 8.2% [6.5%]._x000D_
_x000D_
SECTION 3 NINGBO SHANSHAN - A SHARE PRICE VOLUME DYNAMICS_x000D_
_x000D_
3.1 Technicals:_x000D_
+ Volume: there were 13,900,000 shares worth CNY235.6 million (US$34.1 million) traded today. In the past week, volume was 0.6 times average and the shares were down 1.5%. The volume was 0.5 times the average daily trading volume of 25.8 million shares. _x000D_
+ Ningbo Shanshan - A Share is at a discount of 38.1% to its 12-month high of CNY27.41 on September 12, 2017. It is also at a premium of 16.2% to the 12-month low of CNY14.58 on February 07._x000D_
_x000D_
Moving Annual Return (Past 5 years)_x000D_
Based on a dynamic start date of 5 years ago, the Moving Annual Return has been positive in 3 out of 5 years._x000D_
_x000D_
SS:600884	Close (CNY)	Dividends (CNY)	Capital Gain / (Loss) %	% Yield	Annual Return %_x000D_
Aug 16	16.95	0.06	(17.8)	0.3	(17.5)_x000D_
1 Yr ago	20.61	0.08	35.9	0.5	36.4_x000D_
2 Yrs ago	15.17	0.09	(1.4)	0.6	(0.8)_x000D_
3 Yrs ago	15.38	0.04	63.6	0.4	64.0_x000D_
4 Yrs ago	9.4	0.03	62.5	0.5	63.0_x000D_
_x000D_
Close 5 years ago CNY5.79_x000D_
_x000D_
3.2 The Past Quarter_x000D_
+ Ningbo Shanshan Co., Ltd - A Share (SS:600884), has plummeted CNY5.28 (or 23.8%) in the past quarter to close at CNY16.95 today. Compared with the SSE Composite Index which fell 470.1 points (or 14.8%) in the past quarter, this represented a relative price change of -8.9%._x000D_
_x000D_
SECTION 4 NINGBO SHANSHAN - A SHARE RELATED NEWS_x000D_
_x000D_
Other News_x000D_
_x000D_
+ BSS/News Bites:_x000D_
Ningbo Shanshan Co., Ltd - A Share is placed 321/1262 in BSS News Bites' ranking of Shanghai performers in the past year, a percentile ranking of 75._x000D_
_x000D_
SECTION 5 NINGBO SHANSHAN - A SHARE GLOBAL RANKING_x000D_
_x000D_
Global Rank [out of 47,644 stocks] and Rank of Ningbo Shanshan - A Share in the Asia Region [out of 22,904 stocks]_x000D_
_x000D_
Description	Value	Global Rank	In Asia Region_x000D_
MCap (US$)	2B	5,100	1,911_x000D_
Total Assets (US$)	3.2B	5,322	2,029_x000D_
Revenue (US$)	1.2B	6,047	2,583_x000D_
Net Profit (US$)	129.8M	4,663	1,777_x000D_
Return on Equity %	8.3	16,360	8,938_x000D_
Net Profit Margin %	12.2	9,834	4,883_x000D_
Price to Book	1.4	17,288	10,353_x000D_
Price/Earnings	17.1	9,239	5,115_x000D_
Yield %	0.3	22,087	12,304_x000D_
PV$1000 (1Year) US$*	797	28,297	13,676_x000D_
US$* Change (1Year) %	-21.9	27,901	13,435_x000D_
_x000D_
* 1 year ago USD 1 = CNY 6.69_x000D_
Aug 16, 2018: USD 1 equals CNY 6.9_x000D_
_x000D_
SECTION 6 NINGBO SHANSHAN - A SHARE SUMMARY FINANCIALS_x000D_
_x000D_
6.1 Dividend History_x000D_
+ Trailing 12 months dividend has improved from 3.0 fen in 2014 to 6.0 fen in 2018._x000D_
_x000D_
6.2 Financials Summary (Past 3 years)_x000D_
_x000D_
Year ended	Dec 2017	Dec 2016	Dec 2015_x000D_
Sales (USD)	1.2B	792.8M	623.1M_x000D_
Pretax (USD M)	180.3	68.8	115.9_x000D_
Net (USD M)	129.8	47.8	96.3_x000D_
EPS (CNY)	1	-	1.6958_x000D_
_x000D_
+ Sales were up 51.1% from US$792.8 million in 2016 to US$1.2 billion in 2017._x000D_
+ Net profit was up 171.4% from US$47.8 million in 2016 to US$129.8 million in 2017._x000D_
_x000D_
SECTION 7 NINGBO SHANSHAN - A SHARE PROFILE_x000D_
_x000D_
7.1 Activities_x000D_
Ningbo Shanshan is principally engaged in the manufacture and sale of garments and high technology materials, as well as venture investment business. The Company operates its businesses through three segments: garment segment, new material segment and venture capital segment. The garment segment offers suits, leisurewear and shirts under the brand names of SMALTO, QUA, LUB and others. The new material segment provides materials for lithium batteries. The venture capital segment mainly operates a Langfang-based science and technology valley. The Company operates its business in domestic markets with Ningbo and Shanghai as its major markets._x000D_
_x000D_
7.2 Top Management_x000D_
The chairman is Wei Zhuang._x000D_
_x000D_
7.3 Issued Capital_x000D_
Based on 821,716,494 issued shares the market capitalisation is CNY13.9 billion (US$2 billion)._x000D_
_x000D_
COMPANY IDENTIFIERS_x000D_
Contact: 86-574-88208375_x000D_
Physical Address: 238 Yunlinzhong Road Wangchun Industrial Park Ningbo, Zhejiang, 315177 China_x000D_
State/Province/Country: ZHJ, China_x000D_
Country of Incorporation: China_x000D_
Exchange: Shanghai Stock Exchange (SSE)_x000D_
_x000D_
Economic Sector: Consumer Cyclicals_x000D_
Business Sector: Cyclical Consumer Products_x000D_
Industry Group: Textiles &amp; Apparel_x000D_
_x000D_
ISIN: CNE000000JJ8_x000D_
SS:600884; SHA:600884; CH:600884; 600884.SS_x000D_
PermID: 4295864700_x000D_
RIC: 600884.SS_x000D_
_x000D_
Ningbo Shanshan Co Ltd, Ningbo Shanshan Co Ltd A, Ningbo Shanshan Co, Ltd_x000D_
_x000D_
Source: www.BuySellSignals.com_x000D_
_x000D_
LANGUAGE: English_x000D_
DOCUMENT-TYPE: Corporate Analysis; Investing_x000D_
PUBLICATION-TYPE: Newswire_x000D_
SUBJECT: _x000D_
MARKET CAPITALIZATION (90%); DIVIDENDS (89%); FINANCIAL RESULTS (89%); COMPANY EARNINGS (89%); FINANCIAL PERFORMANCE &amp; REPORTS (89%); STOCK INDEXES (89%); STOCK PRICES (89%); NEGATIVE BUSINESS NEWS (78%); PRICES (78%); TEXTILES (78%); TRENDS (78%); PRICE CHANGES (77%); INDUSTRY SECTOR PERFORMANCE (73%); EBITDA (69%)_x000D_
COMPANY: _x000D_
Ningbo Shanshan Co., Ltd - A Share_x000D_
TICKER: _x000D_
600884_x000D_
CITY: _x000D_
SHANGHAI, CHINA (90%)_x000D_
STATE: _x000D_
EAST CHINA (90%)_x000D_
COUNTRY: _x000D_
CHINA (90%)_x000D_
China; China_x000D_
LOAD-DATE: August 16, 2018_x000D_
_x000D_
Copyright 2018 News Bites Pty Ltd._x000D_
</t>
  </si>
  <si>
    <t xml:space="preserve">_x000D_
_x000D_
_x000D_
303 of 643_x000D_
_x000D_
_x000D_
Basic Materials &amp; Resources Monitor Worldwide_x000D_
August 10, 2018 Friday_x000D_
EMR Capital strikes again with $US1.2b gold deal_x000D_
LENGTH: 738 words_x000D_
The busiest deal maker in the Australian resources sector has struck again with private equity firm EMR Capital set to exit its Martabe gold and silver mine under the terms of a deal that values the mine at $US1.21 billion._x000D_
_x000D_
Less than three years after leading a syndicate to buy the Indonesian mine for $US775 million, EMR confirmed on Wednesday the syndicate had agreed to sell its 95 per cent stake in the mine at prices that assumed the entire mine was worth $US1.21 billion._x000D_
_x000D_
On face value the new price tag on Martabe suggests EMR and the other syndicate members have improved the value of their stakes by about 56 per cent since buying the mine in November 2015._x000D_
_x000D_
But the financial structure of that 2015 acquisition means the gains have been even larger, with the EMR syndicate investing $US285 million of equity in 2015 and funding the rest of the deal with debt, which has since been substantially paid down using the strong cashflows from the mine._x000D_
_x000D_
The mine will be sold to Indonesian construction machinery, mining services and coal company United Tractors, which is majority owned by Indonesian conglomerate Astra Group._x000D_
_x000D_
EMR, which is led by former OZ Minerals boss Owen Hegarty and former KPMG partner Jason Chang, is understood to have owned about 63 per cent of Martabe, with Farallon Capital understood to own about 20 per cent and the balance held by high net worth individuals._x000D_
_x000D_
Gold and silver prices have risen 14 per cent and 10 per cent respectively since EMR`s syndicate agreed to buy Martabe in November 2015, and Mr Chang said the improvement in value was largely due to the work EMR had done to increase annual production, reduce operating costs and increase the reserve life of the mine._x000D_
_x000D_
Martabe produced 275,000 ounces of gold in 2014 and just over 300,000 ounces in 2015; the last years in which production data was published by the mine`s former owner._x000D_
_x000D_
Mr Chang said Martabe`s output had been lifted to 355,000 ounces in 2017, which for context, is about the same as ASX listed Regis Resources` annual gold production._x000D_
_x000D_
"That is quite a substantial increase in production," he said._x000D_
_x000D_
"On all counts we have exceeded our own investment case and therefore not surprisingly the valuation of Martabe has increased quite materially."_x000D_
_x000D_
The silver byproducts allow Martabe to produce gold for $US406 per ounce; well below the $US1210 per ounce gold was fetching on Wednesday evening._x000D_
_x000D_
Seizing opportunities_x000D_
_x000D_
The transaction is EMR`s fourth within the past nine months, following the $US2.25 billion acquisition of Rio Tinto`s Kestrel coking coal mine, the $US230 million acquisition of BHP`s Cerro Colorado mine and the $US97.1 billion purchase of a controlling stake in Zambia`s Lubambe copper mine._x000D_
_x000D_
When asked about EMR`s flurry of recent deals, Mr Chang said the private equity firm was simply seizing on opportunities._x000D_
_x000D_
"Mining is quite often window driven, and if there is a window that is a good opportunity you kind of have to seize the day," he said._x000D_
_x000D_
Mr Chang said the divestment was not motivated by Indonesian government rules that are demanding that Indonesian mines be majority owned by Indonesian companies or individuals._x000D_
_x000D_
He said EMR was instead keen to continue investing in Indonesia in the future._x000D_
_x000D_
Ownership of Martabe has been a revolving door since its discovery was announced by Robert Champion de Crespigny`s Normandy Mining in 2001._x000D_
_x000D_
Normandy was taken over by American giant Newmont in 2002, which then sold Martabe to ASX listed Agincourt Resources for $US80.2 million in 2006._x000D_
_x000D_
Mr Hegarty`s involvement with Martabe began in 2007 when his former company Oxiana acquired Agincourt for $415 million._x000D_
_x000D_
Oxiana merged with Zinifex in 2008 to form OZ Minerals, which was forced to defer plans to develop Martabe when the global financial crisis threw the company into a debt crisis._x000D_
_x000D_
The debt crisis forced OZ to sell Martabe to China Sci-Tech Holdings for $US210 million in 2009, which promptly bought in Mr Hegarty as vice-chairman and changed its name to G-Resources._x000D_
_x000D_
G-Resources poured first gold from the mine in July 2012 and by November 2015 had agreed to sell Martabe to a syndicate led by EMR Capital, whose subsidiaries acquired 61.4 per cent of Martabe, while Farallon Capital acquired 20 per cent with the balance acquired by several high net worth individuals._x000D_
_x000D_
The transaction was reportedly worth $US775 million, but it is understood EMR`s share of that cost was closer to $US440.8 million. 2018 Global Data Point._x000D_
_x000D_
LANGUAGE: ENGLISH_x000D_
PUBLICATION-TYPE: Magazine_x000D_
JOURNAL-CODE: 1846_x000D_
SUBJECT: _x000D_
PRICES (90%); SILVER MINING (90%); ACQUISITIONS (89%); PRIVATE EQUITY (89%); GOLD MINING (78%); GOLD MARKETS (78%); SILVER MARKETS (78%); COAL MINING (78%); MINING OUTPUT (76%); PRICE CHANGES (76%); COPPER MINING (73%); WEALTHY PEOPLE (72%); PETROLEUM &amp; COAL PRODUCTS MFG (71%); CONSTRUCTION EQUIPMENT (67%); COAL INDUSTRY (66%); AFFLUENT MARKET (50%)_x000D_
COMPANY: _x000D_
ASTRA GROUP (55%); OZ MINERALS LTD (55%)_x000D_
TICKER: _x000D_
OZL (ASX) (55%)_x000D_
INDUSTRY: _x000D_
SIC6311 LIFE INSURANCE (55%); NAICS212230 COPPER, NICKEL, LEAD, &amp; ZINC MINING (55%); NAICS212221 GOLD ORE MINING (55%); SIC1041 GOLD ORES (55%)_x000D_
COUNTRY: _x000D_
AUSTRALIA (92%)_x000D_
LOAD-DATE: August 10, 2018_x000D_
_x000D_
Copyright 2018 Global Data Point._x000D_
Provided by Syndigate Media Inc._x000D_
</t>
  </si>
  <si>
    <t xml:space="preserve">_x000D_
_x000D_
_x000D_
285 of 643_x000D_
_x000D_
_x000D_
Contify Investment News_x000D_
August 15, 2018 Wednesday 6:30 AM EST_x000D_
Thoma Bravo Completes Majority Investment in Centrify_x000D_
LENGTH: 573 words_x000D_
SAN FRANCISCO and SANTA CLARA, California, Aug. 15 -- Thoma Bravo, a leading private equity investment firm, today announced that it has become the majority investor in Centrify, the market-leading next-generation Identity &amp; Access Management platform. Thoma Bravo acquired the interest from Centrify's venture capital investors, led by Mayfield, Accel Partners, Jackson Square Ventures and Index Ventures. Financial details were not disclosed._x000D_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 Privileged identity Management (PIM) and Identity-As-A-Service (IDaaS) reports._x000D_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_x000D_
_x000D_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_x000D_
_x000D_
Kirkland &amp; Ellis served as Thoma Bravo's legal advisor, and Golub Capital provided financing for the transaction. Sidley Austin is Centrify's legal advisor, and Barclays served as its financial advisor._x000D_
_x000D_
About Thoma Bravo, LLC_x000D_
_x000D_
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www.thomabravo.com._x000D_
_x000D_
About Centrify_x000D_
_x000D_
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 www.centrify.com._x000D_
_x000D_
Source: Thoma Bravo_x000D_
_x000D_
LANGUAGE: ENGLISH_x000D_
PUBLICATION-TYPE: Web Publication_x000D_
SUBJECT: _x000D_
PRIVATE EQUITY (90%); PRESS RELEASES (90%); MAJOR US LAW FIRMS (89%); INFORMATION SECURITY &amp; PRIVACY (78%); BANKING &amp; FINANCE (78%); VENTURE CAPITAL (78%); FINANCIAL PLANNING (78%); MANAGERS &amp; SUPERVISORS (77%); IDENTITY SECURITY (77%); BEST PRACTICES (77%); COMPANY EARNINGS (76%); ACQUISITIONS (72%); ENERGY &amp; UTILITY TRADE (70%); CUSTOMER EXPERIENCE (70%); ARTIFICIAL INTELLIGENCE (50%)_x000D_
COMPANY: _x000D_
THOMA BRAVO LLC (85%); SIDLEY AUSTIN LLP (58%); KIRKLAND &amp; ELLIS LLP (58%); ACCEL MANAGEMENT CO INC (57%)_x000D_
INDUSTRY: _x000D_
NAICS523999 MISCELLANEOUS FINANCIAL INVESTMENT ACTIVITIES (85%); SIC6289 SERVICES ALLIED WITH THE EXCHANGE OF SECURITIES OR COMMODITIES, NEC (85%); NAICS541110 OFFICES OF LAWYERS (58%); SIC8111 LEGAL SERVICES (58%); SIC6799 INVESTORS, NEC (57%)_x000D_
CITY: _x000D_
SAN FRANCISCO, CA, USA (93%); SAN FRANCISCO BAY AREA, CA, USA (90%)_x000D_
STATE: _x000D_
CALIFORNIA, USA (94%)_x000D_
COUNTRY: _x000D_
UNITED STATES (94%)_x000D_
LOAD-DATE: August 16, 2018_x000D_
_x000D_
Copyright 2018 Contify.com_x000D_
</t>
  </si>
  <si>
    <t xml:space="preserve">_x000D_
_x000D_
_x000D_
279 of 643_x000D_
_x000D_
_x000D_
PR Newswire_x000D_
August 16, 2018 Thursday 3:44 AM EST_x000D_
Openspace Ventures Closes Fund 2 at Hard Cap of US$135mm_x000D_
DATELINE: SINGAPORE, Aug. 16, 2018_x000D_
Will build upon its Fund 1 success to back the next wave of standout technology companies from Southeast Asia. Additional resources will be used to embed deeper regional and operating capabilities._x000D_
_x000D_
Openspace Ventures (previously NSI Ventures) is pleased to announce the final close of Fund 2 on August 10, 2018 with total subscriptions accepted up to US$135mm. Including Fund 1, Openspace now has in total US$225mm committed capital from its limited partners (excluding managed co-investments)._x000D_
_x000D_
Investors in Fund 2 include a range of institutional investors from US, Australia, Europe, Japan, China, Korea and Singapore across pension funds, university endowments, insurance companies and family offices. Disclosed investors include Stepstone Group and Temasek._x000D_
_x000D_
"We are very grateful for the ongoing support of our long-term investors - many of whom have invested with us over multiple funds since 2014. We also welcome as part of this close, a group of new institutional investors to the Openspace family and look forward to a long-term partnership and dialogue," commented Shane Chesson, Founding Partner of Openspace._x000D_
_x000D_
In a report issued by Preqin in March 2018, Openspace Ventures' inaugural fund was ranked as the 3rd best performing venture capital fund amongst 2003-2015 vintage funds1. It has also consistently tracked top 5% performance amongst 2014 vintage venture capital funds according to Cambridge Associates global venture capital benchmarks._x000D_
_x000D_
The portfolio of 19 companies to date includes Go-Jek, in respect of which Openspace was the first institutional investor, Singapore fast fashion e-commerce player Love, Bonito, Vietnamese online education company Topica, Indonesian online credit provider, FinAccel and Bangladesh's leading ride sharing and food delivery player, Pathao._x000D_
_x000D_
Openspace has helped raise over US$2.6 bn of follow-on capital for its portfolio companies thus far (including 13 Series B rounds) and has been embedded in the scene as the Southeast Asian opportunity has developed from promising to compelling. In Openspace's view, the opportunities for technology-led innovation in Southeast Asia have broadened into major sectors of the regional economy and the longer-term opportunity for value creation is still nascent._x000D_
_x000D_
Openspace Ventures now comprises of a team of 17 including on-ground resources in Singapore, Indonesia, Thailand, Vietnam and the Philippines. As well as investment and business development expertise, Openspace has a full-time operating team helping portfolio companies with tech, marketing, HR, legal and finance issues._x000D_
_x000D_
"This close of our Fund 2 at its hard cap of US$135mm is a testament to the hard work of our entrepreneurs and their ability to address the wave of opportunities in our region. We have the resources now at Openspace to continue to be very hands-on in building value into our portfolio. We have seen immense opportunities from being able to work with our portfolio company to solve complex on-ground regional execution issues and we will intensify our efforts in these areas," added Hian Goh, Founding Partner of Openspace._x000D_
_x000D_
_x000D_
1 View full report here . The fund is referred to as "NSI Ventures" in the report._x000D_
_x000D_
About Openspace Ventures_x000D_
_x000D_
Openspace Ventures focuses on Series A and B investments in technology companies based in Southeast Asia. Key areas of investment for Openspace Ventures include fintech, healthtech, edutech, consumer applications and cloud-based solutions. Openspace Ventures is currently investing its second fund and has approximately US$225mm in total committed capital. Openspace has invested in 19 companies, including Go-Jek, Love, Bonito, Topica, CXA, FinAccel, HaloDoc and Pathao. For more information, visithttp://www.openspace.vc._x000D_
_x000D_
View original content:http://www.prnewswire.com/news-releases/openspace-ventures-closes-fund-2-at-hard-cap-of-us135mm-300698175.html_x000D_
_x000D_
SOURCE Openspace Ventures_x000D_
_x000D_
_x000D_
_x000D_
_x000D_
_x000D_
_x000D_
CONTACT: Amy Zhao, Investor Relations, 65-9011 1907, amy@openspace.vc_x000D_
_x000D_
Copyright 2018 PR Newswire Association LLC_x000D_
</t>
  </si>
  <si>
    <t xml:space="preserve">_x000D_
_x000D_
_x000D_
269 of 643_x000D_
_x000D_
_x000D_
Plus Company Updates(PCU)_x000D_
August 15, 2018 Wednesday_x000D_
State Street builds out dedicated infrastructure back-office group_x000D_
LENGTH: 861 words_x000D_
Jersey: GFM Ltd has issued the following press release: In light of continued strong investor interest in real estate and infrastructure funds, State Street Corporation has responded by establishing a Real Assets Fund Services group that will provide a variety of back office investment services to managers running such funds. The group will leverage the firm’s existing real estate platform, ranked as the largest among competitors, which services approximately USD165 billion in real estate assets under administration. “Global infrastructure investments are projected to amount to USD70 trillion by 2030, making the sector the largest frontier opportunity for institutional investors and private fund managers for the next several decades,” says Scott Carpenter (pictured), Global Head of Private Equity and Real Assets Fund Services (RAFS) for State Street’s Alternative Investment Solutions (AIS) group. “It’s critical that we continue to purposefully invest in our real assets capabilities, including infrastructure, to meet our clients’ growing needs in this arena.” He says that the primary goal of RAFS will be to provide comprehensive fund administration, analytics and credit services to fund managers in the real assets space._x000D_
_x000D_
“More and more managers are expanding their offering beyond just traditional Real Estate to be a combination of Real Estate, Infrastructure, Agriculture/Timber – asset classes grouped under the Real Assets heading. When you look at the size and projected potential of the infrastructure asset class, we knew that now was the right time for us to launch and build out this capability,” Carpenter tells Property Funds World. Carpenter adds that the plan will be to leverage State Street’s highly experienced and talented Real Estate workforce, as well as build out “a very robust system offering to accommodate infrastructure clientele”. To further strengthen its AIS business, State Street has hired Kyle Alexander, an industry expert on infrastructure. Alexander’s most recent position was at Global Infrastructure Partners, a leading infrastructure manager, where he served as senior controller for its flagship infrastructure fund. “Kyle brings experience on both the admin and client side, and his expertise will be leveraged to better understand the needs and wants of managers looking to pursue fund administration,” explains Carpenter. Alexander is responsible for product strategy, growth and execution and reports directly to Barry Johnson, who has been appointed head of Real Assets Fund Services for North America, and Cesar Estrada, head of product management for Private Equity and Real Assets Fund Services for North America, in his new position. Johnson has spent 20 years in the real assets industry and was most recently managing director of Real Estate Products, and served as head of the Real Estate Fund Administration operations in North America for AIS. Prior to State Street, he was the global head of Real Estate Fund Control at Morgan Stanley. In his new role, Johnson reports to Carpenter. To give some context on the opportunity set in infrastructure, the EU alone estimate that it needs to invest EUR2 trillion by 2020, not to mention the need for private capital to fund the expansion and update of existing infrastructure. Asked what this asset class represents to State Street, strategically speaking, Carpenter comments that whereas 10 or 15 years ago there were only a few major players in the infrastructure space, “now we are seeing the emergence of many more ‘niche’ funds that are going more mainstream. “One could draw logical comparisons to the landscape for Real Estate funds in the 80s and early 90s. From State Street’s perspective, this emerging asset class presents an enormous amount of opportunity and one that will be strategically important to our business over the next 10 to 15 years.” State Street continues to invest in emerging technologies such as blockchain, machine learning and AI across all its business lines. Carpenter believes these technologies will present future opportunities for State Street to provide innovative solutions for traditional real assets fund administration as well as exciting capabilities in the data analytics and project level accounting segments for alternative managers, including managers of infrastructure funds. “I believe the message (that the creation of RAFS) sends out to the marketplace is that State Street is fully committed to the growing infrastructure market and is making sizeable investments in personnel and systems, as there is no disputing the exciting opportunity that infrastructure investments present,” concludes Carpenter. State Street Corporation (NYSE: STT) is one of the world's leading providers of financial services to institutional investors, including investment servicing, investment management and investment research and trading. It had USD33.30 trillion in assets under custody and administration and USD2.70 trillion in assets under management as of 31 March, 2018. In case of any query regarding this article or other content please contact: editorial@plusmediasolutions.com_x000D_
_x000D_
LANGUAGE: ENGLISH_x000D_
PUBLICATION-TYPE: Newswire_x000D_
SUBJECT: _x000D_
MANAGERS &amp; SUPERVISORS (90%); REAL ESTATE (90%); PRIVATE EQUITY (89%); REAL ESTATE INVESTMENT TRUSTS (89%); BACK OFFICE OPERATIONS (89%); LABOR FORCE (78%); EXECUTIVES (78%); APPOINTMENTS (78%); FINANCIAL TECHNOLOGY (77%); COMPANY STRATEGY (76%); EXECUTIVE MOVES (74%); GLOBALIZATION (73%); PRODUCT MANAGEMENT (66%); EUROPEAN UNION (62%); ARTIFICIAL INTELLIGENCE (60%)_x000D_
COMPANY: _x000D_
MORGAN STANLEY (53%)_x000D_
TICKER: _x000D_
MS (NYSE) (53%)_x000D_
INDUSTRY: _x000D_
NAICS523120 SECURITIES BROKERAGE (53%); SIC6211 SECURITY BROKERS, DEALERS, &amp; FLOTATION COMPANIES (53%)_x000D_
COUNTRY: _x000D_
NORTH AMERICA (93%)_x000D_
LOAD-DATE: August 16, 2018_x000D_
_x000D_
Copyright 2018 Plus Media Solutions Private Limited_x000D_
</t>
  </si>
  <si>
    <t xml:space="preserve">_x000D_
_x000D_
_x000D_
264 of 643_x000D_
_x000D_
_x000D_
Business Wire_x000D_
August 16, 2018 Thursday 1:00 PM GMT_x000D_
Hikma Pharmaceuticals Appoints Kristy Ronco Executive Vice President, Sales and Marketing, Generics_x000D_
DATELINE: EATONTOWN, N.J._x000D_
Hikma Pharmaceuticals USA Inc., a wholly owned subsidiary of Hikma Pharmaceuticals PLC ("Hikma") (LSE: HIK) (NASDAQ Dubai: HIK) (OTC: HKMPY), today announced the appointment of Kristy Ronco as Executive Vice President, Sales and Marketing for its Generics Division. Ms. Ronco will be responsible for leading Generics' retail sales, addiction therapy sales and branded sales teams._x000D_
_x000D_
This press release features multimedia. View the full release here: https://www.businesswire.com/news/home/20180816005263/en/_x000D_
_x000D_
Hikma Pharmaceuticals Appoints Kristy Ronco Executive Vice President, Sales and Marketing, Generics (Photo: Business Wire)_x000D_
_x000D_
She will also oversee marketing, pricing, forecasting and analytics._x000D_
_x000D_
"Kristy is a talented leader with significant pharmaceutical industry experience across sales, marketing, operations, market analysis, contracts and pricing, and we are delighted she is joining our team," said Brian Hoffmann, President of Hikma's Generics Division. "I am looking forward to working closely with Kristy and her team to deliver substantial value to our customers, employees and the broader communities we serve."_x000D_
_x000D_
Ms. Ronco joins Hikma after 11 years at Zydus Pharmaceuticals where she was most recently Senior Vice President, Sales and Marketing.Earlier in her career, she held successive positions of increasing responsibility in marketing, contracts, pricing and market analysis at TEVA, Sandoz, Aventis and Johnson &amp; Johnson. Ms. Ronco is also a registered nurse with extensive clinical patient-care experience across a range of medical disciplines and specialties._x000D_
_x000D_
"I am thrilled to be joining Hikma's Generics business and look forward to helping the company fulfill its vital mission of producing and distributing high-quality generic medicines that each day put better health within reach of millions of people," said Ms. Ronco._x000D_
_x000D_
-- ENDS --_x000D_
_x000D_
About Hikma_x000D_
_x000D_
Hikma helps put better health within reach every day for millions of people in more than 50 countries around the world. For 40 years, we've been creating high-quality medicines and making them accessible to the people who need them. We're a global company with a local presence across the United States (US), the Middle East and North Africa (MENA) and Europe, and we use our unique insight and expertise to transform cutting-edge science into innovative solutions that transform people's lives. We're committed to our customers, and the people they care for, and by thinking creatively and acting practically, we provide them with a broad range of branded and non-branded generic medicines. Together, our 8,500 colleagues are helping to shape a healthier world that enriches all our communities. We are a leading licensing partner in the MENA region, and through our venture capital arm, are helping bring innovative health technologies to people around the world. For more information, please visit www.hikma.com ._x000D_
_x000D_
View source version on businesswire.com: https://www.businesswire.com/news/home/20180816005263/en/_x000D_
_x000D_
_x000D_
_x000D_
_x000D_
_x000D_
CONTACT: Hikma Pharmaceuticals USA Inc._x000D_
Steven Weiss_x000D_
sweiss@hikma.com_x000D_
732.720.2830 (office)_x000D_
732.788.8279 (mobile)_x000D_
http://www.businesswire.com_x000D_
GRAPHIC: Hikma Pharmaceuticals Appoints Kristy Ronco Executive Vice President, Sales and Marketing, Generics (Photo: Business Wire)_x000D_
_x000D_
Copyright 2018 Business Wire, Inc._x000D_
_x000D_
_x000D_
265 of 643_x000D_
_x000D_
_x000D_
Citywire_x000D_
August 16, 2018 Thursday 2:15 AM GMT_x000D_
Family offices, Temasek invest in Singapore-based VC_x000D_
BYLINE: Audrey Raj_x000D_
LENGTH: 258 words_x000D_
HIGHLIGHT: _x000D_
Openspace Ventures focuses on Series A and B investments in technology companies based in Southeast Asia._x000D_
_x000D_
Singapore-based venture capital firm Openspace Ventures has closed its latest funding round having raised $135 million from a range of local and global investors._x000D_
_x000D_
This brings the company’s total capital commitments to $225 million from limited partners._x000D_
_x000D_
Singapore sovereign fund Temasek and US private equity company StepStone were among its investors in Fund 2._x000D_
_x000D_
Other investors include family offices, pension funds, university endowments and insurance companies across Singapore, Japan, China, Korea, US, Australia and Europe._x000D_
_x000D_
A spokesperson for OpenSpace told Citywire Asia that the funds raised will be used to assess new investment opportunities in Asia. _x000D_
_x000D_
'Our broad thesis remains consistent from Fund 1, we are focused on Southeast Asia and we look to Series A as our ideal entry point,' the spokesperson said._x000D_
_x000D_
'We will, however, continue to assess new OpenSpaces when it comes to our investments. This could mean selectively adding new adjacent geographies like we did with Pathao in Bangladesh._x000D_
_x000D_
'We have on-ground resources in Thailand, Vietnam and Indonesia and will assist our companies to consider these markets and more for their expansion options.'_x000D_
_x000D_
Currently, Openspace's 17-member team focuses on Series A and B investments in technology companies based in Southeast Asia._x000D_
_x000D_
Its key areas of investment include fintech, healthtech, education technology, consumer applications and cloud-based solutions._x000D_
_x000D_
So far, the firm has invested in 19 portfolio companies, such as Go-Jek, Love, Bonito, Topica, CXA, FinAccel, HaloDoc and Pathao, to name a few._x000D_
_x000D_
 _x000D_
_x000D_
LANGUAGE: ENGLISH_x000D_
PUBLICATION-TYPE: Newswire_x000D_
SUBJECT: _x000D_
FINANCING ROUNDS (90%); VENTURE CAPITAL (90%); PRIVATE EQUITY (78%); FINANCIAL TECHNOLOGY (78%); FUNDRAISING (78%); LIMITED PARTNERSHIPS (73%); ENDOWMENTS (72%); INSURANCE (71%)_x000D_
COUNTRY: _x000D_
SINGAPORE (93%); CHINA (92%); ASIA (92%); SOUTH-EASTERN ASIA (90%); JAPAN (79%); THAILAND (79%); BANGLADESH (76%); EUROPE (71%); INDONESIA (70%); AUSTRALIA (56%); NORTHERN ASIA (56%)_x000D_
LOAD-DATE: August 16, 2018_x000D_
_x000D_
Copyright 2018 Citywire Financial Publishers_x000D_
</t>
  </si>
  <si>
    <t xml:space="preserve">_x000D_
_x000D_
_x000D_
232 of 643_x000D_
_x000D_
_x000D_
AFR Online_x000D_
August 16, 2018 Thursday 07:07 PM GMT_x000D_
Mercury Capital shoots for the stars with new $600m fund_x000D_
BYLINE: Sarah Thompson and Anthony Macdonald_x000D_
LENGTH: 394 words_x000D_
HIGHLIGHT: _x000D_
Trans-Tasman private equity firm Mercury Capital is set to restock its acquisition warchest with a fundraising that would be double the size of its last effort._x000D_
_x000D_
Trans-Tasman private equity firm Mercury Capital is set to restock its acquisition warchest with a fundraising that would be double the size of its last effort._x000D_
_x000D_
Street Talk can reveal Clark Perkins-run Mercury has been warming up investors about a new $600 million fund, which is slated to launch next month and would be its first new fund since 2015._x000D_
_x000D_
It is understood Mercury's already received some preliminary support from existing investors, which means the new fund is likely to be ruled off within weeks of launch. All that needs to happen are the formal conversations about the fund's legal structure, Mercury's fees and its dealmakers' commitments, limited partner sources said._x000D_
_x000D_
The fresh funds are expected to largely come from Mercury's loyal existing investor base._x000D_
_x000D_
It would be Mercury's third fund and comes hot on the heels of its latest acquisition which saw the private equity firm buy a 30 per cent stake in Australian SMS-based marketing and communications company MessageMedia._x000D_
_x000D_
MessageMedia rounded out Mercury's second fund and meant it is time for Perkins' dealmakers to replenish the kitty._x000D_
_x000D_
Perkins, who is a former Goldman Sachs dealmaker and chairman of Mercury, is understood to have committed for the term of the new fund, as have investment directors Ben Hawter and Chris Criddle, and investment manager Oliver Tompkins._x000D_
_x000D_
It follows a busy period for Mercury, with the fund buying into New Zealand-based international tourism company Volunteer HQ in November last year and snapping up 50 per cent stake in NZ's largest independent primary health care group, Nirvana Health, four months earlier._x000D_
_x000D_
Both deals were in keeping with Mercury's investment model. It seeks to strike partnership arrangements with the management and founders of its portfolio companies._x000D_
_x000D_
Importantly for the new raising, Mercury has been able to write big cheques to its existing investors, having made 10 times return on the divestment of biotech research firm Novotech to TPG last year._x000D_
_x000D_
The new fund would be Mercury's third fundraising in the past eight years. Each raising has been bigger than the one before it, with the funds increasing from $120 million to $300 million and now an expected $600 million._x000D_
_x000D_
Mercury focuses on long term investing in established Australian and New Zealand private businesses, with enterprise values of between $50 million to $200 million._x000D_
_x000D_
LANGUAGE: ENGLISH_x000D_
PUBLICATION-TYPE: Web Publication_x000D_
SUBJECT: _x000D_
PRIVATE EQUITY (93%); FUNDRAISING (90%); MANAGERS &amp; SUPERVISORS (73%); LIMITED PARTNERSHIPS (72%); DIVESTITURES (67%); HEALTH CARE (64%); BIOTECHNOLOGY INDUSTRY (50%); INTERNATIONAL TOURISM (50%); VOLUNTEERS (50%)_x000D_
Private Equity; Street Talk; Banking &amp; Finance_x000D_
COMPANY: _x000D_
GOLDMAN SACHS GROUP INC (90%)_x000D_
TICKER: _x000D_
GS (NYSE) (90%)_x000D_
INDUSTRY: _x000D_
NAICS523930 INVESTMENT ADVICE (90%); NAICS523920 PORTFOLIO MANAGEMENT (90%); NAICS523110 INVESTMENT BANKING &amp; SECURITIES DEALING (90%); SIC6798 REAL ESTATE INVESTMENT TRUSTS (90%); SIC6289 SERVICES ALLIED WITH THE EXCHANGE OF SECURITIES OR COMMODITIES, NEC (90%); SIC6282 INVESTMENT ADVICE (90%); SIC6211 SECURITY BROKERS, DEALERS, &amp; FLOTATION COMPANIES (90%)_x000D_
COUNTRY: _x000D_
NEW ZEALAND (93%); AUSTRALIA (90%); AUSTRALIA &amp; NEW ZEALAND (74%)_x000D_
LOAD-DATE: August 16, 2018_x000D_
_x000D_
Copyright 2018 Fairfax Media Publications Pty. Limited_x000D_
</t>
  </si>
  <si>
    <t xml:space="preserve">_x000D_
_x000D_
_x000D_
229 of 643_x000D_
_x000D_
_x000D_
Contify Investment News_x000D_
August 14, 2018 Tuesday 6:30 AM EST_x000D_
Asper Investment Management: Invis Energy Closes Second Wind Farm Financing in 2018_x000D_
LENGTH: 261 words_x000D_
London, Aug. 14 -- London-based Asper Investment Management and the Craydel Group announced that financial close of a 43MW onshore wind farm in county Mayo took place this week. The Invis Energy partners have now raised over 130m of project finance debt in 2018, and this is the 7th wind farm financed together in Ireland._x000D_
_x000D_
The Mayo project will see the installation of 18 Nordex 2.4MW turbines, generating 168GWh p.a. of clean energy, saving c. 100,000 metric tonnes of carbon dioxide emissions per year. Asper is providing equity financing to the project, and raised a 75m senior debt facility from NordLB. Dublin-based A&amp;L Goodbody and Ionic Consulting advised respectively on the legal and technical aspects of the transaction._x000D_
_x000D_
Invis Energy remains on track to close two further project financings in 2018: together with the Mayo project and the Galway project closed in June this year, this will result in 140MW of new renewable energy generation capacity commencing operations in the next 12 months._x000D_
_x000D_
About Asper_x000D_
_x000D_
Asper is a specialist investment firm that focuses on private investments in sustainable real assets, including renewable power, sustainable heat and other clean infrastructure. It serves institutional investors such as pension funds, insurance companies and funds-of-funds._x000D_
_x000D_
Asper was previously part of the private equity firm Hg, under which it raised two dedicated renewable energy funds with total AUM of 850m. In December 2017 Asper and Hg jointly announced the spinout of the renewable energy team and funds to Asper._x000D_
_x000D_
Source: Asper Investment Management_x000D_
_x000D_
LANGUAGE: ENGLISH_x000D_
PUBLICATION-TYPE: Web Publication_x000D_
SUBJECT: _x000D_
WIND ENERGY (92%); INVESTMENT MANAGEMENT (90%); WIND POWER PLANTS (90%); ENERGY &amp; UTILITY CONSTRUCTION (90%); ALTERNATIVE &amp; RENEWABLE ENERGY (90%); SUSTAINABLE INVESTING (78%); PRIVATE EQUITY (78%); ELECTRICITY GENERATING CAPACITY (78%); FUNDS OF FUNDS (78%); ELECTRIC POWER PLANTS (78%); EMISSIONS (72%); PENSION FUNDS (71%); EQUITY FINANCING (58%); INSURANCE (51%)_x000D_
COMPANY: _x000D_
A &amp; L GOODBODY (83%)_x000D_
INDUSTRY: _x000D_
NAICS541110 OFFICES OF LAWYERS (83%); SIC8111 LEGAL SERVICES (83%)_x000D_
CITY: _x000D_
DUBLIN, IRELAND (57%)_x000D_
COUNTRY: _x000D_
IRELAND (90%)_x000D_
LOAD-DATE: August 16, 2018_x000D_
_x000D_
Copyright 2018 Contify.com_x000D_
</t>
  </si>
  <si>
    <t xml:space="preserve">_x000D_
_x000D_
_x000D_
216 of 643_x000D_
_x000D_
_x000D_
Pharma &amp; Healthcare Monitor Worldwide_x000D_
August 2, 2018 Thursday_x000D_
Ascentage Pharma Secures US$150 Million In Series C Funding_x000D_
LENGTH: 373 words_x000D_
Ascentage Pharma will use the funds to further their pipeline of drugs targeting apoptotic pathways for the treatment of cancer and other diseases._x000D_
_x000D_
Ascentage Pharma, a global clinical-stage biopharmaceutical company dedicated to developing therapies based on programmed cell death pathways (apoptosis), has announced the successful completion of approximately US$150 million in a Series C financing round. This brings the total capital raised since the companys launch to around US$240 million._x000D_
_x000D_
The financing was co-led by existing investors YuanMing Prudence Fund and Oriza Seed Venture Capital, as well as new investor Teng Yue Partners. ArrowMark Partners, HDY International Investment, CTS Capital and CCB International also participated in the round._x000D_
_x000D_
With this financing, we are well positioned to achieve key data milestones as we continue to advance our growing pipeline of novel, apoptosis-targeted small molecule candidates, said Dr. Yang Dajun, chairman and CEO of Ascentage._x000D_
_x000D_
With 16 active clinical trials in the US, Australia and China, we believe that we are the only company with a robust portfolio of active clinical programs focused on both intrinsic and extrinsic apoptotic pathways and are pleased by the continued interest and support of our investor base to realize the full potential of protein-protein inhibition in addressing these complex, but highly promising, targets in cancer and other diseases, he added._x000D_
_x000D_
Dr. Lawrence Tian, chairman of YuanMing Prudence Fund, said that the fund is committed to continuing its support for Ascentage through capital and resources. The ability to disrupt difficult-to-target protein-protein interactions could potentially transform how certain cancers are treated and enable expansion into new indications, he said._x000D_
_x000D_
We are excited about the potential of Ascentages innovation and leading role in protein-protein interactions to enrich anti-cancer strategies and thereby make a meaningful impact on both cancer patients and society, said Mr. Eric Zhao, Partner of Oriza Seed. Given their rich pipeline and world-class management team with complementary strengths, we are confident that Ascentage is positioned to become one of leading innovative biotech companies. 2018 Global Data Point._x000D_
_x000D_
LANGUAGE: ENGLISH_x000D_
PUBLICATION-TYPE: Magazine_x000D_
JOURNAL-CODE: 1790_x000D_
SUBJECT: _x000D_
PHARMACEUTICALS INDUSTRY (91%); ONCOLOGY (90%); DISEASES &amp; DISORDERS (90%); MEDICAL TREATMENTS &amp; PROCEDURES (90%); FINANCING ROUNDS (90%); EQUITY FINANCING (90%); PROTEIN BASED DRUGS (90%); PHARMACEUTICALS PRODUCT DEVELOPMENT (90%); CANCER (90%); BIOTECHNOLOGY INDUSTRY (89%); AMINO ACIDS PEPTIDES &amp; PROTEINS (89%); TARGETED DRUG DELIVERY (78%); CANCER DRUGS (78%); FOREIGN INVESTMENT (78%); CLINICAL TRIALS (78%); VENTURE CAPITAL (73%); MANAGERS &amp; SUPERVISORS (69%); EXECUTIVES (68%)_x000D_
COUNTRY: _x000D_
UNITED STATES (79%); CHINA (54%); AUSTRALIA (54%)_x000D_
LOAD-DATE: August 2, 2018_x000D_
_x000D_
Copyright 2018 Global Data Point._x000D_
Provided by Syndigate Media Inc._x000D_
</t>
  </si>
  <si>
    <t xml:space="preserve">_x000D_
_x000D_
_x000D_
211 of 643_x000D_
_x000D_
_x000D_
Executive Appointments Monitor Worldwide_x000D_
August 16, 2018 Thursday_x000D_
Aptose Announces Appointment of Carol Ashe to Board of Directors_x000D_
LENGTH: 644 words_x000D_
(GlobeNewswire) - Aptose Biosciences Inc. (NASDAQ: APTO, TSX: APS), a clinical-stage company developing highly differentiated therapeutics targeting the underlying mechanisms of cancer, today announced the appointment of Ms. Carol Ashe to the Board of Directors effective immediately. Aptoses Board of Directors now includes seven members with extensive experience across diverse disciplines in biotechnology, pharmaceutical development and financial experience._x000D_
_x000D_
Ms. Ashe is an accomplished executive leader with more than 25years of experience in corporate, legal, business development and venture capital in the pharmaceutical and biotech industries. In this capacity, she has a depth and breadth of transactional expertise in negotiating and structuring transactions involving academic institutions and biotech and pharmaceutical companies of all stages, including acquisitions, joint venture agreements, R&amp;D collaborations and in-license agreements, among others. She currently serves as Chief Business Officer of the NY Genome Center, where she is responsible for identifying and executing on revenue generating business development opportunities._x000D_
_x000D_
As a respected executive leader, Carol Ashe is an outstanding addition to the Aptose team, said William G. Rice, Ph.D., Chairman, President and Chief Executive Officer. We are fortunate to have attracted such talent to our Board of Directors and we look forward to working with her and drawing upon her extensive legal and business development experience._x000D_
_x000D_
As Vice President of Corporate Development for the pharmaceutical segment of Endo, Ms. Ashe led the evaluation, structuring and negotiation of business development transactions for Endos branded, generic and platform drug delivery business units. Prior to that, she was a Partner at GlaxoSmithKlines corporate venture capital fund SR One, evaluating early-stage through Phase II investment opportunities in life science companies and serving as a Board observer for a select group of portfolio companies. Ms. Ashe led GSKs US Corporate Legal Group, which supported US M&amp;A transactions, as well as its Business Development Legal Transactions team, which supported business development transactions across all of GSKs business units on a global basis. She received her bachelors degree in Biology at Pennsylvania State University and a law degree from the Villanova University School of Law._x000D_
_x000D_
Im excited to join the Aptose Board at a pivotal time in the clinical development of Aptoses two product candidates for hematological malignancies, said Ms. Ashe. I look forward to being a part of the team that advances this important work._x000D_
_x000D_
About Aptose Biosciences Inc._x000D_
_x000D_
Aptose Biosciences is a clinical-stage biotechnology company committed to developing personalized therapies addressing unmet medical needs in oncology, with an initial focus on hematology. The company`s small molecule cancer therapeutics pipeline includes products designed to provide single agent efficacy and to enhance the efficacy of other anti-cancer therapies and regimens without overlapping toxicities. APTO-253, the only clinical stage agent that directly targets the MYC oncogene and inhibits its expression, is in a Phase 1b clinical trial for the treatment of patients with relapsed or refractory acute myeloid leukemia (AML) or high risk MDS. CG-806 is an oral, first-in-class pan-FLT3/pan-BTK multi-cluster kinase inhibitor expected to reach IND submission by the end of 2018 and is planned for development to treat AML and certain B cell malignancies. For further information, please visit www.aptose.com ._x000D_
_x000D_
For further information, please contact:_x000D_
_x000D_
Aptose BiosciencesGreg Chow, CFO647-479-9828gchow@aptose.com_x000D_
_x000D_
SMP CommunicationsSusan Pietropaolo201-923-2049susan@smpcommunications.comLifeSci AdvisorsMichael Wood Managing Director646-597-6983mwood@lifesciadvisors.com 2018 Global Data Point._x000D_
_x000D_
LANGUAGE: ENGLISH_x000D_
PUBLICATION-TYPE: Web Publication_x000D_
JOURNAL-CODE: 1633_x000D_
SUBJECT: _x000D_
BOARDS OF DIRECTORS (92%); APPOINTMENTS (92%); PHARMACEUTICALS INDUSTRY (91%); RESEARCH &amp; DEVELOPMENT (90%); BIOTECHNOLOGY INDUSTRY (90%); EXECUTIVES (90%); PHARMACEUTICALS SECTOR PERFORMANCE (90%); PERSONNEL CHANGES (90%); BIOTECHNOLOGY &amp; GENETIC SCIENCE (90%); BUSINESS DEVELOPMENT (90%); AGREEMENTS (90%); ONCOLOGY (89%); BIOTECHNOLOGY SECTOR PERFORMANCE (89%); LEUKEMIA (89%); MEDICAL TREATMENTS &amp; PROCEDURES (89%); LAW SCHOOLS (89%); DRUG DESIGN &amp; DISCOVERY (89%); BIOLOGY (89%); CANCER DRUGS (89%); PHARMACEUTICALS PRODUCT DEVELOPMENT (89%); CANCER (89%); CERTIFICATES DEGREES &amp; DIPLOMAS (88%); PERSONALIZED MEDICINE (78%); DRUG EFFICACY (78%); PHARMACOGENOMICS (78%); DRUG DELIVERY SYSTEMS (78%); PHARMACEUTICAL PREPARATION MFG (78%); DISEASES &amp; DISORDERS (77%); EMPLOYMENT HISTORY (77%); VENTURE CAPITAL (75%); ALLIANCES &amp; PARTNERSHIPS (74%); COLLEGES &amp; UNIVERSITIES (74%); GRADUATE &amp; PROFESSIONAL SCHOOLS (74%); EDUCATION SYSTEMS &amp; INSTITUTIONS (74%); CLINICAL TRIALS (73%); LICENSING AGREEMENTS (70%); MERGERS &amp; ACQUISITIONS (69%); GENERIC PRODUCTS (64%); JOINT VENTURES (55%)_x000D_
COMPANY: _x000D_
APTOSE BIOSCIENCES INC (96%)_x000D_
TICKER: _x000D_
APTO (NASDAQ) (96%); APS (TSX) (96%)_x000D_
INDUSTRY: _x000D_
NAICS325412 PHARMACEUTICAL PREPARATION MANUFACTURING (96%); SIC2834 PHARMACEUTICAL PREPARATIONS (96%)_x000D_
STATE: _x000D_
PENNSYLVANIA, USA (79%)_x000D_
COUNTRY: _x000D_
UNITED STATES (79%)_x000D_
LOAD-DATE: August 16, 2018_x000D_
_x000D_
Copyright 2018 Global Data Point_x000D_
Provided by Syndigate Media Inc.(Syndigate.info)_x000D_
</t>
  </si>
  <si>
    <t xml:space="preserve">_x000D_
_x000D_
_x000D_
205 of 643_x000D_
_x000D_
_x000D_
Private Equity International (PEI)_x000D_
August 16, 2018 Thursday 1:22 PM GMT_x000D_
What we know about Apax from its listed trust_x000D_
BYLINE: Alex Lynn_x000D_
LENGTH: 513 words_x000D_
Listed private equity trusts often serve as a window into the inner workings of some of the industry's largest firms. Apax Global Alpha is the latest of these vehicles to release its H1 results, providing a peek behind the curtain at London-headquartered Apax Partners ._x000D_
_x000D_
_x000D_
_x000D_
The (EURO)943.9 million listed trust is turning its attention to derived debt opportunities amid concern over deployment pace in private equity and volatility in the public markets. But what does AGA's interim statement tell us about its affiliated firm?_x000D_
_x000D_
Subscription credit line use_x000D_
_x000D_
Apax Partners is one of a growing number of private equity houses to embrace the use of subscription credit lines._x000D_
_x000D_
AGA committed (EURO)25.3 million to signed and closed Apax Funds investments in H1, down from (EURO)39.7 million for the same period last year, according to the statement. As the Apax funds use credit facilities to bridge capital calls from investors on a short-term basis, AGA expects capital calls of (EURO)22.7 million from these drawings in the coming months, the results said._x000D_
_x000D_
Apax IX, a $9 billion 2016-vintage, Apax VIII, a $7.5 billion 2012-vintage, and the $1 billion 2017-vintage Apax Digital Fund usually "bridge capital calls for up to 12 months after each drawdown". For AMI Opportunities Fund, a $504 million 2015-vintage Israel-focused fund, "drawings of the bridge facility are generally repaid once each year"._x000D_
_x000D_
LPs are divided on the use of subscription credit lines. Those that favour IRR as a metric - either for the sake of their own personal compensation or for the sake of comparing private equity with other asset classes - are more in favour than those that focus on multiple of invested capital, as the lines can boost the former._x000D_
_x000D_
Take-privates and healthcare are looking attractive_x000D_
_x000D_
AGA identified tech and telecommunications, healthcare, consumer and services, as well as the digital space, as having less exposure to political risks. The majority of AGA's look-through private equity investments by value were made in healthcare during H1. Apax is likely to increase its activity in areas less prone to macroeconomic and political headwinds._x000D_
_x000D_
"If relative valuations remain the same, we would expect healthcare and consumer as well as services transactions to figure more prominently in 2H18 and 2019," the results noted._x000D_
_x000D_
"In addition, due to stock price declines in some markets and the increased risks ahead, we believe that so called 'public-to-privates' or 'PIPEs' could play a larger role in the next 18 months. The art will be in finding the few reasonably priced opportunities in a sea of highly-valued private equity opportunities."_x000D_
_x000D_
Fund IX status_x000D_
_x000D_
The $9 billion Apax IX is now 43 percent invested across 13 portfolio companies, the results said. The vehicle is the second-largest contributor to AGA's NAV, accounting for (EURO)144.6 million, or 22 percent, as of 30 June._x000D_
_x000D_
"Many investments have made remarkable progress in the past year and the fund has largely moved out of the 'J-curve' effect," the results added. "It is now seeing not only an increase in valuation but also IRR."_x000D_
_x000D_
LANGUAGE: ENGLISH_x000D_
PUBLICATION-TYPE: Web Publication_x000D_
SUBJECT: _x000D_
PRIVATE EQUITY (91%); INTERIM FINANCIAL RESULTS (90%); LINES OF CREDIT (90%); GOING PRIVATE (78%); ECONOMICS (71%); TELECOMMUNICATIONS (61%); STOCK PRICES (60%)_x000D_
COMPANY: _x000D_
APAX PARTNERS LTD (91%)_x000D_
INDUSTRY: _x000D_
NAICS551112 OFFICES OF OTHER HOLDING COMPANIES (91%); SIC6719 OFFICES OF HOLDING COMPANIES, NEC (91%)_x000D_
LOAD-DATE: August 16, 2018_x000D_
_x000D_
Copyright 2018 PEI Media Ltd._x000D_
</t>
  </si>
  <si>
    <t xml:space="preserve">_x000D_
_x000D_
Copyright 2018 GLOBE NEWSWIRE. All rights reserved._x000D_
_x000D_
_x000D_
200 of 643_x000D_
_x000D_
_x000D_
GlobeNewswire_x000D_
August 16, 2018 Thursday 6:05 AM PT_x000D_
DASAN Zhone Solutions Appoints David R. Schopp to Board of Directors_x000D_
OAKLAND, Calif., Aug. 16, 2018 (GLOBE NEWSWIRE) -- DASAN Zhone Solutions, Inc. (NASDAQ: DZSI), a global leader in fiber access transformation for enterprise and service provider networks, announced the appointment of David R. Schopp, Operating Partner for Stonebridge Partners, to its board of directors effective August 13, 2018._x000D_
_x000D_
"We are very pleased to have David join our board and look forward to his contributions," said Yung Kim, CEO, DASAN Zhone Solutions. "David is a superior business leader who understands our company's vision to empower global advancement by shaping the Internet connection experience of the future. His experience building companies and advising Fortune 500 companies will be valuable to DZS as we lead the way to the new generation of broadband solutions."_x000D_
_x000D_
Since 2004, Mr. Schopp serves as an Operating Partner for the Private Equity firm Stonebridge Partners and is also a General Partner in Fund IV. David was previously President and CEO of Orbis Corporation, a division of Menasha Corp., a manufacturer of plastic returnable containers and logistics management. Prior to Orbis he was Vice President and General Manager of Promo Edge, also a division of Menasha Corp. David has built and sold several of his own portfolio companies including US Sample Company, Bates Inc., and Congress Packaging. He was previously a consultant with Booz, Allen &amp; Hamilton._x000D_
_x000D_
Mr. Schopp is currently Chairman of the Board of Directors of Cast Crete, a manufacturer of concrete lintels, Hydraulex Global, an aftermarket manufacturer of hydraulic pumps, and Specialty Bakers, a commercial bakery. David has held numerous prior board positions, including as Chairman of the Board of Directors of American Dryer Corporation, Inland Pipe Rehabilitation, Alpine Engineering, and Corbi Plastics. He holds both a B.S. and an M.S., both in Aeronautical Engineering, from Rensselaer Polytechnic Institute._x000D_
_x000D_
With the appointment of Mr. Schopp, DZS's Board of Directors consists of 7 members, including: Min Woo Nam, Chairman, DASAN Group; Il Yung Kim, Chief Executive Officer, DZS; Michael Connors, Director, The Connors Foundation and former President of AOL Technologies; Seong Gyun Kim, Executive Director, FTenE; Rolf Unterberger Managing Director of RMU CAPITAL GmbH and Managing Partner of Executive Interim Partners GmbH; and Sung Bin Park, Co-Founder and Managing Director, Translink Capital._x000D_
_x000D_
For the latest information on DZS and its leadership, please visit our new investor relations websitehttps://investor-dzsi.com/_x000D_
_x000D_
About DASAN Zhone Solutions, Inc.DASAN Zhone Solutions, Inc. (NASDAQ: DZSI) is a global leader in network access solutions for service provider and enterprise networks. The company provides a wide array of reliable, cost-effective networking technologies including broadband access, Ethernet switching, Passive Optical LAN, and software-defined networks to a diverse customer base that includes more than 1,000 of the world's most innovative network operators. DASAN Zhone Solutions is headquartered in Oakland, California, with operations in more than 20 countries worldwide._x000D_
_x000D_
DASAN Zhone Solutions, the DASAN Zhone Solutions logo, and all DASAN Zhone product names are trademarks of DASAN Zhone Solutions, Inc. Other brand and product names are trademarks of their respective holders. Specifications, products, and/or products names are all subject to change without notice._x000D_
_x000D_
Media Contact_x000D_
_x000D_
DASAN Zhone SolutionsMario BlandiniPhone +1 510.777.7044Fax +1 510.777.7001mblandini@dasanzhone.com_x000D_
_x000D_
_x000D_
Copyright 2018 GlobeNewswire, Inc._x000D_
</t>
  </si>
  <si>
    <t xml:space="preserve">_x000D_
_x000D_
_x000D_
187 of 643_x000D_
_x000D_
_x000D_
Banking and Credit News_x000D_
August 16, 2018 Thursday_x000D_
Wynnchurch Capital acquires Logistik_x000D_
LENGTH: 212 words_x000D_
AWynnchurch Capital, LLC has announced that it has partnered with Logistik founder Louis Bibeau to acquire Logistik Unicorp Inc., the company said._x000D_
_x000D_
_x000D_
_x000D_
Wynnchurch Capital is actively investing from its USD 1.3 billion Fund IV. In June 2018, Wynnchurch acquired CPS, the provider of mission-critical solutions for highly demanding industries and applications. OLogistik Unicorp Inc.: _x000D_
_x000D_
Logistik is a worldwide provider of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 _x000D_
_x000D_
Wynnchurch Capital, LLC, headquartered in the Chicago suburb of Rosemont, Illinois, with offices in California and Canada, is a middle-market private equity investment firm. Wynnchurch Capital manages a number of private equity funds with USD 2.2 billion of committed capital under management and specializes in recapitalizations, growth capital, management buyouts, corporate carve-outs and restructurings._x000D_
_x000D_
LANGUAGE: ENGLISH_x000D_
PUBLICATION-TYPE: Newswire_x000D_
JOURNAL-CODE: BCN_x000D_
SUBJECT: _x000D_
PRIVATE EQUITY (88%); MUTUAL FUNDS (88%); BUYINS &amp; BUYOUTS (88%); CORPORATE RESTRUCTURING (88%); PRODUCT DEVELOPMENT (87%); MANAGEMENT BUYOUTS (73%); COMPUTER SOFTWARE (71%); TEXTILES (70%); INVENTORY MANAGEMENT (68%); WAREHOUSING &amp; STORAGE (68%); SOFTWARE DEVELOPMENT &amp; ENGINEERING (53%); COMPUTER PROGRAMMING (53%)_x000D_
COMPANY: _x000D_
WILMINGTON CAPITAL MANAGEMENT INC (93%); WYNNCHURCH CAPITAL PARTNERS LP (91%)_x000D_
TICKER: _x000D_
WCM.A (TSX) (93%)_x000D_
INDUSTRY: _x000D_
NAICS551112 OFFICES OF OTHER HOLDING COMPANIES (93%); SIC6719 OFFICES OF HOLDING COMPANIES, NEC (93%); NAICS523910 MISCELLANEOUS INTERMEDIATION (91%); SIC6799 INVESTORS, NEC (91%)_x000D_
CITY: _x000D_
CHICAGO, IL, USA (67%)_x000D_
STATE: _x000D_
ILLINOIS, USA (79%); CALIFORNIA, USA (79%)_x000D_
COUNTRY: _x000D_
UNITED STATES (79%)_x000D_
LOAD-DATE: August 16, 2018_x000D_
_x000D_
Copyright 2018 Normans Media Limited_x000D_
</t>
  </si>
  <si>
    <t xml:space="preserve">_x000D_
_x000D_
_x000D_
183 of 643_x000D_
_x000D_
_x000D_
peHUB_x000D_
August 16, 2018 Thursday 10:54 AM EST_x000D_
Investment firms explore buyout of Yum China: Reuters_x000D_
BYLINE: Reuters News_x000D_
LENGTH: 556 words_x000D_
HONG KONG (Reuters) – Investment firms are exploring a buyout of Yum China Holdings Inc. (YUMC.N) in what could be one of Asia’s biggest M&amp;A deals this year, sources close to the situation told Reuters ._x000D_
_x000D_
Yum China, which had a market cap of $13 billion as of its closing price on Monday, was spun off from the KFC and Pizza Hut owner Yum Brands! Inc (YUM.N) in 2016 and later listed on the New York Stock Exchange._x000D_
_x000D_
The firm itself has been discussing internally about switching to the Hong Kong bourse for a listing, because of the city’s proximity to the Chinese market, potentially higher valuation and its convenient timezone for executives, a separate source with knowledge of the plan told Reuters._x000D_
_x000D_
Chinese investment firm Hillhouse Capital Group is planning to lead a consortium to buy the KFC and Pizza Hut operator in China, said four of the people. The firm, which has received commitments of over $10 billion for a new fund, has tapped lenders for potential financing of the deal and other investors to join them in the bid, two of them said._x000D_
Yum China’s shares rose as much as 7 percent on Monday._x000D_
_x000D_
Global investment house KKR &amp; Co (KKR.N) and Hong Kong-based regional firm Baring Private equity Asia are also weighing up investing in the buyout, according to two sources, who added that no final decision has been made._x000D_
_x000D_
Bloomberg first reported on investors in the Yum China buyout on Tuesday. The report said Chinese sovereign fund China Investment Corp (CIC) and DCP Capital, the investment firm run by former KKR &amp; Co. senior executives, are part of the Hillhouse consortium, adding that Primavera Capital Group, a current investor in Yum China, could also join the bidding group._x000D_
_x000D_
Reuters could not independently verify if the investors are all working as one bidding group. A separate source with knowledge of the situation said there could be more than one consortium of bidders._x000D_
_x000D_
A spokesman for Yum China said the company does not comment on market rumors or speculation when asked about the buyout intent and the Hong Kong listing plan. Yum Brands did not immediately respond to a request for comment._x000D_
Hillhouse and Baring declined to comment. KKR, CIC, DCP and Primavera did not immediately respond to requests for comments._x000D_
Chinese investment firm Primavera Capital and Ant Financial Services Group bought a minority stake in Yum China for $460 million as part of the spin-off deal in September 2016. Both are still shareholders in the company. Ant declined to comment._x000D_
_x000D_
Two sources said a KKR-led consortium, which included Baring, CIC and Chinese investment firm Hopu Investments, had discussions with Yum Brands! about taking a controlling stake in its China business two years ago but failed to get a deal done._x000D_
_x000D_
Yum China shares are down 15 percent this year but its Monday’s closing price – $34.22 per share, is still above its listing price at $24.51 on Nov. 1 2016. It has lost about $1 billion in market cap since reports about the potential buyout first came out in late July._x000D_
_x000D_
Its second-quarter net income increased 13 percent year-on-year but Pizza Hut continued to face challenges in China’s competitive casual dining space, its CEO said on Aug. 1._x000D_
_x000D_
Former Yum China chairman and chief executive officer Sam Su, who was pivotal in the company’s expansion in China, now serves as an operating partner at Hillhouse Capital._x000D_
_x000D_
LANGUAGE: ENGLISH_x000D_
PUBLICATION-TYPE: Web Publication_x000D_
SUBJECT: _x000D_
HOLDING COMPANIES (90%); BUYINS &amp; BUYOUTS (90%); MERGERS &amp; ACQUISITIONS (90%); STOCK EXCHANGES (90%); DEMERGERS &amp; SPINOFFS (89%); SOVEREIGN WEALTH FUNDS (78%); MARKET CAPITALIZATION (76%); STOCK PRICES (76%); PRIVATE EQUITY (73%); BANKING &amp; FINANCE (73%); FOREIGN INVESTMENT (73%); SHAREHOLDERS (70%); EXECUTIVES (69%)_x000D_
PE Deals; Reuters_x000D_
COMPANY: _x000D_
YUM CHINA HOLDINGS INC (96%); KKR &amp; CO LP (94%); YUM! BRANDS INC (85%); NEW YORK STOCK EXCHANGE LLC (57%); PIZZA HUT INC (57%); GLOBAL INVESTMENT HOUSE KSCC (55%); BARING PRIVATE EQUITY PARTNERS (54%)_x000D_
TICKER: _x000D_
YUMC(NYSE) (96%); KKR (NYSE) (94%); YUM (NYSE) (85%); GLOBAL (KUW) (55%)_x000D_
INDUSTRY: _x000D_
NAICS722513 LIMITED-SERVICE RESTAURANTS (96%); SIC5812 EATING PLACES (96%); NAICS523920 PORTFOLIO MANAGEMENT (94%); NAICS523120 SECURITIES BROKERAGE (94%); NAICS523999 MISCELLANEOUS FINANCIAL INVESTMENT ACTIVITIES (55%); NAICS523930 INVESTMENT ADVICE (55%); SIC6289 SERVICES ALLIED WITH THE EXCHANGE OF SECURITIES OR COMMODITIES, NEC (55%)_x000D_
COUNTRY: _x000D_
CHINA (96%); HONG KONG (94%); ASIA (90%)_x000D_
LOAD-DATE: August 16, 2018_x000D_
_x000D_
Copyright 2018 HedgeWorld USA Inc.,_x000D_
</t>
  </si>
  <si>
    <t xml:space="preserve">_x000D_
_x000D_
_x000D_
174 of 643_x000D_
_x000D_
_x000D_
Financial Services Monitor Worldwide_x000D_
August 16, 2018 Thursday_x000D_
Midven Launches EIS Fund to Invest in High-Growth Opportunities in Greater Birmingham_x000D_
LENGTH: 521 words_x000D_
(PRWeb) - Midven, a leading venture capital firm based in Birmingham, UK, is pleased to announce the launch of the Greater Birmingham EIS Fund (GB EIS), which will focus on deploying Enterprise Investment Scheme (EIS) qualifying monies alongside the recently secured 35 million Midlands Engine Investment Fund (MEIF) from the British Business Bank._x000D_
_x000D_
Prior to the launch of its EIS fund, Midven exclusively managed institutional and public funds. However, due to the overwhelming opportunities that exists in the Midlands and demand from local investors, Midven will manage an EIS fund to further back high-growth ventures in the region._x000D_
_x000D_
Midvens EIS fund will have the benefit of investing into ventures that qualify for the Treasurys highly-advantageous EIS reliefs for private professional investors looking to benefit from the exponential growth of high-growth companies across the Midlands. These benefits include 30% income tax relief, loss relief, tax-free capital gains, Inheritance Tax (IHT) relief, and the deferment of existing Capital Gains Tax (CGT)._x000D_
_x000D_
Investors may download the GB EIS Fund Investment Memorandum here: http://www.midven.co.uk /funds/birmingham-eis-fund/_x000D_
_x000D_
Midvens Greater Birmingham EIS Fund will invest in the UKs vibrant second city and surrounding areas, while simultaneously offering investors the potential for attractive returns and HMRC tax-relief benefits, commented Tony Stott, Managing Director of Midven._x000D_
_x000D_
The strength of the Midlands region, combined with Midvens market positioning, has created what we believe is the perfect environment for us to fund an innovative EIS fund, which will invest in Birmingham and surrounding areas, while simultaneously offering investors the potential for attractive returns and tax-relief benefits._x000D_
_x000D_
The GB EIS Fund will invest alongside the Midlands Engine Investment Fund co-investing in up to half of the same deals but will target more established and lower-risk ventures that have the potential to achieve a minimum of 2x capital return (excluding tax reliefs) within 3-5 years._x000D_
_x000D_
Key links: GB EIS Fund Investment Memo: midven.co.uk/funds/birmingham-eis-fund/ Twitter: @Midven LinkedIn: https://www.linkedin.com /company/midven/_x000D_
_x000D_
*Disclaimer: Past performance is no guarantee of future results. Early stage, higher risk investments carry the risk that some or all of the capital invested may be lost. Investment into Alternative investment funds are high-risk due to their illiquid nature and are subject to promotion restrictions as per the FCA handbook rules COBS 4.12R. Investment into the fund is suitable to professional investors as per COBS 4.12R and COBS 3.5.1R and prohibited to Retail clients as per COBS 3.4.1R. If you are in doubt of your categorisation or the suitability of the investment you should seek independent financial, tax and legal advice accordingly. Midven Limited does not provide investment, legal or tax advice. EIS qualification is determined by HMRC and investors should be aware that changes in legislation or in the qualifying investments threshold conditions may have a negative impact on investments. 2018 Global Data Point._x000D_
_x000D_
LANGUAGE: ENGLISH_x000D_
PUBLICATION-TYPE: Web Publication_x000D_
JOURNAL-CODE: 1630_x000D_
SUBJECT: _x000D_
TAXES &amp; TAXATION (94%); TAX RELIEF (90%); TAX LAW (90%); CAPITAL GAINS TAX (90%); ESTATE TAX (90%); VENTURE CAPITAL (90%); NEW PRODUCTS (89%); MUTUAL FUNDS (89%); ALTERNATIVE INVESTMENTS (78%); INCOME TAX (73%); MANAGERS &amp; SUPERVISORS (72%); CORPORATE POSITIONING (64%)_x000D_
CITY: _x000D_
BIRMINGHAM, ENGLAND (94%)_x000D_
COUNTRY: _x000D_
UNITED KINGDOM (90%); ENGLAND (90%)_x000D_
LOAD-DATE: August 16, 2018_x000D_
_x000D_
Copyright 2018 Global Data Point_x000D_
Provided by Syndigate Media Inc.(Syndigate.info)_x000D_
</t>
  </si>
  <si>
    <t xml:space="preserve">_x000D_
_x000D_
_x000D_
168 of 643_x000D_
_x000D_
_x000D_
Pharma &amp; Healthcare Monitor Worldwide_x000D_
August 14, 2018 Tuesday_x000D_
Bugworks raises $9M Series A funding to develop antibiotics to fight superbugs_x000D_
LENGTH: 771 words_x000D_
In a significant development for the Indian startup ecosystem, Bengaluru and Delaware (US)-based drug research company Bugworks has raised $9 million in Series A funding. The company that designs antibiotics has announced that the funding round was led by University of Tokyo Edge Capital (UTEC), Japan, with syndication from Acquipharma Holdings, 3ONE4 Capital, and other prominent biotech-focused global angels._x000D_
_x000D_
Founded in 2014, Bugworks novel bacterial topoisomerase inhibitor (NBTI) is highly effective against a very broad spectrum of multi-drug resistant bacterial pathogens. This potent first-in-class antibiotic was designed using ELUDE, Bugworks proprietary efflux-pump avoidance platform. ELUDE enables the design of novel and differentiated antibiotics to cure hospital, community, and bio-threat infections._x000D_
_x000D_
Bugworks NBTI is a dual target small molecule inhibitor, with very low potential to create resistant strains, effective against all pathogens on the WHO Critical, High and Medium priority list, as well as bio-threat bacterial pathogens identified by the Centre for Disease Control (CDC)._x000D_
_x000D_
To understand it better, imagine your friend is recovering after an operation. A post-operative infection - it could be a hospital-acquired infection - usually develops because of superbugs that can harm the patient._x000D_
_x000D_
The Centre for Disease Control and Infection says that it has recorded 1.7 million hospital-acquired infections every year. In the US alone, 20,000 people die every year due to such infections. According to the Mayo Clinic: Superbug is a term used to describe strains of bacteria that are resistant to the majority of antibiotics commonly used today. Resistant bacteria that can cause pneumonia, urinary tract infections, and skin infections are just a few of the dangers we now face. Antibiotic resistance is a naturally occurring phenomenon that can be slowed, but not stopped. Over time, bacteria can adapt to the drugs that are designed to kill them and change to ensure their survival. This makes previously standard treatments for bacterial infections less effective, and in some cases, ineffective._x000D_
_x000D_
Going after superbugs_x000D_
_x000D_
Bugworks is practically going after these superbugs, antibiotics for which were last developed in the sixties._x000D_
_x000D_
The rise of Anti-microbial Resistance (AMR) is an urgent global issue that needs to be tackled on war footing. Bugworks addresses the AMR crisis by creating a new class of antibiotics targeting all known classes of multi-drug resistant bacteria. We would like to promote collaborative developments through strong relationship between Bugworks, and the Japan Bio Ecosystem for driving global innovation in this field, said Dr Atsushi Usami, Partner at UTEC. After the new round of funding, Dr Usami will join the Board of Directors of Bugworks._x000D_
_x000D_
CARB-X funds the best science around the world to address drug resistance. We are pleased to see this Series A investment following the CARB-X award, said Kevin Outterson, Executive Director of CARB-X, which has awarded Bugworks up to $6.2 million to support the project._x000D_
_x000D_
This financing is yet another strong endorsement for our team and technology, as we bring reputed global investors on board to aid our mission of defeating superbug infections, said Dr Anand Anandkumar, CEO of Bugworks._x000D_
_x000D_
The money will allow us to take one asset to clinical trials and one more backup asset through the pre-clinical pipeline, he said._x000D_
_x000D_
The investors_x000D_
_x000D_
UTEC is a Tokyo-based early-stage VC, with over $500 million in assets under management, linked closely with University of Tokyo and other academic institutions. UTEC invests in seed/early-stage startups that solve global issues for humankind using science and technology._x000D_
_x000D_
Acquipharma Holdings South Africa, started by former C-suite executives from Quintiles Corporation, has vast experience in the life science industry, especially in the area of running global clinical trials._x000D_
_x000D_
3one4 Capital is an early-stage venture capital fund based in Bengaluru, India. It is also an investor in YourStory. The focus areas for this fund include machine-driven actionable intelligence services for the enterprise, enterprise automation, ambient intelligence technologies, fintech, consumer data strategies, media and content development, and health._x000D_
_x000D_
AMR is a global health emergency impacting millions across the world. The need to bring forth new antibiotics is urgent and Bugworks, with its years of domain experience and through its innovative approaches, has an exciting portfolio of broad-spectrum novel antibiotic assets at various stages of discovery and preclinical development. 2018 Global Data Point._x000D_
_x000D_
LANGUAGE: ENGLISH_x000D_
PUBLICATION-TYPE: Magazine_x000D_
JOURNAL-CODE: 1790_x000D_
SUBJECT: _x000D_
ANTIBIOTICS (93%); SUPERBUGS (91%); INFECTIOUS DISEASE (91%); HEALTH CARE ASSOCIATED INFECTIONS (90%); DRUG RESISTANCE (90%); DISEASES &amp; DISORDERS (90%); FINANCING ROUNDS (90%); PUBLIC HEALTH ADMINISTRATION (90%); PUBLIC HEALTH (90%); DISEASE AGENTS &amp; VECTORS (90%); EQUITY FINANCING (90%); COMMUNICABLE DISEASE CONTROL (90%); BACTERIA (90%); EPIDEMIOLOGY (89%); ANTIBIOTIC RESISTANCE (89%); HOLDING COMPANIES (78%); BOARDS OF DIRECTORS (78%); PHARMACEUTICALS INDUSTRY (78%); PHARMACEUTICALS PRODUCT DEVELOPMENT (78%); ACADEMIC MEDICAL CENTERS (78%); DEATH &amp; DYING (75%); SURGERY &amp; TRANSPLANTATION (75%); ENZYME INHIBITORS (73%); RESPIRATORY DISEASE (73%); URINARY TRACT DISORDERS (71%); PNEUMONIA (70%); TARGETED DRUG DELIVERY (70%); UROGENITAL DISORDERS &amp; INJURIES (69%); SKIN DISORDERS (67%); EXECUTIVES (60%); BOARD CHANGES (60%)_x000D_
CITY: _x000D_
BANGALORE, KARNATAKA, INDIA (73%); TOKYO, JAPAN (73%)_x000D_
STATE: _x000D_
KARNATAKA, INDIA (73%)_x000D_
COUNTRY: _x000D_
JAPAN (90%); UNITED STATES (79%); INDIA (73%)_x000D_
LOAD-DATE: August 14, 2018_x000D_
_x000D_
Copyright 2018 Global Data Point._x000D_
Provided by Syndigate Media Inc._x000D_
</t>
  </si>
  <si>
    <t xml:space="preserve">_x000D_
_x000D_
_x000D_
159 of 643_x000D_
_x000D_
_x000D_
Plus Company Updates(PCU)_x000D_
August 15, 2018 Wednesday_x000D_
Cleveland Biolabs Announces Formation and Financing of an Anti-Aging Joint Venture_x000D_
LENGTH: 433 words_x000D_
BUFFALO: Cleveland BioLabs, Inc. has issued the following news release: Cleveland BioLabs, Inc. (NASDAQ: CBLI) today reported formation of a 50-50 joint venture, named Genome Protection, Inc._x000D_
_x000D_
(GPI), between the company and Everon BioSciences, Inc. (Everon), a leader in understanding and targeting cellular mechanisms of aging and age-related diseases. GPI's goal is to develop and commercialize drugs for anti-aging applications capable of prolonging human health and life-span. Additionally, GPI signed a Simple Agreement for Future Equity (SAFE) with venture capital fund Norma Investments Limited (Norma). Under the SAFE, GPI granted Norma the right to purchase shares of GPI's capital stock in exchange for the payment of up to $30 million, of which $10.5 million was paid shortly after the execution of the SAFE. CBLI and Everon contributed relevant IP, technologies and expertise to enable GPI to effectively execute an ambitious research and development program aimed at clinical testing of entolimod and development of new products for anti-aging and other indications associated with genome damage. Combination with Everon's IP extends clinical opportunities for CBLI's Toll-like receptor 5 (TLR5) agonists from radiation defense to treatment and prevention of age-related frailty and other aging-associated medical conditions. Everon's contribution to GPI's drug candidate portfolio also includes small molecules and vaccine drug candidates protecting organisms from the accumulation of cells with damaged DNA that drives aging and multiple age-related diseases including cancer. "This joint venture supports our strategy of expanding medical applications of entolimod and developing new generations of TLR5 agonists without diverting CBLI's focus and resources from its major goal of radiation countermeasure development," said Yakov Kogan, Ph.D., MBA, CBLI's Chief Executive Officer. "We are pleased to have an opportunity to join forces with Everon, a leader in developing innovative anti-aging medicines that shares our goal to create therapeutics for treatment of aging-associated health decline to the treatment and prevention of the aging program itself." "The anti-aging field is one of the most rapidly advancing medical markets," added Dr. Kogan. "We believe that GPI's innovative drug candidates and a solid scientific foundation makes GPI from the moment of its inception a leading player among anti-aging biotech entities. This represents a unique opportunity for us to develop new and truly innovative drug candidates and create significant value for CBLI shareholders."_x000D_
_x000D_
LANGUAGE: ENGLISH_x000D_
PUBLICATION-TYPE: Newswire_x000D_
SUBJECT: _x000D_
AGING (92%); BIOTECHNOLOGY INDUSTRY (90%); DISEASES &amp; DISORDERS (90%); BIOTECHNOLOGY &amp; GENETIC SCIENCE (90%); PHARMACEUTICALS PRODUCT DEVELOPMENT (90%); ELDER HEALTH (90%); PRODUCT INNOVATION (89%); PREVENTION &amp; WELLNESS (89%); RESEARCH &amp; DEVELOPMENT (78%); LIFE EXPECTANCY (78%); LICENSING AGREEMENTS (78%); MEDICAL TREATMENTS &amp; PROCEDURES (77%); CANCER (77%); AGREEMENTS (76%); NEW PRODUCTS (73%); EXECUTIVES (73%); VACCINES (73%); DNA (73%); PRODUCT DEVELOPMENT (72%); SHAREHOLDERS (71%); JOINT VENTURES (71%); VENTURE CAPITAL (71%); ALLIANCES &amp; PARTNERSHIPS (69%); INTERNATIONAL ASSISTANCE (68%)_x000D_
COMPANY: _x000D_
CLEVELAND BIOLABS INC (58%)_x000D_
TICKER: _x000D_
CBLI (NASDAQ) (58%)_x000D_
INDUSTRY: _x000D_
NAICS325412 PHARMACEUTICAL PREPARATION MANUFACTURING (58%); SIC2834 PHARMACEUTICAL PREPARATIONS (58%)_x000D_
LOAD-DATE: August 15, 2018_x000D_
_x000D_
Copyright 2018 Plus Media Solutions Private Limited_x000D_
</t>
  </si>
  <si>
    <t xml:space="preserve">_x000D_
_x000D_
_x000D_
153 of 643_x000D_
_x000D_
_x000D_
Business Wire_x000D_
August 16, 2018 Thursday 9:00 AM GMT_x000D_
Has CRM2 Missed the Mark? Most Investors in Canada Unaware of or Unfamiliar with New Fee and Performance Disclosures, J.D. Power Finds_x000D_
; _x000D_
Edward Jones Tops Investor Satisfaction Ranking for Sixth Consecutive Year_x000D_
DATELINE: TORONTO_x000D_
Although the new reporting and disclosure rules requiring wealth management firms to share new information about fees and portfolio performance (CRM2) have now been in full effect for more than a year, 79% of investors in Canada are still unaware of CRM2. Furthermore, according to the J.D. Power 2018 Canadian Full Service Investor Satisfaction Study,SM released today, even among those relatively few investors who are aware of the initiative, slightly fewer than half (49%) have actually noticed the associated changes in the reporting._x000D_
_x000D_
"The low awareness and understanding of CRM2 poses an ongoing challenge and opportunity for firms and financial advisors," said Mike Foy, Senior Director of the Wealth Management Practice at J.D. Power. "While the industry's concern that the new fee and performance reporting would trigger an exodus of investors hasn't materialized, the risk of defections still exists. The study suggests that the best way to address that risk is for advisors to be proactively and regularly discussing fees and performance with their clients, rather than leaving them to figure it out on their own."_x000D_
_x000D_
The study shows that investors who are aware of CRM2 and have noticed the changes in the reporting format, as well as had their advisor explain the fees within the past 12 months, are not only much more likely than investors overall to understand their fees (55% vs. 32%, respectively, indicate "complete understanding"), but they are also much more loyal to their firm (58% "definitely will" remain with their firm for the next 1-2 years vs. 46%) and are more likely to recommend their firm (53% vs. 37%)._x000D_
_x000D_
"Advisors continue to be critical of CRM2 achieving goals of greater investor understanding of fees and performance," Foy said, adding, "and the greater risk for both advisors and firms remains with inaction rather than taking action to engage with clients."_x000D_
_x000D_
Following are key findings of the 2018 study:_x000D_
_x000D_
Evolving role of the advisor: The role of the financial advisor as well as client expectations are changing, depending in part on the investor's age. While 15% of Boomers1 consider themselves "Delegators"-those who cede all decisions to their financial advisors-only 10% of Millennials do the same. Meanwhile, 39% of Millennials consider themselves "Validators," those who consider their advisor more of a sounding board for their own ideas, vs. just 24% of Boomers._x000D_
Mobile is lagging: More than three-fourths (77%) of investors have not used or have only tried using their wealth management mobile app once. This is a very low adoption and usage rate, compared with other channels as well as other industries. Those who have used the mobile channel rate their experience significantly lower (satisfaction of 716, on a 1,000-point scale) vs. other channels such as phone (808) and online/web (792), suggesting that firms have significant work to do to improve the mobile user experience as well as driving engagement._x000D_
Millennials embrace robo-advisors to save on fees: While awareness of robo-advisors is comparable among Boomers (43%); Gen X (45%); and Millennials (48%), it is the latter who are much more likely to adopt the technology. Nearly one-fourth (22%) of Millennials have used a robo-advice service, compared with only 9% of Gen X investors and 3% of Boomers. More than half (52%) of Millennials using robo-advisors attributed their usage to a desire for lower fees._x000D_
Study Rankings_x000D_
_x000D_
Edward Jonesranks highest in overall satisfaction for a sixth consecutive year, with a score of 799. Assante Wealth Management (796) ranks second, while HollisWealth and National Bank Financial rank third in a tie (794 each). In 2018, overall satisfaction is 785, up from 771 in 2017._x000D_
_x000D_
The 2018 Canadian Full Service Investor Satisfaction Study measures overall investor satisfaction with full-service investment firms and financial institutions that offer wealth management and private banking services. The study was fielded in May-June 2018 and is based on responses from more than 4,400 investors who work with a financial advisor on their primary investment account._x000D_
_x000D_
For information about the Canadian Full Service Investor Satisfaction Study, visit http://canada.jdpower.com/resource/canadian-full-service-investor-satisfaction-study ._x000D_
_x000D_
See the online press release at http://www.jdpower.com/pr-id/2018134 ._x000D_
_x000D_
J.D. Poweris a global leader in consumer insights, advisory services and data and analytics. These capabilities enable J.D. Power to help its clients drive customer satisfaction, growth and profitability. Established in 1968, J.D. Power is headquartered in Costa Mesa, Calif., and has offices serving North/South America, Asia Pacific and Europe. J.D. Power is a portfolio company of XIO Group, a global alternative investments and private equity firm headquartered in London, and is led by its four founders: Athene Li, Joseph Pacini, Murphy Qiao and Carsten Geyer._x000D_
_x000D_
About J.D. Power and Advertising/Promotional Rules www.jdpower.com/about-us/press-release-info_x000D_
_x000D_
Study RankingOverall Canadian Full Service Investor Satisfaction(Based on a 1,000-point scale)_x000D_
_x000D_
_x000D_
Edward Jones				799	_x000D_
Assante Wealth Management				796	_x000D_
HollisWealth				794	_x000D_
National Bank Financial				794	_x000D_
BMO Nesbitt Burns				791	_x000D_
Desjardins Securities				789	_x000D_
RBC Dominion Securities				788	_x000D_
Scotia McLeod				785	_x000D_
Industry Average				785	_x000D_
TD PIA				784	_x000D_
CIBC Wood Gundy				783	_x000D_
Manulife Securities				772	_x000D_
Raymond James Ltd.				772	_x000D_
Investors Group				768	_x000D_
Sun Life Financial				767	_x000D_
Credential Securities				759	_x000D_
Source: J.D. Power 2018 Canadian Full Service Investor Satisfaction Study,SMCharts and graphs extracted from this press release for use by the media must be accompanied by a statement identifying J.D. Power as the publisher and the study from which it originated as the source. Rankings are based on numerical scores, and not necessarily on statistical significance. No Advertising or other promotional use can be made of the information in this release or J.D. Power survey results without the express prior written consent of J.D. Power._x000D_
_x000D_
1 J.D. Power defines generational groups as Pre-Boomers (born before 1946); Boomers (1946 to 1964); Gen X (1965-1976); and Gen Y (1977-1994). Xennials (1978-1982) and Millennials (1982-1994) are subsets of Gen Y._x000D_
_x000D_
View source version on businesswire.com: https://www.businesswire.com/news/home/20180816005017/en/_x000D_
_x000D_
_x000D_
_x000D_
_x000D_
_x000D_
CONTACT: Media Relations Contacts_x000D_
Gal Wilder, Cohn &amp; Wolfe, Toronto, Canada_x000D_
647-259-3261_x000D_
gal.wilder@cohnwolfe.ca_x000D_
or_x000D_
Sandy Caetano, Cohn &amp; Wolfe, Toronto, Canada_x000D_
647-259-3288_x000D_
sandy.caetano@cohnwolfe.ca_x000D_
or_x000D_
Geno Effler, Costa Mesa, Calif._x000D_
714-621-6224_x000D_
media.relations@jdpa.com_x000D_
http://www.businesswire.com_x000D_
_x000D_
Copyright 2018 Business Wire, Inc._x000D_
_x000D_
_x000D_
154 of 643_x000D_
_x000D_
_x000D_
Basic Materials &amp; Resources Monitor Worldwide_x000D_
July 25, 2018 Wednesday_x000D_
New Perth fund to plough $100m into mining investments_x000D_
LENGTH: 1308 words_x000D_
Move over RCF Capital, move over Orion Mine Finance, theres a new Perth based mining fund on the block with a $100m war chest and a set of exquisite geological smarts to match._x000D_
_x000D_
After running the ruler over dozens and dozens of opportunities, Ibaera Capital has only been compelled to open its wallet once so far with a USD13.5m investment into Azumah Resources` promising Wa African gold project that already boasts over 600,000 ounces of gold in reserve going over 2 grams per tonne gold, relatively close to surface._x000D_
_x000D_
The operators behind the new new fund are serious technocrats too with blue chip backgrounds with majors such as Fortescue Metals Group, WMC Resources and BHP._x000D_
_x000D_
The technical team is led by the very successful West Australian geologist and geological thought leader Dr Jonathan Hronsky and it is Hronsky and his team of geological experts that gives Ibaera Capital its edge._x000D_
_x000D_
The team is looking to identify emerging base and precious metals exploration and development stage projects that are undervalued and perhaps even misunderstood._x000D_
_x000D_
Ibaera will then look to deploy its capital and its considerable geological ability to set the project on a pathway to production and its geological input has already had a significant impact on Azumah`s Wa gold play that has been turning out some exceptional numbers of late._x000D_
_x000D_
Ibaera managing Partner James Wallbank was the former Manager of Business Development for FMG where he was responsible for the acquisition of new non-iron investments in Australia and internationally._x000D_
_x000D_
Dr Hronsky, Ibaeras General Partner of Global Targeting and Research, has more than 30 years experience in the global mineral exploration industry under his belt and has been involved in a myriad of significant mineral discoveries._x000D_
_x000D_
He is also the Chairman of the Board of the Centre for Exploration Targeting at the University of Western Australia, Chairman of the Australian Geoscience Council and a Principal of Western Mining Services._x000D_
_x000D_
Dr Hronsky was previously Manager-Strategy &amp; Generative Services for heavyweight BHP Billiton Mineral Exploration and he was the Global Geoscience Leader for WMC Resources Ltd. In those roles he has no doubt seen it all and he comes to the Ibaera table and that of Azumah Resources with a wealth of geological theories that he was able to put to the test over decades of working for the majors._x000D_
_x000D_
His targeting work was instrumental in the team that discovered the West Musgrave nickel sulphide province in Western Australia and he was also part of the teams that found the Francopan gold prospect, BHPs high grade Venus nickel deposit and the Tropicana gold project to name just a few._x000D_
_x000D_
Whilst Hronsky and Wallbank have obvious mining pedigree, the same can also be said of their remaining partners in Ibaera, Paul LHerpiniere, Peter Hairsine and Christopher Alexander, all of whom have blue chip geological and financial resumes._x000D_
_x000D_
LHerpiniere in particular was the former exploration manager for Fortescue Metals._x000D_
_x000D_
Ibaera is intending to deploy A$100m into the Australian junior mining market over the next 18 months and its first investment for USD$13.5m into Azumah`s Wa gold project in Ghana is a curious one Azumah`s market cap is just $17m and Ibaera has agreed to invest pretty much that entire amount into the Wa project to earn a 47.5% interest in it._x000D_
_x000D_
Wa has an ore reserve of 624,000 ounces of gold at a grade of 2.14 grams per tonne within a broader JORC compliant mineral resource of 41.5 million tonnes grading 1.5 g/t gold for 2.06 million ounces._x000D_
_x000D_
The project appears to be somewhat de-risked for rapid development with excellent infrastructure, grid power, mining leases secured and its location within a reasonably safe and supportive jurisdiction._x000D_
_x000D_
Feasibility level metallurgical work has also been done that returned about 92% average gold recoveries._x000D_
_x000D_
Dr Hronsky said: In the case of Azumah, what we saw is that they made a pretty significant discovery at the Kunche-Bepkong area and I think Julie was more historical where they drilled some holes and found mineralisation there._x000D_
_x000D_
We also then looked at the fact that they have this very large regional land package over 100 kilometres of strike and there were a large number of other mineralised occurrences. We saw potential to add a lot of value at ones that were already found and discover new ones._x000D_
_x000D_
Mr Wallbank added: ..from a higher level project point of view, when you look at Azumah, they had 2.1 million ounces of gold in resources, they have more than 50 drill holes with more than 100 gram metre intercepts. They are in Ghana, which is a good place to be in, being the second largest gold producing country in Africa._x000D_
_x000D_
Dr Hronsky added that the main Kunche deposit was interesting as it is an orogenic gold deposit that is structurally complex and provides lots of opportunities for the application of geological smarts._x000D_
_x000D_
Applying some good geology can really help you understand them and therefore add more ore. They are also a class of deposit which we know has a strong vertical extant. There will be feeders, they will be connected to them, that is the nature of those things._x000D_
_x000D_
There are shoots within it and I think one of the keys is us recognising that control on the shoots seems to be these northeast structures and we recently had a bit of success drilling the intersection position. Our model is a feeder position that extends along that plunge. That is the exciting bit. He said._x000D_
_x000D_
It seems that Hronskys geological theories at Azumahs Wa project are checking out too._x000D_
_x000D_
In May, Azumah told the ASX that it had made a game changing intercept of 44 metres grading 5.37 grams per tonne gold from 99m down-hole including a higher grade zone of 27m @ 7.86 g/t from 116m with a breathtaking peak intercept of 1m @ 144g/t gold._x000D_
_x000D_
Follow-up results included a 4m intercept at 3.2g/t gold from 178m and 7m @ 1.90g/t Au from 186m below another hole that returned 27m @ 2.43g/t gold from 137m._x000D_
_x000D_
Hronsky said that it was particularly exciting that solid results were showing up at Wa in the fresh rock indicating that the deposit likely continues below the weathering zone._x000D_
_x000D_
Azumah has built up its board recently too with the appointment of Banking and project financier Debra Bakker and mining consultant and private equity adviser Linton Putland. Geoff Jones has stepped down._x000D_
_x000D_
Ms Bakker has more than 25 years experience as an international banker, deal maker and advisor to the resources industry, holding various senior positions with the Commonwealth Bank of Australia, Standard Bank London Group and Barclays Capital in Sydney, London, New York, Chicago and, since 2003, Perth._x000D_
_x000D_
She is currently a Non-Executive Director of Independence Group and Capricorn Metals Ltd and holds several not-for-profit sector roles._x000D_
_x000D_
Mr Putland has more than 30 years experience in technical, operational and managerial roles centred on open pit and underground operations covering a wide range of commodities in Australia and overseas, including several campaigns in Africa._x000D_
_x000D_
He is also an independent Non-Executive Director with Pacific Energy._x000D_
_x000D_
Whilst activity at the Wa gold project continues to pick up pace, Ibaera is also on the hunt for further projects that meet its investment criteria._x000D_
_x000D_
As a fund, Ibaera is a little different to traditional mining institutional investors in so much as it doesnt just bring money to the project in the case Azumahs Wa project, it is running the exploration project too._x000D_
_x000D_
It probably helps also that Hronsky is quite bullish on Azumah`s Wa project._x000D_
_x000D_
He said You know this is a system that is alive and is mineralised in the fresh rock. The chance of that stopping geologically, based on everything we know about orogenic gold deposits, in the first couple of hundred metres is zero."_x000D_
_x000D_
It doesnt mean that it doesnt require skill and drilling to find its continuous extensions but they will be there. 2018 Global Data Point._x000D_
_x000D_
LANGUAGE: ENGLISH_x000D_
PUBLICATION-TYPE: Magazine_x000D_
JOURNAL-CODE: 1846_x000D_
SUBJECT: _x000D_
MANAGERS &amp; SUPERVISORS (90%); GOLD MINING (90%); GEOLOGY &amp; GEOPHYSICS (90%); PROSPECTING &amp; EXPLORATION (89%); NONFERROUS METAL PRODUCTION (89%); NICKEL MINING (89%); MINE PLANNING &amp; MANAGEMENT (89%); MINES &amp; MINING (78%); GENERAL PARTNERSHIPS (70%); BUSINESS DEVELOPMENT (65%)_x000D_
COMPANY: _x000D_
BHP BILLITON PLC (85%); WMC RESOURCES LTD (83%); FORTESCUE METALS GROUP LTD (71%); AZUMAH RESOURCES LTD (70%)_x000D_
TICKER: _x000D_
BLT (LSE) (85%); BIBLT (JSE) (85%); BBL (NYSE) (85%); FMG (ASX) (71%); AZM (ASX) (70%)_x000D_
INDUSTRY: _x000D_
NAICS212210 IRON ORE MINING (85%); SIC1011 IRON ORES (85%); NAICS212299 ALL OTHER METAL ORE MINING (85%); NAICS212230 COPPER, NICKEL, LEAD, &amp; ZINC MINING (85%); SIC1021 COPPER ORES (85%); NAICS212221 GOLD ORE MINING (70%); SIC1041 GOLD ORES (70%)_x000D_
CITY: _x000D_
PERTH, AUSTRALIA (94%)_x000D_
STATE: _x000D_
WESTERN AUSTRALIA, AUSTRALIA (92%)_x000D_
COUNTRY: _x000D_
AUSTRALIA (94%)_x000D_
LOAD-DATE: July 25, 2018_x000D_
_x000D_
Copyright 2018 Global Data Point._x000D_
Provided by Syndigate Media Inc._x000D_
</t>
  </si>
  <si>
    <t xml:space="preserve">_x000D_
_x000D_
_x000D_
144 of 643_x000D_
_x000D_
_x000D_
PR Newswire_x000D_
August 16, 2018 Thursday 5:56 AM EST_x000D_
Sendo raises $51 million from SoftBank Ventures Korea and other investors_x000D_
DATELINE: HO CHI MINH CITY, Vietnam, Aug. 16, 2018_x000D_
Sen Do Technology JSC (Sendo), the #1 Vietnamese C2C marketplace, today announced that it has secured an investment of USD 51 million led by the SBI Group from Japan for Series B round, having SoftBank Ventures Korea, Daiwa PI Partners, and SKS Ventures as new investors. The funding round from investors in Japan, Korea, and Taiwan was participated by all the existing investors, including SBI Group, FPT Group, eContext Asia, BEENEXT, and BEENOS._x000D_
_x000D_
Nguyen Dac Viet Dung, Executive Chairman and Co-Founder of Sendo, said: "The funding would help the company to expand the C2C platform Sendo, launch the B2C marketplace SenMall, and making SenPay the leading fintech platform in Vietnam. Our ultimate goal is to continue to support hundreds of thousands of Vietnamese sellers to prosper, and along the way help creating millions of jobs for the Vietnamese people. Having achieved the annualized GMV of 330 million USD, the company is on track to surpass USD 1 billion of GMV in 2020."_x000D_
_x000D_
Daniel Kang, Partner and Managing Director of SoftBank Ventures Korea, said: "Vietnam is at its inflection point, bolstered by rapid GDP growth, young population and willingness to adopt technology. Against this backdrop, Vietnam's e-commerce has strong growth potential and we believe Sendo's marketplace model will benefit from the environments the most." _x000D_
_x000D_
In a fast-growing e-commerce market, Sendo has differentiated itself by focusing on not only Hanoi and Ho Chi Minh City but also the untapped Tier 2 cities population, where 70 million Vietnamese people live. Being a homegrown company also allows the company to have deep understanding of the Vietnamese local market and culture. Sendo currently serves more than 300,000 sellers and millions of buyers in all 63 provinces in Vietnam. To achieve its fast growth, Sendo focuses on utilizing the strength of partners in the ecosystem, such as merchants, third-party logistics, and advertising companies. The company also provides SenPay, a Mobile Wallet Service and Fintech solution on Sendo Platform as well as the off-line world._x000D_
_x000D_
Introduction of Sendo:_x000D_
_x000D_
Launched in March 2012, Sendo is the #1 C2C marketplace in Vietnam, offering more than 10 million of products on its platform. This is also the first e-commerce marketplace combined with logistics providers and banks to provide customers with a full package of guaranteed transaction. In 2016, Sendo's fintech subsidiary FPT Wallet, which operates Senpay, received e-payment licensed from the State Bank of Vietnam._x000D_
_x000D_
Introduction of SoftBank Ventures Korea_x000D_
_x000D_
Established in year 2000, SoftBank Ventures Korea is the only global early-stage venture capital arm of SoftBank Group based in Seoul, Korea. SoftBank Ventures Korea invests in start-ups with a strong potential in Asia, the U.S., Israel, and the EU, focusing on AI, IoT, and smart robotics industry. To date, Softbank Ventures Korea has invested US$600 million across 230 start-up companies._x000D_
_x000D_
Introductions of Daiwa PI Partners_x000D_
_x000D_
Daiwa PI Partners is an entity of Daiwa Securities Group which engages in the principle investment business. Since its establishment starting out as a player in the debt investment field in 1998, Daiwa PI Partners has been broadly expanding its business, which now extends not only to debt investment but private equity and energy investment as well. It now engages in various investments worldwide, i.e., in Japan, Vietnam, and other Asian countries, U.K., and Australia._x000D_
_x000D_
Introduction of SKS Ventures_x000D_
_x000D_
SKS Ventures is a global investment management institution established in late 2017. It manages over four funds, over USD350 million AUM, covering direct investments, funds of funds, pre-IPOs and leverage buyouts in industries such as TMT, education, beauty, packaging, biotech, manufacturing, IoT and more. SKS Ventures invests strategically and globally in China, Vietnam, the US, Hong Kong, and Taiwan. SKS Ventures integrates and revamps the current hardware industry to keep up with the changes and demands of the current and future retail, software and automobile market place._x000D_
_x000D_
Introduction of FPT Group_x000D_
_x000D_
FPT is the biggest IT service company in Vietnam and region with more than 32.000 employees, including nearly 14.000 technology specialists._x000D_
_x000D_
FPT currently provides IT service in 33 countries all over the world, with key markets such as Japan, the U.S and Europe. As a pioneer in 4.0 revolution, FPT, together with global leading corporations which own 4.0 technology platforms in the world such as GE, Siemens, AWS,... is pioneering in digital transformation for customers in over the world._x000D_
_x000D_
Introduction of SBI Group_x000D_
_x000D_
The SBI Group is Japan's leading financial services company which was established in 1999 as a pioneer of Internet-based financial services, and currently has formed the world's first Internet-based financial conglomerate, providing financial services in a broad range of fields including securities, banking and insurance. The SBI Group also globally manages a number of private equity and venture capital funds. As a pioneer in the Fintech industry and after years of actively investing in start-up companies in the sectors such as IT, mobile, bio-life science and Fintech, the SBI Group has now become a global leader in making active investments in the area of Fintech, artificial intelligence and Blockchain. With an aim to expand the Group's footprint in Southeast Asia, SBI Group has invested in and added value to a number of technology and financial services companies in the region as well._x000D_
_x000D_
Introduction of eContext Asia_x000D_
_x000D_
Established in Sep 2012, EContext Asia is a holding company of payment businesses for the global expansion of EC platforms of all types._x000D_
_x000D_
Introduction of BEENEXT_x000D_
_x000D_
BEENEXT is the Venture Capital managed by serial entrepreneurs and focuses on assisting founders with operational experience, global network, trust and the capital. The team invests in early-stage tech startups in Vietnam, other South East Asia, India, Japan and USA that create the Digital Platform (Marketplace, Payment, Fintech, AI, Data, SaaS, IoT, Healthcare, Agritech) with the power of network, technology and data. It supports the company's exponential growth via unique data generation and platform plays._x000D_
_x000D_
Introduction of BEENOS_x000D_
_x000D_
BEENOS was founded in 1999 as an E-commerce marketplace during the early phase of Internet-related businesses in the Japanese market. Its business model is divided into two segments: the E-Commerce segment that engages in a variety of E-Commerce businesses domestically and internationally, and the Incubation segment which invests in tech startups mainly in Southeast Asia, Japan, and the US as well as creates new business opportunities for other subsidiaries. BEENOS's mission is to connect Japan with the world on the global platform frontier. BEENOS and one of its subsidiaries are publicly listed on the Tokyo Stock Exchange._x000D_
_x000D_
Contact: Ms Nguyen Ho Huyen Trinh - Marketing Director email:trinhnhh@sendo.vn, phone: +84 (028) 73001188 _x000D_
_x000D_
View original content with multimedia:http://www.prnewswire.com/news-releases/sendo-raises-51-million-from-softbank-ventures-korea-and-other-investors-300698193.html_x000D_
_x000D_
SOURCE Sen Do Technology JSC_x000D_
_x000D_
_x000D_
_x000D_
Copyright 2018 PR Newswire Association LLC_x000D_
</t>
  </si>
  <si>
    <t xml:space="preserve">_x000D_
_x000D_
_x000D_
143 of 643_x000D_
_x000D_
_x000D_
SNL Energy M&amp;A Review_x000D_
August 1, 2018_x000D_
Occidental's potential midstream sale could attract deep-pocketed private equity_x000D_
BYLINE: Allison Good_x000D_
SECTION: _x000D_
Exclusive_x000D_
LENGTH: 513 words_x000D_
HIGHLIGHT: _x000D_
After Reuters reported that Occidental is looking into divesting midstream assets, analysts said the Centurion pipeline and Ingleside crude export terminal could fetch the kind of premiums that favor private funds over corporate buyers._x000D_
_x000D_
Private equity firms are the most likely suitors if Occidental Petroleum Corp. puts its U.S. pipeline and terminal assets on the block, as investment funds continue to outbid public companies, industry observers said._x000D_
_x000D_
Reuters reported July 24 that the large independent oil and gas company is looking into divesting its midstream oil assets and expecting more than $5 billion, citing anonymous sources. Occidental would not confirm or deny the report to S&amp;P Global Market Intelligence._x000D_
_x000D_
Occidental's Ingleside Energy Center crude export terminal in Corpus Christi, Texas.Source: Occidental Petroleum Corp._x000D_
_x000D_
Industry analysts said the 720,000-barrel-per-day Centurion pipeline from Midland, Texas, to the Cushing, Okla., crude oil storage hub and the Ingleside crude export terminal in Corpus Christi could fetch the kind of premiums that favor private funds over corporate buyers. "It seems like private equity would be willing to pay the most, so guys like [Global Infrastructure Partners] and [Blackstone Group LP] who have been the big buyers of midstream assets of late," CBRE Clarion Securities analyst Hinds Howard, who specializes in pipeline finance, said in an email._x000D_
_x000D_
Henry Hoffman, a partner at the energy-focused investment firm SL Advisors LLC, agreed that private equity would make the most competitive offering as pipeline master limited partnerships and corporations hesitate to expand too quickly amid leverage concerns. Still, he mentioned Plains All American Pipeline LP as a potential suitor for the Centurion pipeline, given the company's relationship with Occidental, which holds a nearly $1 billion stake in Plains GP Holdings LP units._x000D_
_x000D_
CBRE's Howard, on the other hand, said only midstream companies that trade at premium multiples like ONEOK Inc., Magellan Midstream Partners LP and Enterprise Products Partners LP would be in the running for the Centurion pipeline and Ingleside terminal. Ingleside aims to accommodate the biggest tankers most commonly used in the oil trade by late 2018, according to S&amp;P Global Platts._x000D_
_x000D_
If Occidental ultimately decides to divest these assets, it would be exiting the Permian Basin pipeline sector at a time when a transportation bottleneck has producer pipeline owners benefiting from a widening discount between spot prices at Midland and Cushing. Once more pipeline capacity comes online toward the end of 2019, however, that level of profitability will subside and make the midstream business less attractive. "We believe that now is an ideal time for Occidental to monetize some or all of its midstream portfolio especially Centurion," analysts at Raymond James Financial Inc. said in a July 25 note to clients._x000D_
_x000D_
But Morningstar Inc. oil and gas equity analyst David Meats expressed surprise that Occidental would consider offloading those assets now. "The midstream ownership gives [Occidental] a natural hedge against basis blowouts and is generating stable cash flows. [Occidental] already has a strong balance sheet," he said in an email._x000D_
_x000D_
S&amp;P Global Platts, like S&amp;P Global Market Intelligence, is owned by S&amp;P Global Inc._x000D_
_x000D_
LANGUAGE: ENGLISH_x000D_
PUBLICATION-TYPE: Newsletter_x000D_
SUBJECT: _x000D_
PRIVATE EQUITY (94%); OIL &amp; GAS INDUSTRY (92%); CRUDE OIL &amp; NATURAL GAS EXTRACTION (90%); CRUDE OIL PIPELINES (90%); OIL &amp; GAS EXTRACTION (90%); DIVESTITURES (90%); PETROLEUM PRODUCTS (90%); INDUSTRY ANALYSTS (90%); PIPELINE TRANSPORTATION (90%); FINANCIAL RATINGS (89%); LIMITED PARTNERSHIPS (89%); HOLDING COMPANIES (89%); PETROLEUM EXPORTS &amp; IMPORTS (89%); INTERNATIONAL TRADE (89%); OIL &amp; GAS PIPELINES (78%); OIL &amp; GAS STORAGE FACILITIES (78%); EQUITY RESEARCH (77%); SPOT MARKET (77%); COMPANY PROFITS (77%); NATURAL GAS MARKETS (77%); GLOBALIZATION (76%); PRICES (76%)_x000D_
Potential Transactions_x000D_
COMPANY: _x000D_
OCCIDENTAL PETROLEUM CORP (93%); BLACKSTONE GROUP LP (91%); PLAINS ALL AMERICAN PIPELINE LP (67%); ONEOK INC (66%); PLAINS GP HOLDINGS LP (66%); MAGELLAN MIDSTREAM PARTNERS LP (66%); ENTERPRISE PRODUCTS PARTNERS LP (65%); MORNINGSTAR INC (61%); RAYMOND JAMES FINANCIAL INC (61%); CBRE CLARION SECURITIES LLC (55%)_x000D_
TICKER: _x000D_
OXY (NYSE) (93%); BX (NYSE) (91%); PAA (NYSE) (67%); OKE (NYSE) (66%); PAGP (NYSE) (66%); MMP (NYSE) (66%); EPD (NYSE) (65%); MORN (NASDAQ) (61%); RJF (NYSE) (61%)_x000D_
INDUSTRY: _x000D_
NAICS325180 OTHER BASIC INORGANIC CHEMICAL MANUFACTURING (93%); NAICS325130 SYNTHETIC DYE &amp; PIGMENT MANUFACTURING (93%); NAICS211120 CRUDE PETROLEUM EXTRACTION (93%); SIC2816 INORGANIC PIGMENTS (93%); SIC2812 ALKALIES &amp; CHLORINE (93%); SIC1311 CRUDE PETROLEUM &amp; NATURAL GAS (93%); NAICS525990 OTHER FINANCIAL VEHICLES (91%); NAICS523999 MISCELLANEOUS FINANCIAL INVESTMENT ACTIVITIES (91%); NAICS486110 PIPELINE TRANSPORTATION OF CRUDE OIL (67%); NAICS424710 PETROLEUM BULK STATIONS &amp; TERMINALS (67%); SIC4612 CRUDE PETROLEUM PIPELINES (67%); NAICS486210 PIPELINE TRANSPORTATION OF NATURAL GAS (66%); NAICS221210 NATURAL GAS DISTRIBUTION (66%); SIC4923 NATURAL GAS TRANSMISSION &amp; DISTRIBUTION (66%); SIC4922 NATURAL GAS TRANSMISSION (66%); NAICS213112 SUPPORT ACTIVITIES FOR OIL &amp; GAS OPERATIONS (66%); SIC1389 OIL &amp; GAS FIELD SERVICES, NEC (66%); NAICS486910 PIPELINE TRANSPORTATION OF REFINED PETROLEUM PRODUCTS (66%); NAICS493110 GENERAL WAREHOUSING &amp; STORAGE (65%); NAICS211130 NATURAL GAS EXTRACTION (65%); SIC4226 SPECIAL WAREHOUSING &amp; STORAGE, NEC (65%); SIC1321 NATURAL GAS LIQUIDS (65%); NAICS523930 INVESTMENT ADVICE (61%); NAICS511120 PERIODICAL PUBLISHERS (61%); SIC7375 INFORMATION RETRIEVAL SERVICES (61%); SIC2721 PERIODICALS: PUBLISHING, OR PUBLISHING &amp; PRINTING (61%); NAICS523120 SECURITIES BROKERAGE (61%); NAICS523110 INVESTMENT BANKING &amp; SECURITIES DEALING (61%); SIC6282 INVESTMENT ADVICE (61%); SIC6211 SECURITY BROKERS, DEALERS, &amp; FLOTATION COMPANIES (61%)_x000D_
CITY: _x000D_
CORPUS CHRISTI, TX, USA (90%)_x000D_
STATE: _x000D_
TEXAS, USA (92%)_x000D_
COUNTRY: _x000D_
UNITED STATES (92%)_x000D_
LOAD-DATE: August 16, 2018_x000D_
_x000D_
Copyright 2018 SNL Financial LC_x000D_
</t>
  </si>
  <si>
    <t xml:space="preserve">._x000D_
_x000D_
_x000D_
131 of 643_x000D_
_x000D_
_x000D_
Plus Company Updates(PCU)_x000D_
August 15, 2018 Wednesday_x000D_
Open Prairie Rural Opportunities Fund Invests in rural Michigan-based Tillerman Seeds to Advance $40+ million, non-GMO Agribusiness Platform_x000D_
LENGTH: 449 words_x000D_
EFFINGHAM: Open Prairie has issued the following news release: Open Prairie is pleased to announce its first investment through the Open Prairie Rural Opportunities Fund, a growth-stage private equity fund dedicated to providing capital to agribusiness companies throughout rural America. With the $5.2 million credit facility from Open Prairie, Tillerman Seeds, based in Greenville, Michigan, continues its strategy of acquiring regional seed companies to develop a diversified portfolio primarily focused on non-GMO product lines. Funding from Open Prairie was used to complete the acquisition of Scandinavia, Wisconsin-based Legacy Seeds, a leading producer of non-GMO alfalfa seeds as well as corn, soybeans, wheat, cover crops and turf blends._x000D_
_x000D_
Legacy Seeds also has operations in Nampa, Idaho. Combined with its recent purchase of DF Seeds, Tillerman has created a rural Midwest-based seed company with operations in Michigan, Wisconsin and Idaho that will generate $40 million in annual revenues and supply products to more than 800 farms. The company remains active in sourcing additional acquisition opportunities to expand its footprint in the seed industry. Open Prairie Founder and Managing Partner, Jim Schultz, stated, "Open Prairie is looking forward to working closely with Tillerman Seeds as they leverage operational expertise within Legacy Seeds and DF Seeds to create new market channels, research and development collaboration opportunities and implement strategic growth initiatives with its customers, employees and suppliers." Mr. Schultz will join the Tillerman Seeds Board of Directors. Remos Lenio, Partner in Tillerman &amp; Co., commented, "The Open Prairie team brings significant value to Tillerman Seeds as we accelerate our agribusiness platform. They have a strong understanding of the industry and the growing momentum for experienced investors to contribute to global demands and dynamics." About Open Prairie Open Prairie, based in the heartland of America with headquarters in Effingham, Illinois, is a multi-faceted private equity fund management firm with deep roots in rural America. Founded in 1997, Open Prairie has consistently focused on facilitating capital accessibility in underserved markets. The Open Prairie team has managed funds ranging from technology-based venture capital to farmland portfolios. Through its expertise across all functional business disciplines and an extensive network of professionals, Open Prairie works in partnership with its portfolio companies to accelerate growth while providing top-tier returns to its investors. For more information about Open Prairie, please visit www.openprairie.com ._x000D_
_x000D_
LANGUAGE: ENGLISH_x000D_
PUBLICATION-TYPE: Newswire_x000D_
SUBJECT: _x000D_
RURAL COMMUNITIES (90%); BUSINESS OPERATIONS (90%); INVESTMENT MANAGEMENT (90%); AGRICULTURE (90%); MUTUAL FUNDS (90%); COMPANY STRATEGY (78%); ALLIANCES &amp; PARTNERSHIPS (76%); RESEARCH &amp; DEVELOPMENT (73%); BOARDS OF DIRECTORS (73%); PRIVATE EQUITY (72%); VENTURE CAPITAL (67%); BOARD CHANGES (54%)_x000D_
STATE: _x000D_
MICHIGAN, USA (94%); IDAHO, USA (94%); MIDWEST USA (92%); WISCONSIN, USA (92%); ILLINOIS, USA (79%)_x000D_
COUNTRY: _x000D_
UNITED STATES (94%)_x000D_
LOAD-DATE: August 15, 2018_x000D_
_x000D_
Copyright 2018 Plus Media Solutions Private Limited_x000D_
</t>
  </si>
  <si>
    <t xml:space="preserve">_x000D_
_x000D_
_x000D_
126 of 643_x000D_
_x000D_
_x000D_
News Bites - Private Companies_x000D_
August 16, 2018 Thursday_x000D_
August 15, 2018: Bristol Consulting Inc.: Why Brookfield Asset Management Is My Favorite Stock_x000D_
SECTION: _x000D_
ANNOUNCEMENTS_x000D_
LENGTH: 2256 words_x000D_
Between the stellar Q2 results and management's discussion of its strong growth outlook and attractive share price valuation, Brookfield Asset Management (BAM) once again showed why it is my highest conviction long-term buy in the market today. Safety_x000D_
_x000D_
BAM's A-rated balance sheet has perhaps never been stronger, as it ended Q2 with an all-time record liquidity of $33 billion and annualized corporate level free cash flow generation of $2 billion. Management continues strengthening its financial position by capitalizing on cheap capital around the world through refinancing debt across many of its businesses, locking in long-term, fixed low-rate loans._x000D_
_x000D_
Though much of today's narrative is focused on rising rates, these are primarily impacting short term loans, as the flattening yield curve leaves long-term rates relatively unchanged. Given that BAM's business primarily utilizes long-term, fixed-rate, asset-level debt, it has been minimally impacted. Furthermore, by refinancing now, BAM is insulating its balance sheet against the potential of long-term rates rising in the future to adjust to the rising short-term rates.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13: Bristol Consulting Inc.: Argonaut Private Equity Announces First Close of Argonaut Private Equity IV, LP_x000D_
_x000D_
Aug 13, 2018--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_x000D_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_x000D_
_x000D_
Following today's initial closing, additional commitments are expected from several limited partners after the completion of their internal review and approval processes._x000D_
_x000D_
"This Fund will continue Argonaut's strategy of partnering with Middle America's best-in-class operators to build strong companies that create true, long-term value," added Kelby Hagar, President of Argonaut._x000D_
_x000D_
Argonaut's prior fund, Argonaut Private Equity Fund III, LP, closed at $600 million in July 2016._x000D_
_x000D_
Editor's Note:_x000D_
_x000D_
About Argonaut Private Equity_x000D_
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_x000D_
_x000D_
Argonaut understands the unique needs of individual businesses that operate in the central region of the United States and other underserved markets._x000D_
_x000D_
August 13: Bristol Consulting Inc.: Brookfield Asset Management Letter To Shareholders Q2 2018_x000D_
_x000D_
FFO and total net income generated from operations were both strong. Results look like they will continue to be good for the remainder of 2018 and continued monetization of assets should lead to both gains in income and greater build-up of carried interest during the year._x000D_
_x000D_
In the last few months we have advanced or completed a number of large transactions - including the acquisition of the balance of GGP for $15 billion, a large mid-stream natural gas gathering system in western Canada for $3.3 billion, the closing of the acquisition of Westinghouse Electric Company for a total purchase price of $4 billion, the commitment to acquire Forest City Realty Trust (NYSE:FCE.A) and Enercare (OTCPK:CSUWF) for $6.8 billion and $2.5 billion, respectively, and the acquisition of a number of solar and wind facilities in Spain for $1.2 billion._x000D_
_x000D_
Fundraising also continues to be strong; we have now closed on $11 billion of commitments for our flagship real estate fund, and we expect to have a first close of our flagship private equity fund later this year. And, with recent activity, we expect to start marketing our next flagship infrastructure fund prior to year end. Despite all our activity, we currently have record levels of liquidity across our entire business. Market Environment_x000D_
_x000D_
Most of the economies in which we participate continue to be favorable or are strengthening, contributing to strong performance across our businesses. Global equity markets have stabilized compared to the volatility seen earlier this year, on the back of strong corporate earnings and consistent growth in the overall economy._x000D_
_x000D_
Institutional investors continue to allocate increasing proportions of their funds to real assets, and we see strong growth in assets under management as a result. This has supported solid valuations for stabilized assets._x000D_
_x000D_
August 10: Bristol Consulting Inc.: Understanding Private Equity Investments in the Tire and Service Business_x000D_
_x000D_
With the recent combination of private equity-owned Mavis Tire Supply Corp. and Express Oil Change &amp; Tire Engineers (Express Oil Change LLC), it's a good time for tire dealers to understand how private equity plays the acquisition game differently than strategic acquirers like Monro Inc._x000D_
_x000D_
Private equity groups raise large amounts of money from institutions, pension funds and wealthy people so they can invest in leveraged buyouts of privately held businesses like yours. They're different from venture capital funds in both the target size and stage of the business lifecycle they prefer investing in. While venture capital traditionally invests smaller amounts in earlier stage and riskier deals, private equity looks for larger and more established business opportunities with stable and predictable cash flow. That's why they are interested in tires and service -- it's stable and predictable._x000D_
_x000D_
There are about 2,000 private equity firms of varying sizes operating in the U.S. today (over 3,500 worldwide) and they have their fingers in all sorts of businesses you would never even imagine. Look around wherever you are right now and there's a good chance that many objects within eyesight are products that private equity has invested in. And they like service businesses, too._x000D_
_x000D_
Most private equity funds are created to invest in companies for five to seven years, sell out, and return all of the original funds plus profits to their investors. This means that if you sell your business to a private equity group, expect another sale within seven years. Typically, private equity looks at a lot of opportunities before they invest in one, so it makes sense to "cast a wide net" and contact the many that have expressed an interest in tires and service if you are looking to sell. The larger you are -- say $40 million to $50 million in annual revenue -- the more likely you will be a "platform" onto which they will "bolt-on" smaller companies._x000D_
_x000D_
August 10: Bristol Consulting Inc.: Private equity investor Duet hires from Abraaj and Temasek_x000D_
_x000D_
Emerging markets investor Duet Private Equity has strengthened its African private equity team with several new hires, including a former employee of its embattled rival Abraaj Group._x000D_
_x000D_
Source: Company Website_x000D_
_x000D_
August 10: Bristol Consulting Inc.: New private equity firm targets smaller deals_x000D_
_x000D_
Partners in Monument MicroCap Partners LLC include two former Hammond Kennedy Whitney &amp; Co. CEOs and another former HKW partner. Investing Banking &amp; Finance private equity To view the full article, please register or login._x000D_
_x000D_
Source: Company Website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PermID: 5041073703_x000D_
_x000D_
Created by www.buysellsignals.com for News Bites Finance_x000D_
_x000D_
LANGUAGE: English_x000D_
DOCUMENT-TYPE: Press digests_x000D_
PUBLICATION-TYPE: Newswire_x000D_
SUBJECT: _x000D_
FINANCIAL PERFORMANCE &amp; REPORTS (90%); STOCK INDEXES (90%); PRIVATE EQUITY (89%); LIMITED PARTNERSHIPS (89%); EXECUTIVES (89%); MUTUAL FUNDS (89%); CASH FLOW (78%); MANAGERS &amp; SUPERVISORS (78%); INVESTMENT MANAGEMENT (78%); DERIVATIVE INSTRUMENTS (78%); STOCK PRICES (78%); SECURITIZATION (78%); EMPLOYMENT SERVICES (75%); INSURANCE (73%); MANUFACTURING OUTPUT (71%); INVESTMENT BANKING (69%); HEDGE FUNDS (64%); YIELD CURVE (54%); COMMERCIAL BANKING (50%)_x000D_
FINANCIALS; Company Activities; Company Summary; BUSINESS NEWS ROUND UP;_x000D_
COMPANY: _x000D_
BROOKFIELD ASSET MANAGEMENT INC (90%)_x000D_
Bristol Consulting Inc._x000D_
TICKER: _x000D_
BAMA (AMS) (90%); BAM.A (TSX) (90%); BAM (NYSE) (90%)_x000D_
BRISTOLCONSULTI_x000D_
INDUSTRY: _x000D_
NAICS551111 OFFICES OF BANK HOLDING COMPANIES (90%); NAICS531120 LESSORS OF NONRESIDENTIAL BUILDINGS (EXCEPT MINIWAREHOUSES) (90%); SIC6712 OFFICES OF BANK HOLDING COMPANIES (90%); SIC6512 OPERATORS OF NONRESIDENTIAL BUILDINGS (90%)_x000D_
CITY: _x000D_
NEW YORK, NY, USA (79%); TULSA, OK, USA (79%)_x000D_
STATE: _x000D_
NEW YORK, USA (79%); OKLAHOMA, USA (79%)_x000D_
COUNTRY: _x000D_
UNITED STATES (94%)_x000D_
United States; United States_x000D_
LOAD-DATE: August 16, 2018_x000D_
_x000D_
Copyright 2018 News Bites Pty Ltd._x000D_
</t>
  </si>
  <si>
    <t xml:space="preserve">_x000D_
_x000D_
_x000D_
125 of 643_x000D_
_x000D_
_x000D_
Financial Services Monitor Worldwide_x000D_
August 16, 2018 Thursday_x000D_
Huobi Joins GLASS Network and Invests in SharesPost_x000D_
LENGTH: 1132 words_x000D_
(GlobeNewswire) - SharesPost, a leading provider of liquidity solutions to the private growth asset class, has announced thatHuobi, Chinas largest cryptocurrency and blockchain token exchange and second largest worldwide, has joined the Global Liquidity and Settlement System network (GLASS). When GLASS becomes operational, Huobi will be able to settle secondary trades of digital securities by U.S. investors in compliance with U.S. securities laws. Huobi will also be able to pool its nine million customers buy and sell orders with other exchanges using GLASS on a trading pair by trading pair basis.Greg Brogger, Founder and CEO of SharesPost, said: We are very excited to see GLASS validated by such a highly respected trading platform. It signals the start of the next stage of development in the digital securities market, and we expect it will go a long way to clearing the cloud that the absence of a legitimate global compliance solution has cast over crypto markets for the last year.Originated by SharesPost, GLASS is a decentralized, global network of crypto trading platforms and licensed broker dealers and exchanges. GLASS is designed to be the blockchain communitys shared compliance and settlement infrastructure._x000D_
_x000D_
Each country will have licensed entities, like SharesPosts U.S. Alternative Trading System (ATS), on the GLASS network. When trading platforms like Huobi match an offshore client in a digital securities trade, they can submit the trade to the networks licensed entity in the clients home jurisdiction for compliant settlement. Huobi joins other prominent centralized and decentralized crypto trading platforms, including OKCoin and Stellar, in supporting the launch of GLASS. Wang Run, CEO of Huobi Eco, said: Huobi Eco, acting as the corporate development and strategic investment arm of Huobi, is focusing on developing the ecosystem surrounding Huobis main exchange business. Our goal is to provide more efficiency in finance and greater access for the mass population to wealth creation opportunities. Huobi Eco has always been committed to supporting solutions for Huobi to operate within the compliance requirements of every country in which we do business. This is even more important as our market matures. Institutional and other investors who are now becoming active in crypto markets are seeking safe platforms regulated by trusted authorities. Becoming a member of GLASS will provide Huobi a way to serve these customers in every jurisdiction as well as serving as an important milestone for the establishment of the Huobi Global Ecosystem.Exchanges on GLASS can also opt to pool their customers orders for certain tokens with those of other exchanges. This is meant to provide sufficient liquidity for the anticipated wave of security tokens and tokenized assets and drive incremental trading revenue to member exchanges. Within a month of the launch of GLASS, the aggregated volume of GLASS member exchanges already represents the single largest pool of liquidity for token trading in the world. GLASS member exchanges will benefit from the resulting network effects.Huobi has also made an equity investment in SharesPost. We are thrilled to have Huobi as a shareholder, said Brogger. Because of Huobis proven ability to innovate for their enormous investor base in China and throughout Asia, we can imagine no better partner in our mission to create a compliant, efficient global marketplace for all types of private growth company securities.For more information on SharesPost, visitSharesPost.com. For more information on GLASS, visitGlassnet.io.For more information on Huobi, visitHuobi.com.###SharesPost Founder and CEO Greg Brogger is available for interview.About SharesPost:SharesPosts mission is to create liquidity for the private growth asset class. In 2009, SharesPost launched the first online secondary market for private technology company shares. Since then, SharesPost has connected thousands of buyers and sellers in more than $4 billion worth of transactions in the shares of more than 220 leading technology companies. The SharesPost platform now also enables clients to access a variety of private market investment and liquidity solutions including (i) research and data on leading private technology companies, (ii) the SharesPost Private Growth Index, (iii) the SharesPost100 Fund, a registered closed-end interval fund providing all investors with easy access to the asset class, and (iv) SharesPost Lending, which enables private company shareholders to borrow against their shares. In 2017, SharesPost managed its first Initial Coin Offering and in 2018 announced plans to integrate trading of digital securities into the SharesPost platform.SharesPost is aFINRA-registered broker-dealer, SEC registered Alternative Trading System and Registered Investment Advisor. For more information, please visitSharesPost.com.About GLASS:GLASS is a decentralized liquidity and settlement network for crypto trading platforms and exchanges.Participating exchanges will deepen their liquidity, drive incremental transaction volume and settle compliant token transactions in all jurisdictions irrespective of whether or not the tokens are securities. The GLASS network will be anchored initially by the SharesPost Marketplace, an already established U.S. Alternative Trading System for digital and other unregistered securities. For more information, please visitglassnet.io.About Huobi:Huobi Group is the leading global blockchain asset financial service provider. With a mission to make investing in alternative assets more efficient and adaptable, the company is committed to providing customers with safe, professional, and honest services based on the core principle of putting the customer first. Established in 2013, Huobi has become one of the worlds largest digital asset exchanges with an accumulated trading volume of US $1 trillion. Having once accounted for half of the worlds digital asset transactions, Huobi now serves more than 5 million users in over 130 countries around the world. With compliance teams in Singapore, the United States, Japan, Korea, Hong Kong, Thailand, Australia and other countries and regions around the world, Huobi is able to provide safe and reliable digital asset trading and management services to its customers. To date, Huobi Group has also invested in more than 40 upstream and downstream companies.Huobi Global Ecosystem Fund was established in 2018 with the purpose of investing in the best companies and form close partnerships in the blockchain space. Together with our partners, we aim to work together to make the blockchain ecosystem healthier and stronger. For more information, please visithuobi.com._x000D_
_x000D_
Amanda Woodward_x000D_
_x000D_
SharesPost_x000D_
_x000D_
9179002738_x000D_
_x000D_
amanda@wachsman.com 2018 Global Data Point._x000D_
_x000D_
LANGUAGE: ENGLISH_x000D_
PUBLICATION-TYPE: Web Publication_x000D_
JOURNAL-CODE: 1630_x000D_
SUBJECT: _x000D_
FINANCIAL TECHNOLOGY (90%); DIGITAL ASSETS (90%); COMPUTER TRADING SYSTEMS (90%); BANKING &amp; FINANCE REGULATORY COMPLIANCE (90%); SECURITIES TRADING (90%); DIGITAL CURRENCY (78%); SECURITIES LAW (76%); BANKING &amp; FINANCE REGULATION (76%); EXECUTIVES (75%); BANKING &amp; FINANCE (73%); REGULATORY COMPLIANCE (71%)_x000D_
COUNTRY: _x000D_
UNITED STATES (92%)_x000D_
LOAD-DATE: August 16, 2018_x000D_
_x000D_
Copyright 2018 Global Data Point_x000D_
Provided by Syndigate Media Inc.(Syndigate.info)_x000D_
</t>
  </si>
  <si>
    <t xml:space="preserve">_x000D_
_x000D_
_x000D_
123 of 643_x000D_
_x000D_
_x000D_
News Bites - People in Business_x000D_
August 16, 2018 Thursday_x000D_
JetBlue Airways appoints B. Ben Baldanza as director 16 August 2018_x000D_
LENGTH: 3312 words_x000D_
JetBlue Airways has appointed B. Ben Baldanza as Director. The appointment takes effect from Aug 14, 2018._x000D_
_x000D_
SECTION 1 JETBLUE AIRWAYS CORPORATION PRICE PERFORMANCE SCORECARD (NASDAQ:JBLU):_x000D_
_x000D_
1.1 JetBlue Airways Corporation is placed 1,688/2,186 in the BSS News Bites ranking of price performance of NASDAQ stocks in the past year, a percentile ranking of 23._x000D_
_x000D_
1.2 Year-to-date_x000D_
_x000D_
JetBlue Airways tumbles 18% in 2018_x000D_
_x000D_
JetBlue Airways Corporation (NASDAQ:JBLU), tumbled $US3.93 (or 17.5%) year-to-date (YTD) in 2018 to close at $US18.50 today. Compared with the NASDAQ-100 Index which has risen 15.0% YTD, this is a relative price change of -32.5%._x000D_
_x000D_
1.3 MCap History:_x000D_
_x000D_
MCap: 5-Year Perspective_x000D_
_x000D_
In the past 5 years Market Capitalization has increased by $US4.1 billion from $US1.8 billion to $US5.9 billion. Based on a dynamic start date of 5 years ago, there have been declines in MCap in 2 out of 5 years._x000D_
_x000D_
_x000D_
Price	MCap (US$ M)_x000D_
Last	$US18.50	5,855.2_x000D_
1 Year ago	$US21.82	7,287.9_x000D_
2 Years ago	$US16.89	5,423_x000D_
3 Years ago	$US24.0	7,555.5_x000D_
4 Years ago	$US11.80	3,444_x000D_
5 Years ago	$US6.34	1,789.2_x000D_
_x000D_
1.4 Moving Annual Return (Past 5 years)_x000D_
_x000D_
Based on a dynamic start date of 5 years ago, the Moving Annual Return has been positive in 3 out of 5 years._x000D_
_x000D_
_x000D_
JBLU	Close (USD)	Annual Return %_x000D_
Aug 15	18.5	(15.2)_x000D_
1 Yr ago	21.82	29.2_x000D_
2 Yrs ago	16.89	(29.6)_x000D_
3 Yrs ago	24	103.4_x000D_
4 Yrs ago	11.8	86.0_x000D_
_x000D_
Close 5 years ago $US6.34_x000D_
_x000D_
1.5 Present Value of $US1000 invested in the past_x000D_
_x000D_
The present value of $US1000 invested a year ago is $US848_x000D_
_x000D_
_x000D_
PV$1000	1-week	1-month	1-year_x000D_
JBLU.NASDAQ	1,002	954	848_x000D_
NASDAQ-100 Index	985	993	1,245_x000D_
_x000D_
1.6 Trailing Price Change %_x000D_
_x000D_
1-Year price change for JetBlue Airways was -15.2%. Compared with the NASDAQ-100 Index which rose 24.5% in the year, the relative price change was -39.7%._x000D_
_x000D_
_x000D_
Price Change %	1-Month	3-Month	1-Year_x000D_
JBLU	-4.6	-2.7	-15.2_x000D_
Transportation sector	-2.9	-1.6	10.8_x000D_
NASDAQ-100 Index	-0.3	6.8	24.5_x000D_
_x000D_
SECTION 2 JETBLUE AIRWAYS CORPORATION FINANCIALS AND GROWTH PERFORMANCE SCORECARD (NASDAQ:JBLU):_x000D_
_x000D_
2.1 Key Financials (All figures percent)_x000D_
_x000D_
EPS Growth has improved from 17.2% in 2016 to 50.4% in 2017 and Return on Equity has improved from 18.9% in 2016 to 23.7% in 2017._x000D_
_x000D_
_x000D_
JBLU	Revenue Growth	EPS Growth	Operating Margin	ROE_x000D_
2017	5.8	50.4	14.5	23.7_x000D_
2016	12.5	17.2	20	18.9_x000D_
_x000D_
2.2 Revenue and Net Profit_x000D_
_x000D_
In the last 3 years Compound Annual Growth Rate (CAGR) averaged 6.4% for Total Revenue and 42.0% for Net Profit._x000D_
_x000D_
_x000D_
Description	Annual ($US B)	3-year Avg ($US M)	3-year CAGR %_x000D_
Total Revenue	7	6,690.7	6.4_x000D_
EBITDA	1.5	1,584	8.2_x000D_
Operating Profit	1	1,189.3	9.6_x000D_
Net Profit	1.1	861	42.0_x000D_
_x000D_
CAGR = Compound Annual Growth Rate_x000D_
_x000D_
2.3 Performance (All figures in %)_x000D_
_x000D_
Net Profit Margin 3-year average is 13.1% and Return on Equity 3-year average is 21.2%._x000D_
_x000D_
_x000D_
Description	Annual	3-year Avg_x000D_
EBITDA Margin	20.8	24.5_x000D_
Operating Profit Margin	14.5	18.4_x000D_
Net Profit Margin	16.4	13.1_x000D_
Return on Equity	23.7	21.2_x000D_
Return on Assets	11.7	9.2_x000D_
Return on Capital Employed	13.8	17.2_x000D_
_x000D_
2.4 High Performance Indicators and rank of JetBlue Airways in the NASDAQ market:_x000D_
_x000D_
_x000D_
Description	JBLU Value	Rank In NASDAQ Market_x000D_
Price/Earnings/Growth	0.2	In Top 5%_x000D_
Turnover in Quarter	$US5.6 billion	In Top 6%_x000D_
P/E * P/NTA	8.85	In Top Quartile_x000D_
Price Change %	1.0	In Top Quartile_x000D_
Return on Assets [ROA] %	11.7	In Top Quartile_x000D_
Earnings Yield %	13.7	In Top Quartile_x000D_
_x000D_
SECTION 3 JETBLUE AIRWAYS CORPORATION GLOBAL RANK (NASDAQ:JBLU):_x000D_
_x000D_
3.1 Global Rank_x000D_
_x000D_
Global Rank [out of 47,653 stocks]_x000D_
_x000D_
_x000D_
Description	Value	Rank	Quartile_x000D_
MCap (US$)	5.9B	2,307	Top_x000D_
Total Assets (US$)	9.8B	2,750	Top_x000D_
Revenue (US$)	7B	1,805	Top_x000D_
Net Profit (US$)	1.1B	1,009	Top_x000D_
Return on Equity %	23.7	3,036	Top_x000D_
Net Profit Margin %	16.4	7,365	Top_x000D_
Price to Book	1.2	14,913	Second_x000D_
Price Earnings	7.2	2,897	Top_x000D_
PV$1000 (1Year) US$	848	25,954	Third_x000D_
US$ Change (1Year) %	-15.5	25,362	Third_x000D_
Rel Strength 6 Mo (US$)	57	20,479	Second_x000D_
_x000D_
SECTION 4 OTHER DIRECTORS OF JETBLUE AIRWAYS CORPORATION_x000D_
_x000D_
Robin Hayes, Chief Executive Officer &amp; President_x000D_
_x000D_
Joel C. Peterson, Chairman &amp; Director_x000D_
_x000D_
Steve Priest, Chief Financial Officer &amp; Executive Vice President_x000D_
_x000D_
B. Ben Baldanza, Director_x000D_
_x000D_
Gen. (Ret. ) Stanley McChrystal, Director_x000D_
_x000D_
Sarah Robb OHagan, Director_x000D_
_x000D_
Virginia Gambale, Director_x000D_
_x000D_
Peter Boneparth, Director_x000D_
_x000D_
Ellen Jewett, Director_x000D_
_x000D_
David Checketts, Director_x000D_
_x000D_
Stephan Gemkow, Director_x000D_
_x000D_
Thomas Winkelmann, Director_x000D_
_x000D_
James Hnat, Company Secretary_x000D_
_x000D_
Frank V. Sica, Vice Chairman_x000D_
_x000D_
Eash Sundaram, Executive Vice President_x000D_
_x000D_
SECTION 5 JETBLUE AIRWAYS CORPORATION ACTIVITIES_x000D_
_x000D_
JetBlue Airways Corporation (JetBlue) is a passenger airline that provides customer service primarily on point-to-point routes. During the year ended December 31, 2008, the Company served 52 destinations in 19 states, Puerto Rico, and five countries in the Caribbean and Latin America, and operated over 600 flights a day with a fleet of 107 Airbus A320 aircraft and 35 EMBRAER 190 aircraft. Most of its flights have, as an origin or destination, one of its focus cities: Boston, Fort Lauderdale, Los Angeles/Long Beach, New York/JFK, or Orlando. During 2008, its operations primarily consisted of transporting passengers on its aircraft, with domestic United States operations, including Puerto Rico, accounting for 92.5% of its capacity. In January 2009, JetBlue began service to Bogota, Colombia. JetBlue's aircrafts are equipped with leather seats in a single class layout. The Airbus A320 aircraft, with 150 seats, has a wide cabin. The EMBRAER 190 aircraft has 100 seats._x000D_
_x000D_
SECTION 6 RECENT NEWS ON DIRECTORS_x000D_
_x000D_
6.1 CHANGES IN BOARD OF DIRECTORS_x000D_
_x000D_
14 August 2018_x000D_
_x000D_
JetBlue Airways appoints Sarah Robb OHagan as director_x000D_
_x000D_
JetBlue Airways has appointed Sarah Robb OHagan as Director. The appointment takes effect from Aug 14, 2018._x000D_
_x000D_
6.2 SHAREHOLDER VALUE ADDED BY DIRECTORS_x000D_
_x000D_
21 May 2018_x000D_
_x000D_
Joel C. Peterson brings three-bagger value to JetBlue Airways_x000D_
_x000D_
Joel C. Peterson was appointed Chairman of JetBlue Airways (NASDAQ:JBLU) ten years ago on May 21, 2008. The present value of USD1,000 (PV1000) invested on the appointment date is US$3,902, for a capital gain of US$2,902._x000D_
_x000D_
21 May 2018_x000D_
_x000D_
Frank V. Sica brings three-bagger value to JetBlue Airways_x000D_
_x000D_
Frank V. Sica was appointed Vice Chairman of JetBlue Airways (NASDAQ:JBLU) ten years ago on May 21, 2008. The present value of USD1,000 (PV1000) invested on the appointment date is $US3,902, for a capital gain of $US2,902._x000D_
_x000D_
21 February 2018_x000D_
_x000D_
Steve Priest starts second year as JetBlue Airways CFO_x000D_
_x000D_
Steve Priest was appointed CFO of JetBlue Airways (NASDAQ:JBLU) one year ago on February 21, 2017._x000D_
_x000D_
6.3 RECENT REPORTED SELLING_x000D_
_x000D_
02 August 2018_x000D_
_x000D_
JetBlue Airways chief executive officer and president Robin Hayes sells_x000D_
_x000D_
JetBlue Airways (NASDAQ:JBLU) Chief Executive Officer and President Robin Hayes sold 2,000 shares worth $US35,940 on August 01. The selling price was $US17.97. The shares hit a six-day low on the day._x000D_
_x000D_
18 July 2018_x000D_
_x000D_
JetBlue Airways executive vice president-commercial and planning Marty St. George sells_x000D_
_x000D_
JetBlue Airways (NASDAQ:JBLU) Executive Vice President-Commercial and Planning Marty St. George sold 3,000 shares worth $US58,170 on July 16. The selling price was $US19.39._x000D_
_x000D_
04 June 2018_x000D_
_x000D_
JetBlue Airways chief executive officer and president Robin Hayes sells_x000D_
_x000D_
JetBlue Airways (NASDAQ:JBLU) Chief Executive Officer and President Robin Hayes sold 2,000 shares worth $US38,120 on June 01. The selling price was $US19.06. The shares hit an eight-day low on the day._x000D_
_x000D_
6.4 UPDATED DIRECTOR PROFILES_x000D_
_x000D_
13 June 2018_x000D_
_x000D_
Robin Hayes - JetBlue Airways updates CEO and president's profile_x000D_
_x000D_
JetBlue Airways recently released their definitive SEC filing DEF 14A. The updated profile of Robin Hayes (51), CEO and President is shown below.Mr. Hayes became JetBlue's Chief Executive Officer, President and a member of the Board of Directors in February 2015. Prior to this position, Mr. Hayes was JetBlue's President, responsible for the airline's commercial and operations areas including Airport Operations, Customer Support (Reservations), Flight Operations, Inflight, System Operations, Technical Operations, as well as Communications, Marketing, Network Planning and Sales from December 2013 until February 2015. He served as JetBlue's Executive Vice President and Chief Commercial Officer from August 2008 until December 2013. Prior to joining JetBlue, Mr. Hayes was British Airways' Executive Vice President for The Americas. Over the span of a 19-year career with British Airways, he also served as Area General Manager for Europe, Latin America and the Caribbean. As a senior airline executive, Mr. Hayes' qualifications include over 25 years of aviation experience, knowledge of the competitive landscape, brand enhancement and management._x000D_
_x000D_
13 June 2018_x000D_
_x000D_
Joel C. Peterson - JetBlue Airways updates chairman and director's profile_x000D_
_x000D_
JetBlue Airways recently released their definitive SEC filing DEF 14A. The updated profile of Joel C. Peterson (70), Chairman and Director is shown below.Mr. Peterson is the Founding Partner and Chair of Peterson Partners, a Salt Lake City-based investment management firm with $1 billion under management. Peterson Partners has invested in over 200 companies through 13 funds in four primary asset classes: growth-oriented private equity, venture capital, real estate, and search funds. From 1973-1990, Mr. Peterson served in several positions at Trammell Crow Company, then the world's largest private commercial real estate development firm, including serving as Chief Financial Officer from 1977-1985, and Chief Executive Officer from 1988-1990. Mr. Peterson has taught at the Stanford Graduate School of Business since 1992, where he is The Robert L. Joss Adjunct Professor of Management. He has served as a director for the Center for Leadership Development and Research, and on the Advisory Council to the School. He is currently the Chair of the Board of Overseers at the Hoover Institution, a policy think tank at Stanford, and serves on the boards of Franklin Covey and Packsize. Within the last five years, Mr. Peterson served on the board of Ladder Capital Finance and Bonobos. As a private equity investor and a former Chief Executive Officer and Chief Financial Officer of a commercial real estate company, Mr. Peterson's qualifications and experience include knowledge of real estate, customer service, talent management and leadership development._x000D_
_x000D_
13 June 2018_x000D_
_x000D_
Thomas Winkelmann - JetBlue Airways updates director's profile_x000D_
_x000D_
JetBlue Airways recently released their definitive SEC filing DEF 14A. The updated profile of Thomas Winkelmann (58), Director is shown below.Mr. Winkelmann became CEO of Air Berlin on February 1, 2017. He previously served as the Chief Executive Officer of Lufthansa German Airlines (Hub Munich) since January 1, 2016. He was also a member of the Group Executive Committee of Lufthansa Group. From September 2006 through December 2015, he served as Chief Executive Officer of Germanwings GmbH. Previously, he served as Vice-President of the Americas for Lufthansa German Airlines. From September 2000, as Vice President of The Americas based in New York, Mr. Winkelmann was responsible for the entire Lufthansa organization in North and South America. His responsibilities included all operative functions, sales, marketing and the stations. Moreover, he was a member of the Executive Board of Eurowings Luftverkehrs AG from 2006-2008. Before joining Lufthansa in 1998, Mr. Winkelmann held management positions, among others, at Deutsche Reiseburo GmbH and at Kaufhof AG in Germany and in the U.S. Within the past five years, Mr. Winkelmann served on the Boards of Directors of Lufthansa CityLine GmbH and Air Dolomiti S.p.A. Linee Aeree Regionali Europee. As a senior airline executive, Mr. Winkelmann's qualifications and experience include sales, marketing, revenue management, airline operations, knowledge of North America, Latin America and the Caribbean as well as general airline industry knowledge._x000D_
_x000D_
13 June 2018_x000D_
_x000D_
Peter Boneparth - JetBlue Airways updates director's profile_x000D_
_x000D_
JetBlue Airways recently released their definitive SEC filing DEF 14A. The updated profile of Peter Boneparth (58), Director is shown below.Mr. Boneparth is a senior advisor to a division of The Blackstone Group, LLP, advising on the retail industry. He is a former Senior Advisor of Irving Capital Partners, a private equity group, from February 2009 through 2014. He served as president and CEO of the Jones Apparel Group from 2002 to 2007. Mr. Boneparth is a director of Kohl's Corporation and johnnie-O Inc. As a senior retail executive, Mr. Boneparth's qualifications and experience include finance and investment experience, talent management, international business experience, knowledge of brand enhancement and customer service, oversight of risk management and crewmember relations._x000D_
_x000D_
13 June 2018_x000D_
_x000D_
Gen. (Ret. ) Stanley McChrystal - JetBlue Airways updates director's profile_x000D_
_x000D_
JetBlue Airways recently released their definitive SEC filing DEF 14A. The updated profile of Gen. (Ret. ) Stanley McChrystal (63), Director is shown below.General (Ret.) McChrystal is a retired 34-year U.S. Army veteran of multiple wars. Gen. McChrystal commanded the U.S. and NATO's security mission in Afghanistan, served as the director of the Joint Staff and was the Commander of Joint Special Operations Command, where he was responsible for the nation's deployed military counter terrorism efforts. Gen. McChrystal is a graduate of the United States Military Academy at West Point, the United States Naval Command and Staff College and was a military fellow at both the Council on Foreign Relations and the Kennedy School of Government at Harvard University. General McChrystal is currently teaching a seminar on leadership at the Jackson Institute for Global Affairs at Yale University and serves alongside his wife Annie on the Board of Directors for the Yellow Ribbon Fund, a non-profit organization committed to helping wounded veterans and their families. Since August 2011, he has served as a member of the Board of Advisors of General Atomics, a world leader of resources for high-technology systems ranging from the nuclear fuel cycle to remotely operated surveillance aircraft, airborne sensors, and advanced electric, electronic, wireless and laser technologies. Starting in 2017, he was elected to the Board of Deutsche Bank USA Corporation. He is the chair of Service Year Alliance, a project of Be The Change and the Aspen Institute, which envisions a future in which a service year is a cultural expectation and common opportunity for every young American. Within the last five years, Gen. McChrystal served on the boards of Knowledge International, Navistar International Corp. and Siemens Government Technologies, Inc. As a former senior military leader, Gen. McChrystal has experience in logistics, air traffic issues, talent management and experience with government and regulatory affairs._x000D_
_x000D_
13 June 2018_x000D_
_x000D_
Frank V. Sica - JetBlue Airways updates vice chairman's profile_x000D_
_x000D_
JetBlue Airways recently released their definitive SEC filing DEF 14A. The updated profile of Frank V. Sica (67), Vice Chairman is shown below.Mr. Sica has served as a Partner at Tailwind Capital, a private equity firm, since 2006. From 2004 to 2005, Mr. Sica was a Senior Advisor to Soros Private Funds Management. From 2000 to 2003, Mr. Sica was President of Soros Private Funds Management LLC, which oversaw the direct real estate and private equity investment activities of Soros. In 1998, Mr. Sica joined Soros Fund Management, where he was a Managing Director responsible for Soros' private equity investments. From 1988 to 1998, Mr. Sica was a Managing Director in Morgan Stanley's Merchant Banking Division. In 1996, Mr. Sica was elevated to Co-CEO of Morgan Stanley's Merchant Banking Division. From 1974 to 1977, Mr. Sica was an officer in the U.S. Air Force. Mr. Sica is a director of CSG Systems International, Inc., Safe Bulkers, Inc. and Kohl's Corporation. As a private equity investor, Mr. Sica's qualifications and experience include finance and investment experience, talent management, experience in the areas of real estate, technology, risk management oversight (including commodities risk), general airline industry knowledge and international business and finance experience._x000D_
_x000D_
13 June 2018_x000D_
_x000D_
Ellen Jewett - JetBlue Airways updates director's profile_x000D_
_x000D_
JetBlue Airways recently released their definitive SEC filing DEF 14A. The updated profile of Ellen Jewett (59), Director is shown below.Ms. Jewett is Managing Partner of Canoe Point Capital, LLC, an investment firm focusing on early stage social ventures. From 2010-2015, Ms. Jewett was the Managing Director Head of U.S. Government and Infrastructure for BMO Capital Markets covering airports and infrastructure banking. Prior to that, Ms. Jewett spent more than 20 years at Goldman, Sachs &amp; Co. specializing in airport infrastructure financing, most recently serving as head of the public sector transportation group, and previously, as head of the airport finance group. Ms. Jewett serves as the President of the Board of the Brearley School and is a director for Fundamental Credit Opportunities (FCO) U.S. and Offshore Feeder Funds. As a finance professional, Ms. Jewett's qualifications and experience include domestic and international finance, business and investment experience, talent management and experience in the areas of airports and infrastructure._x000D_
_x000D_
13 June 2018_x000D_
_x000D_
Virginia Gambale - JetBlue Airways updates director's profile_x000D_
_x000D_
JetBlue Airways recently released their definitive SEC filing DEF 14A. The updated profile of Virginia Gambale (58), Director is shown below.Ms. Gambale has been a Managing Partner of Azimuth Partners LLC, a strategic and advisory firm in the field of technology and data communications solutions, since 2003. Prior to starting Azimuth Partners, Ms. Gambale was a Partner at Deutsche Bank Capital and ABS Ventures from 1999 to 2003. Prior to that, she held the position of Chief Information Officer at Bankers Trust Alex Brown and Merrill Lynch. Ms. Gambale serves on the NACD Risk Oversight Advisory Council and as a director on the Boards of First Derivatives plc. and Regis Corporation. Ms. Gambale served on the Board of the Dundee Corporation through December 2017. As a former Chief Information Officer and a partner at a firm involved with technology and data communications, Ms. Gambale's qualifications and experience include the management of large scale, high transaction volume systems and technology infrastructure, as well as investing in innovative technologies and developing the ability to adapt and grow these technologies to significantly enhance the performance of operations, risk management and delivery of new products._x000D_
_x000D_
13 June 2018_x000D_
_x000D_
Stephan Gemkow - JetBlue Airways updates director's profile_x000D_
_x000D_
JetBlue Airways recently released their definitive SEC filing DEF 14A. The updated profile of Stephan Gemkow (58), Director is shown below.Mr. Gemkow became the Chief Executive Officer of Franz Haniel &amp; Cie. GmbH in August 2012. Previously, he was a member of the Deutsche Lufthansa AG Executive Board and its Chief Financial Officer, serving in that capacity since June 2006. Mr. Gemkow joined Deutsche Lufthansa AG in 1990, working in various management capacities before serving as Senior Vice President Group Finance from July 2001 until January 2004. Mr. Gemkow then joined the Executive Board of Lufthansa Cargo AG, where he was responsible for Finance and Human Resources. Within the past five years, Mr. Gemkow served on the Boards of Celesio AG and Evonik Industries AG. Currently, Mr. Gemkow is Chair of the Supervisory Board of TAKKT AG as well as Member of the Board of Directors (Verwaltungsrat) of Flughafen Zurich AG. As the former Chief Financial Officer of an international airline, Mr. Gemkow's experience and qualifications include finance and investment experience, a deep understanding of human resources and labor relations, airline operational experience, knowledge of the competitive landscape, experience with government and regulatory affairs, risk management, including commodities risk, customer service and brand enhancement, international experience and general airline industry knowledge._x000D_
_x000D_
Source: www.BuySellSignals.com_x000D_
_x000D_
LANGUAGE: English_x000D_
DOCUMENT-TYPE: Management Issues_x000D_
PUBLICATION-TYPE: Newswire_x000D_
SUBJECT: _x000D_
APPOINTMENTS (92%); STOCK INDEXES (90%); STOCK PRICES (78%); MARKET CAPITALIZATION (76%)_x000D_
COMPANY: _x000D_
JETBLUE AIRWAYS CORP (96%)_x000D_
JetBlue Airways Corporation_x000D_
TICKER: _x000D_
JBLU (NASDAQ) (96%)_x000D_
JBLU_x000D_
INDUSTRY: _x000D_
NAICS481111 SCHEDULED PASSENGER AIR TRANSPORTATION (96%); SIC4512 AIR TRANSPORTATION, SCHEDULED (96%)_x000D_
481111_x000D_
COUNTRY: _x000D_
UNITED STATES (87%)_x000D_
United States; United States_x000D_
LOAD-DATE: August 16, 2018_x000D_
_x000D_
Copyright 2018 News Bites Pty Ltd._x000D_
</t>
  </si>
  <si>
    <t xml:space="preserve">_x000D_
_x000D_
_x000D_
120 of 643_x000D_
_x000D_
_x000D_
Pharma &amp; Healthcare Monitor Worldwide_x000D_
July 27, 2018 Friday_x000D_
Hippocrates Ventures Launches Worlds First Physician Funded Social Impact Digital Therapeutics Fund_x000D_
LENGTH: 662 words_x000D_
(PRWeb) - Hippocrates Ventures (http://www.hippocratesvc.com ) has launched the worlds first physician funded social impact digital therapeutics venture capital fund which plans to be a minimum fund of $10 million consisting of 250 physician investors focused on improving healthcare through technology._x000D_
_x000D_
Digital therapeutics, also known as software as a drug, is the concept of a digital program having a clinical and repeatable outcome to either prevent or treat disease. Hippocrates believes that digital therapeutics has the potential to prevent and treat major conditions such as diabetes, heart disease, obesity, smoking cessation, alcoholism, stroke, cancer prevention, stress, mental health conditions, and a variety of other diseases. The global digital therapeutics market is anticipated to reach USD 9.4 billion by 2025. The growth of the market has been accelerated by increasing incidences of chronic diseases, increasing emphasis on preventive healthcare, the need to curb healthcare expenditures, and added benefits offered by digital therapeutics._x000D_
_x000D_
Laurence Girard founded Hippocrates Ventures and is the Managing Director of the fund. He is also the CEO and Founder of Fruit Street (http://www.fruitstreet.com ) which delivers its own digital therapeutics program in the form of a Digital Diabetes Prevention Program._x000D_
_x000D_
The inspiration for Hippocrates Ventures came from Girards success at Fruit Street where he raised more than $10 million from 250 physician investors over a four year period. Girard explained, This model of being funded by physicians has been a tremendous help because they act as medical advisors in what we call a medical think tank. Physicians are also similar to healthcare entrepreneurs in that both of them want to have a social impact. I was being approached by dozens of healthcare entrepreneurs who wanted to be funded by physicians instead of traditional VCs. After discussing the idea with a few physicians and healthcare entrepreneurs, it was clear that this idea for a venture fund is something both physicians and healthcare entrepreneurs want._x000D_
_x000D_
Hippocrates Ventures, Girard believes, will have a strategic advantage over traditional venture capital funds because it will use its physician limited partners to assist with finding startups to invest in, scientific due diligence, and helping entrepreneurs with introductions after Hippocrates invests so that they can succeed. Girard further described his vision when he said, The funds and our physicians focus on social impact will attract healthcare entrepreneurs who are disenchanted with the lack of a desire to have a social impact among VCs._x000D_
_x000D_
Dr. Paul Laband, a primary care physician, investor, and a limited partner in Hippocrates Ventures explained the reason he invested in Hippocrates: As a primary care physician, I confront on an almost daily basis the limitations and roadblocks of our dysfunctional healthcare system. This is a source of great frustration to me as a professional who wants to use my efforts to improve the quality and delivery of healthcare. I am excited and honored to have the opportunity to invest in Hippocrates because it allows me to be a contributing partner in a project that has potential to transform the use of technology in the healthcare marketplace and improve the care of patients at a scale that is exponentially larger than I could ever achieve as an individual physician._x000D_
_x000D_
In summarizing the thesis of Hippocrates, Girard concluded: Hippocrates is a group of physicians and healthcare entrepreneurs that are building solutions that will prevent and treat disease and alleviate human suffering using technology. When JFK said we will go to the moon, he did not know how we would get there. We believe to change healthcare, this same moonshot thinking is required._x000D_
_x000D_
Contact Information for Hippocrates Ventures Laurence Girard Managing Director laurence(at)hippocratesvc.com https://www.linkedin.com /in/girardlaurence/ 2018 Global Data Point._x000D_
_x000D_
LANGUAGE: ENGLISH_x000D_
PUBLICATION-TYPE: Magazine_x000D_
JOURNAL-CODE: 1790_x000D_
SUBJECT: _x000D_
DISEASES &amp; DISORDERS (91%); PREVENTION &amp; WELLNESS (90%); VENTURE CAPITAL (90%); HEALTH CARE (89%); ENTREPRENEURSHIP (89%); PHYSICIANS &amp; SURGEONS (89%); PROFESSIONAL WORKERS (89%); COMPANY STRATEGY (78%); LIMITED PARTNERSHIPS (78%); CHRONIC DISEASES (78%); SUBSTANCE ABUSE (76%); DIABETES (76%); CANCER (76%); ONCOLOGY (73%); HEALTH CARE COSTS (72%); OBESITY (72%); HEART DISEASE (71%); PSYCHOLOGICAL STRESS (71%); MENTAL HEALTH (70%); SMOKING (70%); MANAGERS &amp; SUPERVISORS (69%); SMOKING CESSATION (55%)_x000D_
LOAD-DATE: July 27, 2018_x000D_
_x000D_
Copyright 2018 Global Data Point._x000D_
Provided by Syndigate Media Inc._x000D_
</t>
  </si>
  <si>
    <t xml:space="preserve">_x000D_
_x000D_
_x000D_
115 of 643_x000D_
_x000D_
_x000D_
The San Francisco Chronicle (California)_x000D_
August 15, 2018 Wednesday_x000D_
SkyDeck invests in itself_x000D_
; _x000D_
UC Berkeley startup accelerator creates venture fund_x000D_
; _x000D_
UC Berkeley startup accelerator gets a boost from venture fund_x000D_
BYLINE: By Carolyn Said_x000D_
SECTION: _x000D_
Business; Pg. C1_x000D_
LENGTH: 1013 words_x000D_
On the top floor of downtown Berkeley's tallest building, a space that commands sweeping views from the hills to the b ay hums with entrepreneurial activity. In one wing, startup executives meet one-on-one with advisers from UC Berkeley. Around dozens of workbenches, programmers hunch over their computers while small teams of two to five people confer about topics ranging from robotics to biotech to space._x000D_
_x000D_
This is UC Berkeley SkyDeck, the university's accelerator and incubator for fledgling companies, many of them born in its classrooms and labs. Now SkyDeck is itself accelerating its own growth by creating a venture fund, accepting a broader and more global range of entrepreneurs, tripling its adviser group and doubling its office size._x000D_
_x000D_
SkyDeck started in 2012 as a work space with some mentorship. It evolved to provide both a startup accelerator an intensive six-month program for 22 companies with formal workshops and assigned mentors that culminates in a Demo Day for investors and an incubator free work space and access to events and mentors for 80 companies._x000D_
_x000D_
"SkyDeck went through several generations before we hit on the right formula," said Randy Katz, UC Berkeley vice chancellor for research, who chairs SkyDeck's board of directors. "For the modern university, in addition to our mission of teaching and doing research, it's important to have economic impact and get ideas from our labs out into the marketplace."_x000D_
_x000D_
For the first time, SkyDeck is investing in the companies in its accelerator, providing each with $100,000 for a 5 percent stake._x000D_
_x000D_
The money comes from a $24 million venture fund raised from the likes of Sequoia Capital, Mayfield, Sierra Ventures and Canvas Ventures. Any profits, when the startups are sold or go public, will be split 50-50 with UC Berkeley. The fund has an option to invest in future funding rounds raised by the accelerator and incubator companies - up to 10 percent of each round._x000D_
_x000D_
"We're creating opportunities for disruptive startups and world-changing technologies, while becoming an institution that will help support UC Berkeley," said SkyDeck executive director Caroline Winnett, a serial entrepreneur who joined SkyDeck in 2014 and launched its accelerator._x000D_
_x000D_
Although eight SkyDeck "graduates" have been acquired, including Zephyrus Biosciences, Chirp Microsystems and Building Robotics, their success brought no financial windfall to UC Berkeley since SkyDeck had no equity in them._x000D_
_x000D_
Still, SkyDeck's 200 alumni companies have a good track record, with more than 90 percent still alive and about $830 million raised, Winnett said_x000D_
_x000D_
SkyDeck is increasing its focus on international startups, which don't have to have a UC Berkeley connection. Half of the current accelerator cohort hails from overseas. An outside partner is buying a 13-bedroom house and turning it into dorm space for the global founders while they go through the six-month accelerator._x000D_
_x000D_
The U.S. startups have affiliations with UC Berkeley, Lawrence Berkeley Lab or UCSF. Starting in the next session, SkyDeck will accept companies with any University of California campus affiliation._x000D_
_x000D_
Entrance is more competitive than at UC Berkeley itself. While the university admits 15 percent of candidates, SkyDeck had 600 applications for 22 slots, a 3.7 percent rate._x000D_
_x000D_
"They're not here for the $100,000; they're here for credibility and resources," said Chon Tang, founding partner of the SkyDeck Fund. "Still, the funding made everything bigger and more."_x000D_
_x000D_
It's the cross-pollination with other startups and the access to UC Berkeley's vast resources, especially the professors and alumni who act as SkyDeck advisers, that draws many._x000D_
_x000D_
"When we started in the U.K., it was hard to engage with leaders in the field," said Maciej Szpakowski, who came from Poland along with colleagues from Argentina to work on Researchably, which provides targeted health care information. "In the first week here, we had 20 conversations with advisers."_x000D_
_x000D_
"It's not easy as outsiders to seek network connections," said Santiago Tempone of Argentina, whose startup Skyloom is working on a spaceborne infrastructure for big data communications. "You can't do it if you just parachute in from somewhere else. SkyDeck inserts us in the Valley ecosystem."_x000D_
_x000D_
"I didn't realize how fast things could move until I got here," said Simba Khadder, CEO of Triton, which allows media companies to tailor content for each user. "Everyone knows everyone in the huge Berkeley network."_x000D_
_x000D_
SkyDeck's $1.8 million annual budget, which includes its real estate leases and five full-time staff, comes from sponsorships and donations. It does not take any campus money. It recently added the building's third floor as extra space for its graduates and some of the incubator companies._x000D_
_x000D_
Accelerators to nurture early-stage companies are increasingly part of many universities' offerings._x000D_
_x000D_
Stanford's StartX incubator, for instance, operates as a nonprofit and accepts Stanford-related companies ranging from brand new to mature. Those enterprises have the option to take capital from a separate Stanford-StartX Fund and most do so, with over $130 million deployed since 2013, according to StartX's website._x000D_
_x000D_
While Stanford, birthplace of companies from Hewlett-Packard to Google and beyond, is most closely associated in the public's eyes with Silicon Valley, UC Berkeley is just behind it, according to data from Pitchbook, which analyzes venture-backed companies._x000D_
_x000D_
Pitchbook's report, which looks at entire universities and not just their accelerators/incubators, shows that since 2006 Stanford had enrolled 1,127 startup founders and 957 companies that raised $22.63 billion. Berkeley's numbers were 1,089 founders and 961 companies with $17 billion raised. MIT and Harvard were third and fourth in the 2017 ranking of universities producing VC-backed entrepreneurs._x000D_
_x000D_
"Stanford and UC Berkeley are located in the heart of the venture capital industry," the report said. "Having Silicon Valley just a few steps away provides founders easy access to investors, and more investors means more opportunities to receive funding."_x000D_
_x000D_
LANGUAGE: ENGLISH_x000D_
PUBLICATION-TYPE: Newspaper_x000D_
SUBJECT: _x000D_
BUSINESS INCUBATION (91%); ENTREPRENEURSHIP (91%); VENTURE CAPITAL (90%); BUSINESS COACHING &amp; MENTORING (78%); NEW BUSINESSES (78%); FINANCING ROUNDS (77%); STUDENT HOUSING (76%); BIOTECHNOLOGY INDUSTRY (76%); BOARDS OF DIRECTORS (75%); EXECUTIVES (72%); ECONOMICS (71%); DISRUPTIVE INNOVATION (61%)_x000D_
TECHNOLOGY; BUSINESS_x000D_
COMPANY: _x000D_
SEQUOIA CAPITAL (53%)_x000D_
INDUSTRY: _x000D_
SIC6799 INVESTORS, NEC (53%)_x000D_
CITY: _x000D_
SAN FRANCISCO BAY AREA, CA, USA (92%)_x000D_
STATE: _x000D_
CALIFORNIA, USA (92%)_x000D_
COUNTRY: _x000D_
UNITED STATES (92%)_x000D_
LOAD-DATE: August 16, 2018_x000D_
_x000D_
Copyright 2018 San Francisco Chronicle_x000D_
</t>
  </si>
  <si>
    <t xml:space="preserve">_x000D_
_x000D_
_x000D_
112 of 643_x000D_
_x000D_
_x000D_
Plus Company Updates(PCU)_x000D_
August 15, 2018 Wednesday_x000D_
China-focused buyer bids for Capilano_x000D_
LENGTH: 305 words_x000D_
Perth: Morgans has issued the following press release: Australia's biggest honey producer, Capilano Honey, is set to be taken over by a private equity group specialising in China-focused agricultural exports. Partnering in the $190 million bid for the 65-year-old Australian company is private equity fund Wattle Hill, which was co-founded by Albert Tse, the husband of Jessica Rudd, daughter of former Australian prime minister Kevin Rudd. Capilano shares jumped 25 per cent to a two-year high of $19.5 after the honey group's board endorsed an offer from a consortium composed of private equity fund Wattle Hill and investment manager Roc Partners._x000D_
_x000D_
Wattle Hill has offices in Sydney, Hong Kong and Beijing and is focused on Australian businesses that are set to capitalise on booming Chinese middle class demand. Former Packer family adviser Ashok Jacob is on Wattle Hill's investment committee. Roc Partners was formed from a buyout of a Macquarie Group private markets business and has involvement in the Australian wagyu beef and oyster industries. Capilano managing director Ben McKee said the consortium bid would give the company capacity to build up to a global-scale business. "Wattle Hill's strong relationships in Asian markets provides an opportunity to unlock the potential of Capilano Group's premium and therapeutic brands," Dr McKee said. The proposed scheme of arrangement offers Capilano shareholders either $20.06 a share in cash or a one-for-one share swap in the new owner. Shareholders opting for the share option also have the right to participate in a further option to buy shares in the new company. A meeting for shareholders to consider the offer will be held in November. It will require 75 per cent of all votes cast, and the support of half of all voting Capilano shareholders, to pass._x000D_
_x000D_
LANGUAGE: ENGLISH_x000D_
PUBLICATION-TYPE: Newswire_x000D_
SUBJECT: _x000D_
SHAREHOLDERS (91%); BUYINS &amp; BUYOUTS (76%); SHAREHOLDER MEETINGS (75%); STOCK OPTIONS (73%); SWAP TRANSACTIONS (72%); BEEF (71%)_x000D_
COMPANY: _x000D_
MACQUARIE GROUP LTD (58%)_x000D_
TICKER: _x000D_
MQG (ASX) (58%)_x000D_
INDUSTRY: _x000D_
NAICS523110 INVESTMENT BANKING &amp; SECURITIES DEALING (58%)_x000D_
CITY: _x000D_
BEIJING, CHINA (73%); SYDNEY, AUSTRALIA (73%)_x000D_
STATE: _x000D_
NORTH CENTRAL CHINA (90%)_x000D_
COUNTRY: _x000D_
CHINA (92%); HONG KONG (92%); AUSTRALIA (73%)_x000D_
LOAD-DATE: August 16, 2018_x000D_
_x000D_
Copyright 2018 Plus Media Solutions Private Limited_x000D_
</t>
  </si>
  <si>
    <t xml:space="preserve">_x000D_
_x000D_
_x000D_
98 of 643_x000D_
_x000D_
_x000D_
US Official News_x000D_
August 15, 2018 Wednesday_x000D_
ICYMI: Angel Investors Inject Nearly $39 Million into New Jersey Innovation Ecosystem in First Half of 2018_x000D_
LENGTH: 851 words_x000D_
Trenton: Office of Governor,The State of New Jersey has issued the following news release: Investors infused nearly $39 million into New Jersey’s innovation economy through the State’s Angel Investor Tax Credit Program during the first six months of 2018, the New Jersey Economic Development Authority (EDA) announced today. The investments add to the growing momentum of Governor Phil Murphy’s strategy for bolstering the Garden State’s innovation ecosystem, which is the centerpiece of his vision for creating a stronger and fairer economy. Between January and June, the EDA approved 60 Angel Investor Tax Credit Program applications representing $38.8 million in investments into 20 different New Jersey technology and life sciences companies. The Angel Investor Tax Credit Program offers a 10 percent refundable tax credit against New Jersey corporation business or gross income tax for qualified investments in an emerging technology business with a physical presence in New Jersey and that conducts research, manufacturing, or technology commercialization in the state._x000D_
_x000D_
Applications must be submitted within six months of date of investment. In the second quarter of 2018 alone, 36 investors pumped nearly $16.9 million through the program. The average investment size was $469,099. “The fact that more people are supporting early-stage companies and the ground-breaking work they are doing reaffirms Governor Murphy’s vision for re-establishing New Jersey’s leadership position in the innovation economy,” EDA Chief Executive Officer (CEO) Tim Sullivan said. “These latest Angel Investor Tax Credit Program statistics illustrate how New Jersey’s expanding portfolio of support spurs innovation throughout the entire technology and life sciences sector.” Sullivan noted that in the second quarter of 2018, approvals included investments in three companies that were new to the program, totaling $2.7 million in combined private investment. Located at Newark Venture Partners in Newark, Boxcar, Inc. offers an app that helps commuters find and reserve parking spots at select New Jersey train stations. Boxcar, Inc. also runs buses from Madison, Chatham, Westfield, Livingston, West Orange, and Cranford into and out of Manhattan. The company, which was founded in 2016, secured $50,000 in investment through the Angel Investor Tax Credit Program in its seed round of funding. Boxcar, Inc. CEO Joe Colangelo indicated the company plans to use the funds to further support infrastructure following the closing of the round. “We’re a relatively new company and a portion of our fundraising to date has come from investors who are participating in the Angel Investor Tax Credit Program for the first time,” Colangelo said. “The program has been a major selling point as we pitch and attract investors and the money we raised will enable us to expand our offerings.” AptaPharma, located in Pennsauken, provides clients with an array of oral drug delivery technologies and product development services for the pharmaceutical industry. The company also manufactures a broad range of over-the-counter products. AptaPharma expects to use the $2.2 million it raised from four investors through the Angel Investor Tax Credit Program to support the financing of new machinery and equipment and to hire additional researchers. The investments were made into the company’s seed round of funding. AptaPharma, which was founded in 2006, was approved last year for a Grow New Jersey (Grow NJ) award of $4.52 million to expand its facility in Pennsauken rather than relocating its manufacturing facility to neighboring Pennsylvania. Urigen Pharmaceuticals is a clinical-stage biopharmaceutical company specializing in the design and implementation of innovative products for patients with urological ailments including Interstitial Cystitis/Bladder Pain Syndrome (IC/BPS), among others. Urigen is located within the EDA’s Commercialization Center for Innovative Technologies, New Jersey’s leading life sciences incubator in North Brunswick. To date, twelve investors have participated in the Angel Investor Tax Credit program, injecting a total of $460,000 into the company. The funding, which went into Urigen’s Series D round, was used to complete Phase II trials of the company’s lead product, URG101, to treat acute pain associated with IC/BPS. The EDA is an independent State agency that finances small and mid-sized businesses, administers tax incentives to retain and grow jobs, revitalizes communities through redevelopment initiatives, and supports entrepreneurial development by providing access to training and mentoring programs. The EDA is guided by a 16-member Board, which includes 10 public members, one non-voting member, and five ex-officio members. EDA Board meetings are typically held at 10 a.m. on the second Tuesday of each month at 36 West State Street in Trenton. The Board meeting schedule, as well as Board agendas and minutes, are available at www.njeda.com . In case of any query regarding this article or other content needs please contact: editorial@plusmediasolutions.com_x000D_
_x000D_
LANGUAGE: ENGLISH_x000D_
PUBLICATION-TYPE: Newswire_x000D_
SUBJECT: _x000D_
TAX LAW (90%); TAX CREDITS (90%); TAXES &amp; TAXATION (90%); TAX INCENTIVES (90%); GOVERNORS (90%); ECONOMIC NEWS (90%); VENTURE CAPITAL (90%); ENTREPRENEURSHIP (89%); EXECUTIVES (86%); TRAINS (85%); FINANCING ROUNDS (78%); STARTUPS (78%); NEW BUSINESSES (75%); FUNDRAISING (73%); ECONOMIC DEVELOPMENT (72%); COMMUTING (70%); RAIL STATIONS &amp; TERMINALS (50%)_x000D_
COMPANY: _x000D_
NEW JERSEY ECONOMIC DEVELOPMENT AUTHORITY (72%)_x000D_
PERSON: _x000D_
PHILIP MURPHY (88%); TIMOTHY W SULLIVAN (50%)_x000D_
CITY: _x000D_
TRENTON, NJ, USA (92%); NEWARK, NJ, USA (88%)_x000D_
STATE: _x000D_
NEW JERSEY, USA (99%)_x000D_
COUNTRY: _x000D_
UNITED STATES (99%)_x000D_
LOAD-DATE: August 16, 2018_x000D_
_x000D_
Copyright 2018 Plus Media Solutions Private Limited_x000D_
</t>
  </si>
  <si>
    <t xml:space="preserve">_x000D_
_x000D_
_x000D_
87 of 643_x000D_
_x000D_
_x000D_
Plus Company Updates(PCU)_x000D_
August 15, 2018 Wednesday_x000D_
Blue Point Levels Up, Recapitalizes Next Level Apparel, Inc._x000D_
LENGTH: 532 words_x000D_
CLEVELAND: Blue Point Capital Partners has issued the following news release: Blue Point Capital Partners, in partnership with management, announced today the recapitalization of Next Level Apparel, Inc. (www.nextlevelapparel.com ), a designer and supplier of quality, casual apparel to the promotional product, ad specialty and other decorated apparel markets._x000D_
_x000D_
Jeff Robich, a Principal with Blue Point, said, "Next Level is an established platform operating in the rapidly growing fashion basics category with significant avenues for future growth. The Company's leading position, strong relationships and brand reputation with the major distributors and decorators make this a great opportunity for Blue Point to be a value-added partner and help facilitate the Company's continued growth." Next Level was founded in 2003 and is headquartered in Gardena, California. The Company's products are sold blank and marketed under the Next Level brand. Next Level differentiates itself by creating innovative, attractive fabric blends to complement the Company's core product offerings, such as its leading category of tops - consisting of tees, tanks, hoodies and jackets. "Blue Point knows the apparel sector extremely well and we are excited for what is to come in our partnership," said Joe Simsoly, Founder and CEO of Next Level. "Blue Point's strategic approach and resources will help further develop and diversify our ability to provide quality, fashionable apparel to our customers." "Next Level is an excellent opportunity to partner with an experienced management team and acquire a leader in the fashion basics segment of the promotional products industry," said Chip Chaikin, a Partner with Blue Point. "The Company serves a diverse and fragmented market, and with Blue Point's extensive toolkit of operational, M&amp;A, e-commerce and digital marketing expertise, we certainly look forward to a highly rewarding partnership." The acquisition of Next Level marks the first platform investment for Blue Point IV, the firm's fourth middle market buyout fund. Blue Point IV maintains the same strategic initiatives and focus as its predecessor fund, Blue Point III. The firm continues to identify opportunities, such as Next Level, where applying its core value-added tools such as Asian Strategies, Data &amp; Digital Strategies and M&amp;A can strongly impact a company's growth. Blue Point Capital Partners (www.bluepointcapital.com ) is a private equity firm managing over $1.5 billion in committed capital. With offices in Cleveland, Charlotte, Seattle and Shanghai, Blue Point's geographical footprint allows it to establish relationships with local and regional entrepreneurs and advisors, while providing the resources of a global organization. The Blue Point partner group has a 19-year track record of partnering with companies in the lower middle-market to facilitate growth and transformative change. It is one of only a few middle market private equity firms with a presence in both the United States and China, which provides a distinct advantage for its portfolio companies. Blue Point typically invests in businesses that generate between $20 million and $300 million in revenue._x000D_
_x000D_
LANGUAGE: ENGLISH_x000D_
PUBLICATION-TYPE: Newswire_x000D_
SUBJECT: _x000D_
COMPANY STRATEGY (89%); PRIVATE EQUITY (86%); MANAGERS &amp; SUPERVISORS (78%); BRANDING (77%); ENTREPRENEURSHIP (77%); ALLIANCES &amp; PARTNERSHIPS (76%); BUYINS &amp; BUYOUTS (75%); FABRICS (73%); EXECUTIVES (68%); ASSOCIATIONS &amp; ORGANIZATIONS (60%); ELECTRONIC COMMERCE (50%)_x000D_
COMPANY: _x000D_
BLUE POINT CAPITAL PARTNERS (52%)_x000D_
CITY: _x000D_
SHANGHAI, CHINA (67%)_x000D_
STATE: _x000D_
CALIFORNIA, USA (79%); EAST CHINA (51%)_x000D_
COUNTRY: _x000D_
UNITED STATES (79%); CHINA (74%)_x000D_
LOAD-DATE: August 15, 2018_x000D_
_x000D_
Copyright 2018 Plus Media Solutions Private Limited_x000D_
</t>
  </si>
  <si>
    <t xml:space="preserve">_x000D_
_x000D_
_x000D_
84 of 643_x000D_
_x000D_
_x000D_
News Bites US Markets_x000D_
August 16, 2018 Thursday_x000D_
KKR &amp; Co rises 1.2% from 14-day low August 16, 2018 10:43 EDT_x000D_
LENGTH: 1634 words_x000D_
AMERICAN DAILY STOCK REPORT_x000D_
_x000D_
KKR &amp; Co. Inc. (NYSE:KKR), the NYSE's 4th largest Financials company by market cap, was up 1.2% from its 14-day low of $US25.05 on August 16. Its Williams % R is -88 which suggests it is oversold, a bullish signal. Its Relative Strength Index [RSI] is 19.3. An RSI reading of between 0 and 30 suggests KKR &amp; Co's stock is trade to its 14-day low, which is also a bullish signal. KKR &amp; Co's stock price has increased 25.0c (1.0%) to trade at $US25.35 at 10:43 AM. Compared with the S&amp;P 500 Index which rose 18.6 points (0.7%), the relative price increase was 0.3%. Trading volume so far today was 0.4 times average. Its MCap is $US13.3 billion._x000D_
_x000D_
INSTITUTIONAL BUYING_x000D_
KKR &amp; Co (NYSE:KKR) institutional shareholder Akre Capital Management LLC (CIK:0001112520) bought 5,200,000 shares in the quarter ended June 30, 2018 worth $US128.4 million at an estimated Volume Weighted Average Price (VWAP) of USD22.66. At the end of the quarter Akre Capital Management LLC held 10,000,000 shares worth $US226.6 million, representing 1.90% of the issued capital of KKR &amp; Co._x000D_
_x000D_
INSTITUTIONAL SELLING_x000D_
KKR &amp; Co (NYSE:KKR) institutional shareholder Private Capital Management, LLC (CIK:0001588456) sold 50,065 shares in the quarter ended June 30, 2018 worth $US1.2 million at an estimated Volume Weighted Average Price (VWAP) of USD22.66. At the end of the quarter Private Capital Management, LLC held 1,711,855 shares worth $US38.8 million._x000D_
_x000D_
Highlights in today's Report:_x000D_
_x000D_
SECTION 1 5-DAY RECAP_x000D_
SECTION 2 BULLISH SIGNALS incl. Open Interest_x000D_
SECTION 3 BEARISH SIGNALS_x000D_
SECTION 4 PRICE VOLUME DYNAMICS_x000D_
SECTION 5 RELATED NEWS_x000D_
SECTION 6 REPORTED BUYING AND SELLING_x000D_
SECTION 7 PEER GROUP ANALYSIS &amp; GLOBAL RANKING_x000D_
SECTION 8 SUMMARY FINANCIALS_x000D_
SECTION 9 PROFILE_x000D_
_x000D_
SECTION 1 5-DAY RECAP_x000D_
_x000D_
KKR &amp; Co underperformed the S&amp;P 500 index in 3 out of 5 days._x000D_
_x000D_
Day	Headline	Close price [USD]	Price change %	Relative change %	Comment_x000D_
Wednesday	KKR &amp; Co drops to two-month low	25.1	-1.3	-0.6	_x000D_
Tuesday	KKR &amp; Co increases after finding support	25.44	1.0	0.3	Top Rise_x000D_
Monday	KKR &amp; Co drops to two-month low	25.2	-2.1	-1.7	Steepest Fall_x000D_
Friday	KKR &amp; Co in its biggest weekly loss in 6 months	25.73	-1.9	-1.2	_x000D_
Thursday	KKR &amp; Co rises with rising open interest	26.24	0.4	0.5	_x000D_
_x000D_
SECTION 2 KKR &amp; CO BULLISH SIGNALS_x000D_
_x000D_
2.1 Fundamentals:_x000D_
+ The relative yield of KKR, defined by its yield of 2.7%, divided by average yield of dividend yielding stocks in the S&amp;P 500 Index of 1.6% is 165.4%. This suggests KKR &amp; Co stock is undervalued in dividend yield terms._x000D_
+ Tobin's Q Ratio, defined as MCap divided by Total Assets, is 0.3. Compared with the rest of the market the stock is undervalued and ranks in the top quartile of stock by value of Q Ratio._x000D_
+ KKR &amp; Co is cash rich with Cash to Market Capitalisation at 18.9%._x000D_
_x000D_
2.2 Undervaluation [compared with sector average]:_x000D_
+ Price to Book of 0.8 [2.3]. _x000D_
+ Return on Assets 2.4% [0.8%]._x000D_
+ Dividend yield of 2.7% [0.7%]._x000D_
+ Price to EBITDA of 7.5 [9.4]._x000D_
_x000D_
2.3 Technicals:_x000D_
+ In the last three months the stock has hit a new 52-week high sixteen times, pointing to a significant uptrend. _x000D_
_x000D_
PV$1000	1-week	1-month	1-year_x000D_
KKR.NYSE	966	965	1,465_x000D_
S&amp;P 500 Index	994	997	1,149_x000D_
_x000D_
+ The present value of USD1,000 (PV1000) invested one year ago in KKR &amp; Co is $US1,465, including a capital gain of $US421 and dividend reinvested of $US44. _x000D_
+ 1 year Multiplier in USD = 1.465x_x000D_
_x000D_
2.4 Oversold/Bullish/Support Signals:_x000D_
+ The Relative Strength Index (RSI) of 19.3 has breached the oversold line of 30, suggesting the price decrease of 6.6% in the last 14 days is unusually high. _x000D_
+ The stock is oversold according to the Williams % R indicator of -88.0, suggesting the price is close to its 14-day low of $US25.05. _x000D_
+ The Stochastic indicator of 7.0 has pierced the oversold line of 20; this indicates the price is close to its 14-day low and is likely to revert to an uptrend._x000D_
_x000D_
2.5 Open Interest:_x000D_
+ Open Interest Trend_x000D_
Same day trend: The price increased 1.0% from $US25.10 to $US25.35; Open interest has increased 0.9% from 8,928 to 9,011. A price rise combined with an increase in open interest suggests there is new money coming into the market from existing or new buyers. This is a bullish signal._x000D_
_x000D_
Duration	Open Interest change %	Price change %	Interpretation_x000D_
1-day	0.9	1.0	Strong Market_x000D_
_x000D_
High Performance Indicators and rank of KKR &amp; Co in the NYSE market:_x000D_
_x000D_
Description	KKR Value	Rank In Market_x000D_
Cash to MCap %	18.9	In Top Quartile_x000D_
Price Change %	1.0	In Top Quartile_x000D_
Price/MAP200	1.14	In Top Quartile_x000D_
Volatility %	0.5	In Top Quartile_x000D_
_x000D_
SECTION 3 KKR &amp; CO BEARISH SIGNALS_x000D_
_x000D_
3.1 Fundamentals:_x000D_
+ Total Liabilities/EBITDA of 12.4 which compares unfavourably with the Joseph Piotroski benchmark of 5._x000D_
_x000D_
3.2 Overvaluation [compared with sector average]:_x000D_
+ Return on Equity 5.8% [6.6%]._x000D_
_x000D_
SECTION 4 KKR &amp; CO PRICE VOLUME DYNAMICS_x000D_
_x000D_
4.1 Volatility:_x000D_
+ KKR &amp; Co is at a discount of 8.7% to its 12-month high of $US27.77 on July 27. It is also at a premium of 45.5% to the 12-month low of $US17.43 on August 18, 2017._x000D_
_x000D_
4.2 Turnover Rate &amp; Turnover Period:_x000D_
+ The turnover rate in the 12 months to date was 148.5% (or a turnover period of 8 months). This average length of ownership of the stock at 1.0 times the average holding period of 8 months for stocks in the S&amp;P 500 Index suggests a larger number of speculators on the share register, making it less safe for long-term investors._x000D_
_x000D_
4.3 Beta:_x000D_
+ Beta: the Beta of KKR &amp; Co stock is 1.2. A Beta greater than 1 suggests this is a high risk, high return stock with volatility greater than that of the market._x000D_
_x000D_
4.4 Month-on-Month Price Volume Comparison (Trailing month - ended 15th)_x000D_
_x000D_
15 Aug	13 Jul	15 Jun	15 May	13 Apr	15 Mar_x000D_
Price 15 Aug (USD)	25.1	26.36	23.76	21.46	20.05	21.46_x000D_
% Price Change	-5	12.3	10.7	5	-9.3	-2.5_x000D_
Avg Daily Volume	3,490,635	3,414,124	2,916,861	2,892,279	2,724,050	2,755,699_x000D_
VWAP (USD)	25.85	24.37	21.91	21.71	22.01	22.27_x000D_
Price Range (USD)	25.05 - 27.77	26.15 - 26.49	23.25 - 24.01	21.41 - 21.81	19.99 - 20.48	21.41 - 21.88_x000D_
Relative Price Change %	-5.7	11.3	8.2		-5.4	-3.1_x000D_
Volatility %	10.9	18.2	12.2	14.8	17.9	8.6_x000D_
_x000D_
SECTION 5 KKR &amp; CO RELATED NEWS_x000D_
_x000D_
Other News_x000D_
_x000D_
+ BSS/News Bites:_x000D_
KKR &amp; Co. Inc. is placed 392/2220 in BSS News Bites' ranking of NYSE performers in the past year, a percentile ranking of 82._x000D_
_x000D_
SECTION 6 KKR &amp; CO REPORTED BUYING AND SELLING_x000D_
Reported Holdings of Institutions as at Jun 30, 2018_x000D_
Total = 93,116,487 shares, being 17.74% of Total Shares on Issue_x000D_
Market Value, at current price of $US25.35 = $US2.4 billion_x000D_
_x000D_
SECTION 7 KKR &amp; CO PEER GROUP ANALYSIS &amp; GLOBAL RANKING_x000D_
_x000D_
7.1 Global Peer Group (all figures in USD): Key Financials and Price Performance_x000D_
_x000D_
_x000D_
Name	Relative Str. (6 mo)	MCap	PV $1000 (1 yr)	Revenue	Net Profit	Total Assets_x000D_
NN Group (NN)	66	13.9B	1,096.1	20.2B	2.4B	257.2B_x000D_
Hal Trust (HAL)	61	13.9B	853.6	10.3B	1B	19.2B_x000D_
Amundi (AMUN)	50	13.7B	918.9	4.6B	771.7M	21.3B_x000D_
HDFC Standard Life Insurance (HDFCLIFE)	74	13.2B		4.6B	157.8M	15.7B_x000D_
KKR &amp; Co (KKR)	88	13.2B	1,444.4		287.1M	39B_x000D_
CIMB Group (1023)	44	13B	982.2	5.3B	1.1B	123.4B_x000D_
Aegon (AGN)	58	12.7B	1,062.8	38.9B	505.4M	492.1B_x000D_
Alliance Data Systems (ADS)	68	12.7B	1,031.2	7.7B	788.7M	30.7B_x000D_
Axa Equitable Holdings (EQH)	12	12.1B				_x000D_
_x000D_
Global Peer Group: Valuation Indicators_x000D_
_x000D_
_x000D_
Code	Country	Last Price	P/E	P/S	P/Book	Turnover Rate (%)	% Disc to 52-w Hi	Retention Ratio*_x000D_
NN	NL	EUR36.29	5.8	0.7		66.2	6.5	73.2_x000D_
HAL	NL	EUR150.0			2.4	2.7	13.0	_x000D_
AMUN	FR	EUR59.96	15.0	3.0	6.3	27.1	20.0	37.5_x000D_
HDFCLIFE	IN	Rs468.10	93.6	2.9	19.9			72.8_x000D_
KKR	US	$US25.10				150.3	9.6	_x000D_
1023	MY	MYR5.88	11.8	2.5	1.4	47.6	20.1	49.6_x000D_
AGN	NL	EUR5.36				103.9	10.4	_x000D_
ADS	US	$US230.63	16.3	1.6		268.9	16.9	84.3_x000D_
EQH	US	$US21.63						_x000D_
_x000D_
*Retention Ratio: The retention ratio is an opposite of payout ratio and refers to the percentage of net income that is retained to grow the business._x000D_
_x000D_
7.2 Global Rank [out of 47,646 stocks] and Rank of KKR &amp; Co in the American Region [out of 11,857 stocks]_x000D_
_x000D_
Description	Value	Global Rank	In Am Region_x000D_
MCap (US$)	13.2B	1,090	493_x000D_
Total Assets (US$)	39B	1,059	425_x000D_
Net Profit (US$)	287.1M	2,752	1,078_x000D_
Return on Equity %	5.8	20,602	3,707_x000D_
Price to Book	0.8	9,079	1,281_x000D_
Yield %	2.7	10,876	2,429_x000D_
PV$1000 (1Year) US$	1,444	4,832	1,571_x000D_
US$ Change (1Year) %	40.1	5,056	1,641_x000D_
_x000D_
7.3 Rank of KKR &amp; Co in the Total NYSE Market [out of 2118 stocks] and in the Financials sector [out of 53 stocks]_x000D_
_x000D_
Description	Value	In Total NYSE Market	In Financials sector_x000D_
MCap (USD)	13.2B	305	4_x000D_
Total Assets (USD)	39B	149	6_x000D_
Net Profit (USD)	287.1M	500	8_x000D_
Return on Equity %	5.8	1,223	30_x000D_
Price to Book	0.8	164	9_x000D_
Yield %	2.7	954	21_x000D_
PV1000 (1Year)	1,444	274	5_x000D_
_x000D_
SECTION 8 KKR &amp; CO SUMMARY FINANCIALS_x000D_
_x000D_
Dividend History_x000D_
+ Trailing 12 months dividend has improved from 17.0c in 2017 to 68.0c in 2018._x000D_
_x000D_
SECTION 9 KKR &amp; CO PROFILE_x000D_
_x000D_
9.1 Activities_x000D_
KKR &amp; Co. Inc., previously KKR &amp; CO. L.P. (KKR) is a global investment firm that manages investments across multiple asset classes, including private equity, energy, infrastructure, real estate, credit and hedge funds. The Company's business offers a range of investment management services to its fund investors, and provides capital markets services to its firm, its portfolio companies and third parties. The Company conducts its business with offices across the world, providing it with a global platform for sourcing transactions, raising capital and carrying out capital markets activities. The Company operates through four segments: Private Markets, Public Markets, Capital Markets and Principal Activities. It operates and reports its combined credit and hedge funds businesses through the Public Markets segment. The Capital Markets segment consists primarily of its global capital markets business. Through its Principal Activities segment, the Company manages the firm's assets and deploys capital._x000D_
_x000D_
9.2 Issued Capital_x000D_
Based on 524,766,000 issued shares the market capitalisation is $US13.3 billion._x000D_
_x000D_
COMPANY IDENTIFIERS_x000D_
Contact: 12127508300_x000D_
Physical Address: 9 W 57th St Ste 4200, New York, New York, 10019-2707, United States_x000D_
State/Province/Country: United States_x000D_
Country of Incorporation: United States_x000D_
Exchange: New York Stock Exchange_x000D_
_x000D_
Economic Sector: Financials_x000D_
_x000D_
ISIN: US48251W1045_x000D_
N:KKR; KKR.N_x000D_
PermID: 4297687008_x000D_
RIC: KKR.N_x000D_
CUSIP: 48251W104_x000D_
_x000D_
Source: www.BuySellSignals.com_x000D_
_x000D_
LANGUAGE: English_x000D_
DOCUMENT-TYPE: Corporate Analysis; Investing; Technical analysis_x000D_
PUBLICATION-TYPE: Newswire_x000D_
COMPANY: _x000D_
KKR &amp; Co. Inc._x000D_
TICKER: _x000D_
KKR_x000D_
COUNTRY: _x000D_
United States; United States_x000D_
LOAD-DATE: August 16, 2018_x000D_
_x000D_
Copyright 2018 News Bites Pty Ltd._x000D_
</t>
  </si>
  <si>
    <t xml:space="preserve">_x000D_
_x000D_
_x000D_
78 of 643_x000D_
_x000D_
_x000D_
peHUB_x000D_
August 16, 2018 Thursday 2:34 PM EST_x000D_
Openspace Ventures wraps up second fund at $135 mln_x000D_
BYLINE: Iris Dorbian_x000D_
LENGTH: 647 words_x000D_
Openspace Ventures has closed its second fund at a hard cap of $135 million. Fund 2’s investors include Stepstone Group and Temasek as well as pension funds, university endowments, insurance companies and family offices. Based in Singapore and Jakarta, the venture firm invests in tech companies in Southeast Asia._x000D_
_x000D_
PRESS RELEASE_x000D_
_x000D_
SINGAPORE, Aug. 16, 2018 /PRNewswire/ — Openspace Ventures (previously NSI Ventures) is pleased to announce the final close of Fund 2 on August 10, 2018 with total subscriptions accepted up to US$135mm. Including Fund 1, Openspace now has in total US$225mm committed capital from its limited partners (excluding managed co-investments)._x000D_
_x000D_
Investors in Fund 2 include a range of institutional investors from US, Australia, Europe, Japan, China, Korea and Singapore across pension funds, university endowments, insurance companies and family offices. Disclosed investors include Stepstone Group and Temasek._x000D_
_x000D_
“We are very grateful for the ongoing support of our long-term investors – many of whom have invested with us over multiple funds since 2014. We also welcome as part of this close, a group of new institutional investors to the Openspace family and look forward to a long-term partnership and dialogue,” commented Shane Chesson, Founding Partner of Openspace._x000D_
In a report issued by Preqin in March 2018, Openspace Ventures’ inaugural fund was ranked as the 3rd best performing venture capital fund amongst 2003-2015 vintage funds1. It has also consistently tracked top 5% performance amongst 2014 vintage venture capital funds according to Cambridge Associates global venture capital benchmarks._x000D_
_x000D_
The portfolio of 19 companies to date includes Go-Jek, in respect of which Openspace was the first institutional investor, Singapore fast fashion e-commerce player Love, Bonito, Vietnamese online education company Topica, Indonesian online credit provider, FinAccel and Bangladesh’s leading ride sharing and food delivery player, Pathao._x000D_
_x000D_
Openspace has helped raise over US$2.6 bn of follow-on capital for its portfolio companies thus far (including 13 Series B rounds) and has been embedded in the scene as the Southeast Asian opportunity has developed from promising to compelling. In Openspace’s view, the opportunities for technology-led innovation in Southeast Asia have broadened into major sectors of the regional economy and the longer-term opportunity for value creation is still nascent._x000D_
_x000D_
Openspace Ventures now comprises of a team of 17 including on-ground resources in Singapore, Indonesia, Thailand, Vietnam and the Philippines. As well as investment and business development expertise, Openspace has a full-time operating team helping portfolio companies with tech, marketing, HR, legal and finance issues._x000D_
_x000D_
“This close of our Fund 2 at its hard cap of US$135mm is a testament to the hard work of our entrepreneurs and their ability to address the wave of opportunities in our region. We have the resources now at Openspace to continue to be very hands-on in building value into our portfolio. We have seen immense opportunities from being able to work with our portfolio company to solve complex on-ground regional execution issues and we will intensify our efforts in these areas,” added Hian Goh, Founding Partner of Openspace._x000D_
_x000D_
1 View full report here. The fund is referred to as “NSI Ventures” in the report._x000D_
_x000D_
About Openspace Ventures_x000D_
Openspace Ventures focuses on Series A and B investments in technology companies based in Southeast Asia. Key areas of investment for Openspace Ventures include fintech, healthtech, edutech, consumer applications and cloud-based solutions. Openspace Ventures is currently investing its second fund and has approximately US$225mm in total committed capital. Openspace has invested in 19 companies, including Go-Jek, Love, Bonito, Topica, CXA, FinAccel, HaloDoc and Pathao. For more information, visit www.openspace.vc._x000D_
_x000D_
LANGUAGE: ENGLISH_x000D_
PUBLICATION-TYPE: Web Publication_x000D_
SUBJECT: _x000D_
PENSION FUNDS (90%); ENDOWMENTS (90%); VENTURE CAPITAL (90%); INSURANCE (89%); ENTREPRENEURSHIP (78%); DISTANCE LEARNING (77%); ONLINE SCHOOLS (77%); LIMITED PARTNERSHIPS (73%); ELECTRONIC COMMERCE (62%); BUSINESS DEVELOPMENT (60%)_x000D_
Funds_x000D_
CITY: _x000D_
JAKARTA, INDONESIA (88%)_x000D_
COUNTRY: _x000D_
SINGAPORE (94%); SOUTH-EASTERN ASIA (90%); ASIA (90%); INDONESIA (90%); CHINA (79%); JAPAN (79%); VIET NAM (79%); THAILAND (79%); PHILIPPINES (78%); NORTHERN ASIA (78%); EUROPE (76%); AUSTRALIA (71%)_x000D_
LOAD-DATE: August 16, 2018_x000D_
_x000D_
Copyright 2018 HedgeWorld USA Inc.,_x000D_
</t>
  </si>
  <si>
    <t xml:space="preserve">_x000D_
_x000D_
_x000D_
77 of 643_x000D_
_x000D_
_x000D_
News Bites - Private Companies_x000D_
August 16, 2018 Thursday_x000D_
August 15, 2018: Bristol Consulting Inc.: Private equity capital calls consistently lagging distributions ' report_x000D_
SECTION: _x000D_
ANNOUNCEMENTS_x000D_
LENGTH: 2163 words_x000D_
Capital calls by private equity firms in 2017 fell to their lowest level in five years, while payouts by these funds remained at higher rates for the period._x000D_
_x000D_
Research by alternative investment management software firm eFront found that private equity fund distributions were at 3.47% of a fund size as of the fourth quarter 2017 - the same proportion as of the fourth quarter 2013._x000D_
_x000D_
Capital calls, however, were only 1.19% in the fourth quarter last year, having dropped to 0.95% of fund size in the first quarter 2017. That compared to 2.35% in the fourth quarter 2013._x000D_
_x000D_
INDEX_x000D_
_x000D_
SECTION 1 BRISTOL CONSULTING INC. FINANCIALS_x000D_
_x000D_
SECTION 2 BRISTOL CONSULTING INC. PROFILE_x000D_
_x000D_
SECTION 3 PRESS RELEASES: 2018_x000D_
_x000D_
SECTION 1 BRISTOL CONSULTING INC. FINANCIALS_x000D_
_x000D_
Bristol Consulting Inc._x000D_
_x000D_
Key Stats_x000D_
_x000D_
Estimated Revenue (TTM): $0.33M_x000D_
_x000D_
SECTION 2 BRISTOL CONSULTING INC. PROFILE_x000D_
_x000D_
2.1 ACTIVITIES_x000D_
_x000D_
Bristol Consulting Inc. is an executive search firm that specializes in institutional fixed income recruitment specifically in the securitization and derivative arenas. Its clients include investment banks, hedge funds, asset management firms, insurance companies, investment firms, and commercial banks. The firm was founded in 2003 and is based in New York City._x000D_
_x000D_
2.2 SUMMARY_x000D_
_x000D_
PermID: 5041073703_x000D_
_x000D_
Website: http://www.bristol-consulting.com_x000D_
_x000D_
Industry: Miscellaneous Commercial Servi_x000D_
_x000D_
SECTION 3 PRESS RELEASES: 2018_x000D_
_x000D_
August 13: Bristol Consulting Inc.: Argonaut Private Equity Announces First Close of Argonaut Private Equity IV, LP_x000D_
_x000D_
Aug 13, 2018--Argonaut Private Equity, a Tulsa, Oklahoma-based private equity fund, announced today the initial closing of Argonaut Private Equity IV, LP, with commitments totaling over $230 million. Argonaut will continue to leverage its established record of disciplined investing across the energy services, industrials and manufacturing industries in Middle America._x000D_
_x000D_
"We are extremely pleased with the results of our first close, which includes both returning and new limited partners," said Steve Mitchell, CEO and Managing Director of Argonaut. "Our growing team continues to pursue unique, off-market opportunities that we believe can create significant value for both our partners and our investors."_x000D_
_x000D_
Following today's initial closing, additional commitments are expected from several limited partners after the completion of their internal review and approval processes._x000D_
_x000D_
"This Fund will continue Argonaut's strategy of partnering with Middle America's best-in-class operators to build strong companies that create true, long-term value," added Kelby Hagar, President of Argonaut._x000D_
_x000D_
Argonaut's prior fund, Argonaut Private Equity Fund III, LP, closed at $600 million in July 2016._x000D_
_x000D_
Editor's Note:_x000D_
_x000D_
About Argonaut Private Equity_x000D_
_x000D_
Founded in 2002, Argonaut Private Equity is a Tulsa-based private equity firm that manages investments across multiple asset classes with $3 billion of capital deployed in direct investments. With more than 100 investments, Argonaut has fostered an ongoing network of global relationships to discover and partner with best-in-class management teams, applying our experience and strengths to deliver solutions, generate value and propel growth._x000D_
_x000D_
Argonaut understands the unique needs of individual businesses that operate in the central region of the United States and other underserved markets._x000D_
_x000D_
August 13: Bristol Consulting Inc.: Brookfield Asset Management Letter To Shareholders Q2 2018_x000D_
_x000D_
FFO and total net income generated from operations were both strong. Results look like they will continue to be good for the remainder of 2018 and continued monetization of assets should lead to both gains in income and greater build-up of carried interest during the year._x000D_
_x000D_
In the last few months we have advanced or completed a number of large transactions - including the acquisition of the balance of GGP for $15 billion, a large mid-stream natural gas gathering system in western Canada for $3.3 billion, the closing of the acquisition of Westinghouse Electric Company for a total purchase price of $4 billion, the commitment to acquire Forest City Realty Trust (NYSE:FCE.A) and Enercare (OTCPK:CSUWF) for $6.8 billion and $2.5 billion, respectively, and the acquisition of a number of solar and wind facilities in Spain for $1.2 billion._x000D_
_x000D_
Fundraising also continues to be strong; we have now closed on $11 billion of commitments for our flagship real estate fund, and we expect to have a first close of our flagship private equity fund later this year. And, with recent activity, we expect to start marketing our next flagship infrastructure fund prior to year end. Despite all our activity, we currently have record levels of liquidity across our entire business. Market Environment_x000D_
_x000D_
Most of the economies in which we participate continue to be favorable or are strengthening, contributing to strong performance across our businesses. Global equity markets have stabilized compared to the volatility seen earlier this year, on the back of strong corporate earnings and consistent growth in the overall economy._x000D_
_x000D_
Institutional investors continue to allocate increasing proportions of their funds to real assets, and we see strong growth in assets under management as a result. This has supported solid valuations for stabilized assets._x000D_
_x000D_
August 10: Bristol Consulting Inc.: Understanding Private Equity Investments in the Tire and Service Business_x000D_
_x000D_
With the recent combination of private equity-owned Mavis Tire Supply Corp. and Express Oil Change &amp; Tire Engineers (Express Oil Change LLC), it's a good time for tire dealers to understand how private equity plays the acquisition game differently than strategic acquirers like Monro Inc._x000D_
_x000D_
Private equity groups raise large amounts of money from institutions, pension funds and wealthy people so they can invest in leveraged buyouts of privately held businesses like yours. They're different from venture capital funds in both the target size and stage of the business lifecycle they prefer investing in. While venture capital traditionally invests smaller amounts in earlier stage and riskier deals, private equity looks for larger and more established business opportunities with stable and predictable cash flow. That's why they are interested in tires and service -- it's stable and predictable._x000D_
_x000D_
There are about 2,000 private equity firms of varying sizes operating in the U.S. today (over 3,500 worldwide) and they have their fingers in all sorts of businesses you would never even imagine. Look around wherever you are right now and there's a good chance that many objects within eyesight are products that private equity has invested in. And they like service businesses, too._x000D_
_x000D_
Most private equity funds are created to invest in companies for five to seven years, sell out, and return all of the original funds plus profits to their investors. This means that if you sell your business to a private equity group, expect another sale within seven years. Typically, private equity looks at a lot of opportunities before they invest in one, so it makes sense to "cast a wide net" and contact the many that have expressed an interest in tires and service if you are looking to sell. The larger you are -- say $40 million to $50 million in annual revenue -- the more likely you will be a "platform" onto which they will "bolt-on" smaller companies._x000D_
_x000D_
August 10: Bristol Consulting Inc.: Private equity investor Duet hires from Abraaj and Temasek_x000D_
_x000D_
Emerging markets investor Duet Private Equity has strengthened its African private equity team with several new hires, including a former employee of its embattled rival Abraaj Group._x000D_
_x000D_
Source: Company Website_x000D_
_x000D_
August 10: Bristol Consulting Inc.: New private equity firm targets smaller deals_x000D_
_x000D_
Partners in Monument MicroCap Partners LLC include two former Hammond Kennedy Whitney &amp; Co. CEOs and another former HKW partner. Investing Banking &amp; Finance private equity To view the full article, please register or login._x000D_
_x000D_
Source: Company Website_x000D_
_x000D_
August 06: Bristol Consulting Inc.: Former Toys R Us employees take aim at private equity firms_x000D_
_x000D_
CNBC's Leslie Picker reports on the blame game following the closure of Toys R Us, including the July jobs report and employee complaints._x000D_
_x000D_
Source: Company Website_x000D_
_x000D_
August 05: Bristol Consulting Inc.: Silvercrest Asset Management Group (SAMG) CEO Rick Hough on Q2 2018 Results - Earnings Call Transcript_x000D_
_x000D_
Good day, ladies and gentlemen, and welcome to Silvercrest Asset Management Group Q2 2018 Earnings Conference Call. At this time, all participants are in a listen-only mode. Later, we will conduct a question-and-answer session and instructions will be given at that time. [Operator Instructions]. As a reminder, this conference is being recorded._x000D_
_x000D_
Before we begin, let me remind you that during today's conference, Silvercrest will make forward-looking statements pursuant to the Safe Harbor provisions of the Private Securities Litigation Reform Act of 1995. All statements, other than statements of historical fact, including statements regarding future events and developments in Silvercrest's future performance as well as management's current expectations, beliefs, plans, estimates or projections relating to the future, are forward-looking statements._x000D_
_x000D_
These forward-looking statements are only predicted based on current expectations and projections about future events. These forward-looking statements are subject to a number of risks and uncertainties, and there are important factors that could cause actual results, level of activity, performance or achievements to differ materially from statements made. Among these factors are fluctuations in quarterly and annual results, incurrence of net losses, adverse effects of management focusing on implementation of a growth strategy, failure to development and maintain the Silvercrest brand and other factors disclosed in the company's filings with the SEC, including those factors listed under the caption entitled Risk Factors in the company's annual report on the Form 10-K for the year ended December 31, 2017, filed with the SEC._x000D_
_x000D_
In some cases, these statements can be identified by forward-looking words such as believe, expect, anticipate, plan, estimate, likely, may, will, could, continue, project, predict, goal, the negative or plural of these words and other similar expressions._x000D_
_x000D_
August 01: Bristol Consulting Inc.: Asset Management Firm Northern Trust to Start Crypto Custody Business_x000D_
_x000D_
The company's head of corporate and institutional business Pete Cherecwich told Bloomberg that the company has started developing a strategy to secure custody-held digital assets such as cryptocurrencies. He said the firm aims to offer a product similar to existing custodial services while charging lower fees:_x000D_
_x000D_
"The fees right now the custodians are charging are pretty high, not the same fees that we get - ultimately, I believe unsustainable, because it needs to be an efficient model."_x000D_
_x000D_
Chicago-based Northern Trust Corp. currently provides accounting services to several funds that invest part of their assets in crypto futures. The firm will not launch a custody product for digital assets for at least another 12 months, according to Cherecwich._x000D_
_x000D_
This spring, Northern Trust launched a blockchain-powered product in partnership with 'Big Four' auditing giant PwC, which provides audit firms with instant access to a secure "golden copy" of private equity lifecycle events. This will reportedly improve the efficiency of the auditing process by making underlying transactions more transparent to audit firms._x000D_
_x000D_
Source: Company Website_x000D_
_x000D_
July 31: Bristol Consulting Inc.: Brookfield Asset Management to Acquire Forest City_x000D_
_x000D_
Brookfield Asset Management Inc. has agreed to buy real-estate developer Forest City Realty Trust Inc. in an $11.4 billion deal that further fuels this year's mergers and acquisitions boom in the commercial property sector._x000D_
_x000D_
Toronto-based Brookfield, one of the world's biggest commercial real estate owners, will pay $25.35 per share for Cleveland based Forest City, which owns 18,500 apartments and over 10 million square feet of office, retail and life sciences space. The price represents a 26.6% premium from Forest city's._x000D_
_x000D_
Source: Company Website_x000D_
_x000D_
July 28: Bristol Consulting Inc.: Delhi rain live updates: Haryana releases more water, Kejriwal calls emergency meeting_x000D_
_x000D_
The wet spell in the capital city and adjoining areas is all set to continue well into the weekend with the met department predicting moderate showers here through Saturday and Sunday._x000D_
_x000D_
Delhi witnessed heavy showers in the last two days leading to waterlogging in several areas and traffic snarls at major road junctions. With office rush in the morning and evening adding to the on-road chaos, commuters found going tough under an overcast sky._x000D_
_x000D_
While the intensity of the rains was especially strong on Thursday, Friday saw light but continuous showers for most parts of the morning. Saturday could see similar weather activity ensuring pleasant weather here._x000D_
_x000D_
Source: Company Website_x000D_
_x000D_
PermID: 5041073703_x000D_
_x000D_
Created by www.buysellsignals.com for News Bites Finance_x000D_
_x000D_
LANGUAGE: English_x000D_
DOCUMENT-TYPE: Press digests_x000D_
PUBLICATION-TYPE: Newswire_x000D_
SUBJECT: _x000D_
PRIVATE EQUITY (94%); ALTERNATIVE INVESTMENTS (90%); MUTUAL FUNDS (90%); FINANCIAL PERFORMANCE &amp; REPORTS (90%); EXECUTIVES (89%); INVESTMENT MANAGEMENT (89%); LIMITED PARTNERSHIPS (86%); MANAGERS &amp; SUPERVISORS (78%); DERIVATIVE INSTRUMENTS (78%); HEDGE FUNDS (78%); SECURITIZATION (78%); FOREIGN INVESTMENT (78%); INVESTMENT BANKING (78%); SOFTWARE MAKERS (77%); COMPUTER SOFTWARE (77%); BUSINESS SOFTWARE (77%); MANUFACTURING OUTPUT (74%); EMPLOYMENT SERVICES (69%); INSURANCE (68%); COMMERCIAL BANKING (52%)_x000D_
FINANCIALS; Company Activities; Company Summary; BUSINESS NEWS ROUND UP;_x000D_
COMPANY: _x000D_
Bristol Consulting Inc._x000D_
TICKER: _x000D_
BRISTOLCONSULTI_x000D_
CITY: _x000D_
TULSA, OK, USA (92%); NEW YORK, NY, USA (79%)_x000D_
STATE: _x000D_
OKLAHOMA, USA (92%); NEW YORK, USA (79%)_x000D_
COUNTRY: _x000D_
UNITED STATES (94%)_x000D_
United States; United States_x000D_
LOAD-DATE: August 16, 2018_x000D_
_x000D_
Copyright 2018 News Bites Pty Ltd._x000D_
</t>
  </si>
  <si>
    <t xml:space="preserve">_x000D_
_x000D_
_x000D_
67 of 643_x000D_
_x000D_
_x000D_
peHUB_x000D_
August 16, 2018 Thursday 2:19 PM EST_x000D_
Thoma Bravo acquires Centrify_x000D_
BYLINE: Iris Dorbian_x000D_
LENGTH: 643 words_x000D_
Thoma Bravo has acquired a majority stake in Centrify. The sellers include Mayfield, Accel Partners, Jackson Square Ventures and Index Ventures. No financial terms were disclosed. Kirkland &amp; Ellis was legal adviser to Thoma Bravo on the transaction while Sidley Austin did likewise for Centrify with Barclays serving as its financial adviser. Based in Santa Clara, California, Centrify is a cybersecurity firm._x000D_
_x000D_
PRESS RELEASE_x000D_
_x000D_
SAN FRANCISCO and SANTA CLARA, Calif., Aug. 15, 2018 /PRNewswire/ — Thoma Bravo, a leading private equity investment firm, today announced that it has become the majority investor in Centrify, the market-leading next-generation Identity &amp; Access Management platform. Thoma Bravo acquired the interest from Centrify’s venture capital investors, led by Mayfield, Accel Partners, Jackson Square Ventures and Index Ventures. Financial details were not disclosed._x000D_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Privileged identity Management (PIM) and Identity-As-A-Service (IDaaS) reports._x000D_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_x000D_
_x000D_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_x000D_
_x000D_
Kirkland &amp; Ellis served as Thoma Bravo’s legal advisor, and Golub Capital provided financing for the transaction. Sidley Austin is Centrify’s legal advisor, and Barclays served as its financial advisor._x000D_
_x000D_
About Thoma Bravo, LLC_x000D_
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www.thomabravo.com._x000D_
_x000D_
About Centrify_x000D_
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 www.centrify.com._x000D_
_x000D_
LANGUAGE: ENGLISH_x000D_
PUBLICATION-TYPE: Web Publication_x000D_
SUBJECT: _x000D_
PRESS RELEASES (90%); MAJOR US LAW FIRMS (90%); INFORMATION SECURITY &amp; PRIVACY (89%); ACQUISITIONS (89%); PRIVATE EQUITY (89%); FINANCIAL PLANNING (89%); BANKING &amp; FINANCE (78%); COMPANY EARNINGS (78%); VENTURE CAPITAL (78%); MANAGERS &amp; SUPERVISORS (76%); IDENTITY SECURITY (75%); BEST PRACTICES (74%)_x000D_
PE Deals_x000D_
COMPANY: _x000D_
THOMA BRAVO LLC (85%); KIRKLAND &amp; ELLIS LLP (85%); SIDLEY AUSTIN LLP (58%); ACCEL MANAGEMENT CO INC (58%)_x000D_
INDUSTRY: _x000D_
NAICS541110 OFFICES OF LAWYERS (85%); NAICS523999 MISCELLANEOUS FINANCIAL INVESTMENT ACTIVITIES (85%); SIC6289 SERVICES ALLIED WITH THE EXCHANGE OF SECURITIES OR COMMODITIES, NEC (85%); SIC8111 LEGAL SERVICES (85%); SIC6799 INVESTORS, NEC (58%)_x000D_
CITY: _x000D_
SAN FRANCISCO, CA, USA (92%); SAN FRANCISCO BAY AREA, CA, USA (90%)_x000D_
STATE: _x000D_
CALIFORNIA, USA (94%)_x000D_
COUNTRY: _x000D_
UNITED STATES (94%)_x000D_
LOAD-DATE: August 16, 2018_x000D_
_x000D_
Copyright 2018 HedgeWorld USA Inc.,_x000D_
</t>
  </si>
  <si>
    <t xml:space="preserve">_x000D_
_x000D_
_x000D_
37 of 643_x000D_
_x000D_
_x000D_
Pharma &amp; Healthcare Monitor Worldwide_x000D_
August 9, 2018 Thursday_x000D_
Vista Equity Partners to Acquire Leading Consumer Directed Healthcare Firm Alegeus_x000D_
LENGTH: 730 words_x000D_
Alegeus, the market leader in consumer directed healthcare (CDH), today announced that Vista Equity Partners (Vista) has signed a definitive agreement to acquire Alegeus from investment funds affiliated with Lightyear Capital LLC (Lightyear), a New York-based private equity firm investing in financial services companies. Vista is a market-leading private equity firm that invests in, empowers and grows software, data and technology companies that are reinventing industries and catalyzing change. Lightyear Fund III, L.P., along with other investors, acquired Alegeus in August 2012._x000D_
_x000D_
Alegeus joins Vista with a strong track record and significant market opportunity ahead. As consumers continue to absorb greater financial responsibility for their healthcare, consumer directed healthcare accounts such as HSAs, FSAs, and HRAs will continue to be a mission-critical solution for consumers and employers to get better value for their healthcare dollars. More than 300 clients including leading health insurance plans and third-party administrators leverage Alegeus deep expertise and proven technology to deliver innovative, account-based benefit programs for more than 225,000 employers and 30 million consumers._x000D_
_x000D_
Our clients operate in a highly competitive marketplace, and their success hinges on ensuring that they have the best solution that enables them to differentiate and win today and tomorrow, said Steven Auerbach, Alegeus CEO. Vista has a proven track record of helping companies unlock their next phase of growth by expanding innovation. This acquisition offers us an incredible opportunity to leverage Vistas strategic and operational expertise, portfolio of resources, and strategic investment capital to continue to innovate and scale our platform._x000D_
_x000D_
We see tremendous opportunity in the consumer directed healthcare market, and Alegeus is leading the way, said Brian Sheth, President of Vista. Their culture and commitment to excellent customer support, along with their strong track record of growth and performance, has positioned Alegeus to continue creating value for its customers by providing innovative and powerful solutions that they depend on. We look forward to welcoming Alegeus into the Vista family and to working with the leadership team as they continue to build upon the strong foundation they have established."_x000D_
_x000D_
We have worked closely with Steve and the entire Alegeus management team, carving out the business from FIS, a global leader in fintech, and building an independent market leader in consumer directed healthcare, said Mark F. Vassallo, Managing Partner of Lightyear. The investment in Alegeus reflects one of Lightyears ongoing themes: identifying and pursuing outstanding companies located at the intersection of healthcare and payments. During our funds ownership, we supported Alegeus product innovation and value enhancement initiatives which accelerated growth and strengthened customer relationships. Wed like to thank the Alegeus team for their hard work and wish them continued success._x000D_
_x000D_
The transaction is expected to close as soon as appropriate approvals are completed. BofA Merrill Lynch and TripleTree acted as financial advisors in the transaction, and Simpson Thacher &amp; Bartlett acted as legal advisor to Alegeus. Kirkland &amp; Ellis acted as legal advisor to Vista._x000D_
_x000D_
About AlegeusAlegeus is the market leader in consumer directed healthcare (CDH) solutions, offering the industrys most comprehensive platform for the administration of healthcare benefit accounts (including FSAs, HSAs, HRAs, wellness incentive, dependent care, and commuter accounts), the industrys most widely-used benefit debit card, and powerful engagement solutions to help consumers maximize savings and optimize spending for their healthcare. Over 300 clients including health insurance plans and third party administrators leverage Alegeus deep expertise and proven technology to administer benefit accounts for more than 30 million members and process more than $9.1 billion in consumer healthcare payments annually. As the healthcare and benefit markets continue to evolve, Alegeus delivers solutions that enable clients to evolve their service offerings, operate their businesses more efficiently, and focus on their customers. The company is headquartered in Waltham, MA with operations in Orlando, FL and Milwaukee, WI. 2018 Global Data Point._x000D_
_x000D_
LANGUAGE: ENGLISH_x000D_
PUBLICATION-TYPE: Magazine_x000D_
JOURNAL-CODE: 1790_x000D_
SUBJECT: _x000D_
HEALTH CARE (90%); CONSUMERS (90%); AGREEMENTS (90%); EMPLOYEE HEALTH PLANS (90%); CUSTOMER SERVICE (89%); MAJOR US LAW FIRMS (89%); MANAGERS &amp; SUPERVISORS (78%); ACQUISITIONS (78%); PRIVATE EQUITY (78%); BANKING &amp; FINANCE (78%); EXECUTIVES (78%); FLEXIBLE SPENDING ACCOUNTS (78%); FINANCIAL TECHNOLOGY (77%); PRODUCT DEVELOPMENT (77%); FINANCIAL PLANNING (77%); HEALTH SAVINGS ACCOUNTS (73%); HEALTH REIMBURSEMENT ACCOUNTS (73%); CUSTOMER RELATIONS (73%); HEALTH INSURANCE (73%); PRODUCT INNOVATION (67%)_x000D_
COMPANY: _x000D_
VISTA EQUITY PARTNERS LLC (90%); SIMPSON THACHER &amp; BARTLETT LLP (84%); MERRILL LYNCH &amp; CO INC (84%); KIRKLAND &amp; ELLIS LLP (58%)_x000D_
INDUSTRY: _x000D_
NAICS523999 MISCELLANEOUS FINANCIAL INVESTMENT ACTIVITIES (90%); NAICS541110 OFFICES OF LAWYERS (84%); SIC8111 LEGAL SERVICES (84%); NAICS523930 INVESTMENT ADVICE (84%); NAICS523920 PORTFOLIO MANAGEMENT (84%); NAICS523120 SECURITIES BROKERAGE (84%); NAICS523110 INVESTMENT BANKING &amp; SECURITIES DEALING (84%); SIC6282 INVESTMENT ADVICE (84%); SIC6211 SECURITY BROKERS, DEALERS, &amp; FLOTATION COMPANIES (84%)_x000D_
STATE: _x000D_
NEW YORK, USA (73%)_x000D_
COUNTRY: _x000D_
UNITED STATES (73%)_x000D_
LOAD-DATE: August 9, 2018_x000D_
_x000D_
Copyright 2018 Global Data Point._x000D_
Provided by Syndigate Media Inc._x000D_
</t>
  </si>
  <si>
    <t xml:space="preserve">_x000D_
_x000D_
_x000D_
32 of 643_x000D_
_x000D_
_x000D_
Basic Materials &amp; Resources Monitor Worldwide_x000D_
July 28, 2018 Saturday_x000D_
Gold mining project in Russia praised at BRICS Summit_x000D_
LENGTH: 555 words_x000D_
An Indian-driven gold mining project in Siberia has been hailed at the BRICS Summit here as the first practical implementation of the objectives of the grouping comprising Brazil, Russia, India, China and South Africa._x000D_
_x000D_
The Kluchevskoye Gold Mining Project, initiated by India`s SUN Gold Ltd, is being seen as the first-ever industrial public-private partnership investment project to be undertaken by partners from all BRICS member-states._x000D_
_x000D_
China National Gold Group Corporation, the Russian Sovereign Investment Fund, Far East and Baikal Region Development Fund (FEDF), and leading private investment and business leaders from Brazil and South Africa, are partnering in the project located in the Chita region of eastern Siberia._x000D_
_x000D_
The multinational joint venture will see the transformation of the Kluchevskoye gold deposit into a significant open-pit mine, with an expected gold production of more than 6.5 tonnes per annum._x000D_
_x000D_
Pre-production investment of up to USD 500 million is planned, with China National Gold as the major shareholder and technological partner._x000D_
_x000D_
CNG, one of the world`s leading gold companies, will provide management and development expertise, while the century-old Indian SUN Group brings 60 years` of experience of working in Russia, having built several significant businesses in the country, including SUN Brewing, one of the region`s largest beer companies._x000D_
_x000D_
FEDF`s involvement will bring regional investment and political support for the project, and opportunities for further growth in the gold and copper mining sector in the Russian Far East._x000D_
_x000D_
The South African and Brazilian investors seek to add a dimension to create a joint investment and industrial platform for growth in Africa and Latin America._x000D_
_x000D_
"This project has given us an understanding of how BRICS can actually work in a practical manner where we can use complementary strengths," Shiv Khemka, vice chairman of the Indian-owned SUN Group, told PTI at the summit._x000D_
_x000D_
"It`s just a different way of looking at things through two different lenses to bring the expertise of all these countries together to work as a team on something that we hope will be very successful."_x000D_
_x000D_
He said his company bought the Siberian mine in 2007 as it looked around for old mines which presented opportunities._x000D_
_x000D_
"The local government was also very supportive, so that was important for us," Khemka said. He has lived in Russia for 25 years and started up several companies there._x000D_
_x000D_
Ivor Ichikowitz, chairman of TransAfrica Capital, said the project marked a critical step in the evolution of BRICS._x000D_
_x000D_
"It is projects like this that make a real economic impact not only on economic growth, but more importantly by creating jobs which impact on citizens` lives while at the same time bringing the BRICS collective closer together," Ichikowitz said._x000D_
_x000D_
Iqbal Surve, chairman of BRICS Business Council, was hopeful about the venture serving as a model for multilateral cooperation for other countries as well._x000D_
_x000D_
"This innovative model of public and private partners from BRICS countries coming together can be used as a model to tackle significant projects in non-BRICS countries as well, creating a sustainable model for cooperation, collaboration and investment-led economic growth, boosting industrial development and providing turnkey, sustainable job creation," Surve said. 2018 Global Data Point._x000D_
_x000D_
LANGUAGE: ENGLISH_x000D_
PUBLICATION-TYPE: Magazine_x000D_
JOURNAL-CODE: 1846_x000D_
SUBJECT: _x000D_
GOLD MINING (94%); MINES &amp; MINING (94%); BRICS COUNTRIES (91%); ALLIANCES &amp; PARTNERSHIPS (90%); MINE PLANNING &amp; MANAGEMENT (90%); PUBLIC PRIVATE PARTNERSHIPS (89%); EMERGING MARKETS (77%); REGIONAL &amp; LOCAL GOVERNMENTS (76%); INTERNATIONAL ASSISTANCE (75%); LAND USE &amp; DEVELOPMENT (75%); ECONOMIC CONDITIONS (73%); COPPER MINING (73%); SURFACE MINING (73%); SOVEREIGN WEALTH FUNDS (71%); JOINT VENTURES (71%); ALCOHOLIC BEVERAGE INDUSTRY (70%); BREWERIES (68%); EMPLOYMENT GROWTH (64%); ECONOMIC GROWTH (64%); JOB CREATION (60%); ECONOMICS (60%); SHAREHOLDERS (52%)_x000D_
COUNTRY: _x000D_
RUSSIAN FEDERATION (97%); CHINA (94%); BRAZIL (94%); INDIA (92%); LATIN AMERICA (79%); AFRICA (79%)_x000D_
LOAD-DATE: July 28, 2018_x000D_
_x000D_
Copyright 2018 Global Data Point._x000D_
Provided by Syndigate Media Inc._x000D_
</t>
  </si>
  <si>
    <t xml:space="preserve">_x000D_
_x000D_
_x000D_
20 of 643_x000D_
_x000D_
_x000D_
iCrowdNewswire (English)_x000D_
August 16, 2018 Thursday 11:05 AM GMT_x000D_
Thoma Bravo Completes Majority Investment in Centrify_x000D_
LENGTH: 715 words_x000D_
SAN FRANCISCO and SANTA CLARA, Calif., Thoma Bravo, a leading private equity investment firm, today announced that it has become the majority investor in Centrify, the market-leading next-generation Identity &amp; Access Management platform. Thoma Bravo acquired the interest from Centrify's venture capital investors, led by Mayfield, Accel Partners, Jackson Square Ventures and Index Ventures. Financial details were ... Continue reading Thoma Bravo Completes Majority Investment in Centrify_x000D_
_x000D_
SAN FRANCISCO and SANTA CLARA, Calif., Thoma Bravo, a leading private equity investment firm, today announced that it has become the majority investor in Centrify, the market-leading next-generation Identity &amp; Access Management platform. Thoma Bravo acquired the interest from Centrify's venture capital investors, led by Mayfield, Accel Partners, Jackson Square Ventures and Index Ventures. Financial details were not disclosed._x000D_
_x000D_
Founded in 2004 and headquartered in Santa Clara, Calif., Centrify serves over five thousand customers spanning the public and private sectors, including blue-chip Global 2000s, across diverse industries such as defense, banking, energy, retail, manufacturing and health care and is the only Leader in both The Forrester Wave Privileged identity Management (PIM) and Identity-As-A-Service (IDaaS) reports._x000D_
_x000D_
We consider Thoma Bravo to be the premier partner when it comes to investing and growing cybersecurity companies, said Tom Kemp, CEO at Centrify. Working alongside their team, we're confident that Centrify is in a strong position to provide our products, services and unique expertise to meet the rising need for identity-based cybersecurity technology in today's global environment._x000D_
_x000D_
Centrify has the qualities of a sweet-spot investment for us, said A.J. Rohde, a Partner at Thoma Bravo. We get to partner with a team who has built the company from scratch, in a market that we believe is among the most strategic in security, and get to work in partnership to implement our process to grow the company organically and inorganically given market fragmentation._x000D_
_x000D_
Kirkland &amp; Ellis served as Thoma Bravo's legal advisor, and Golub Capital provided financing for the transaction. Sidley Austin is Centrify's legal advisor, and Barclays served as its financial advisor._x000D_
_x000D_
About Thoma Bravo, LLCThoma Bravo is a leading private equity firm focused on the software and technology-enabled services sectors. With a series of funds representing more than $20 billion in capital commitments, Thoma Bravo partners with a company's management team to implement operating best practices, invest in growth initiatives and make accretive acquisitions intended to accelerate revenue and earnings, with the goal of increasing the value of the business. Representative past and present portfolio companies include Datatel, Digital Insight, Entrust, SonicWall, SailPoint, Hyland Software, Deltek, Blue Coat Systems, Bomgar, Barracuda Networks, Compuware and SolarWinds. The firm has offices in San Francisco and Chicago. For more information, visit www.thomabravo.com._x000D_
_x000D_
About CentrifyCentrify delivers Zero Trust Security through the power of Next-Gen Access. The Centrify Zero Trust Security model assumes that users inside a network are no more trustworthy than those outside the network. Centrify verifies every user, validates their devices, and limits access and privilege. Centrify also utilizes machine learning to discover risky user behavior and apply conditional access without impacting user experience. Centrify's Next-Gen Access is the only industry-recognized solution that uniquely converges Identity-as-a-Service (IDaaS), enterprise mobility management (EMM) and privileged access management (PAM). Over 5,000 worldwide organizations, including over half the Fortune 100, trust Centrify to proactively secure their businesses. For more information, visit www.centrify.com._x000D_
_x000D_
See Campaign:https://thomabravo.com/_x000D_
Contact Information:_x000D_
For Thoma Bravo: Matthew Gorton, Hiltzik Strategies212-776-1161mgorton@hstrategies.com For Centrify:Media Contact:Analyst Contact:Brad ShewmakeBecca Chambersbrad.shewmake@centrify.combecca.chambers@centrify.com(408) 625-4191(669) 444-5446SOURCE Thoma Bravo_x000D_
_x000D_
Tags:_x000D_
, Wire, Cybersecurity Newswire, United States, English_x000D_
_x000D_
_x000D_
LANGUAGE: ENGLISH_x000D_
PUBLICATION-TYPE: Newswire_x000D_
JOURNAL-CODE: English_x000D_
SUBJECT: _x000D_
PRIVATE EQUITY (91%); PRESS RELEASES (90%); VENTURE CAPITAL (90%); INFORMATION SECURITY &amp; PRIVACY (89%); MAJOR US LAW FIRMS (89%); MANAGERS &amp; SUPERVISORS (78%); BANKING &amp; FINANCE (78%); FINANCIAL PLANNING (78%); IDENTITY SECURITY (77%); BEST PRACTICES (77%); COMPANY EARNINGS (76%); ACQUISITIONS (72%); ENERGY &amp; UTILITY TRADE (67%)_x000D_
Wire; Cybersecurity Newswire; United States; English_x000D_
COMPANY: _x000D_
THOMA BRAVO LLC (85%); ACCEL MANAGEMENT CO INC (58%); SIDLEY AUSTIN LLP (58%); KIRKLAND &amp; ELLIS LLP (58%)_x000D_
INDUSTRY: _x000D_
NAICS523999 MISCELLANEOUS FINANCIAL INVESTMENT ACTIVITIES (85%); SIC6289 SERVICES ALLIED WITH THE EXCHANGE OF SECURITIES OR COMMODITIES, NEC (85%); SIC6799 INVESTORS, NEC (58%); NAICS541110 OFFICES OF LAWYERS (58%); SIC8111 LEGAL SERVICES (58%)_x000D_
CITY: _x000D_
SAN FRANCISCO, CA, USA (94%); SAN FRANCISCO BAY AREA, CA, USA (90%)_x000D_
STATE: _x000D_
CALIFORNIA, USA (94%)_x000D_
COUNTRY: _x000D_
UNITED STATES (94%)_x000D_
LOAD-DATE: August 16, 2018_x000D_
_x000D_
Copyright 2018 iCrowdNewswire, LLC_x000D_
</t>
  </si>
  <si>
    <t xml:space="preserve">_x000D_
_x000D_
_x000D_
18 of 643_x000D_
_x000D_
_x000D_
Global Banking News_x000D_
August 16, 2018 Thursday_x000D_
Wynnchurch Capital acquires Logistik_x000D_
LENGTH: 212 words_x000D_
AWynnchurch Capital, LLC has announced that it has partnered with Logistik founder Louis Bibeau to acquire Logistik Unicorp Inc., the company said._x000D_
_x000D_
_x000D_
_x000D_
Wynnchurch Capital is actively investing from its USD 1.3 billion Fund IV. In June 2018, Wynnchurch acquired CPS, the provider of mission-critical solutions for highly demanding industries and applications. OLogistik Unicorp Inc.:_x000D_
_x000D_
Logistik is a worldwide provider of managed clothing services and provides uniform solutions to large organizations with complex uniform requirements. The company provides a personalized, comprehensive solution including textile research, product design and testing, customer service and communications, sourcing of items, manufacturing capabilities, warehousing, inventory management, order processing, and distribution, as well as customized software development and data management._x000D_
_x000D_
Wynnchurch Capital, LLC, headquartered in the Chicago suburb of Rosemont, Illinois, with offices in California and Canada, is a middle-market private equity investment firm. Wynnchurch Capital manages a number of private equity funds with USD 2.2 billion of committed capital under management and specializes in recapitalizations, growth capital, management buyouts, corporate carve-outs and restructurings._x000D_
_x000D_
LANGUAGE: ENGLISH_x000D_
PUBLICATION-TYPE: Newswire_x000D_
JOURNAL-CODE: GBN_x000D_
SUBJECT: _x000D_
PRIVATE EQUITY (88%); MUTUAL FUNDS (88%); BUYINS &amp; BUYOUTS (88%); CORPORATE RESTRUCTURING (88%); PRODUCT DEVELOPMENT (87%); MANAGEMENT BUYOUTS (73%); COMPUTER SOFTWARE (71%); TEXTILES (70%); INVENTORY MANAGEMENT (68%); WAREHOUSING &amp; STORAGE (68%); SOFTWARE DEVELOPMENT &amp; ENGINEERING (53%); COMPUTER PROGRAMMING (53%)_x000D_
COMPANY: _x000D_
WILMINGTON CAPITAL MANAGEMENT INC (93%); WYNNCHURCH CAPITAL PARTNERS LP (91%)_x000D_
TICKER: _x000D_
WCM.A (TSX) (93%)_x000D_
INDUSTRY: _x000D_
NAICS551112 OFFICES OF OTHER HOLDING COMPANIES (93%); SIC6719 OFFICES OF HOLDING COMPANIES, NEC (93%); NAICS523910 MISCELLANEOUS INTERMEDIATION (91%); SIC6799 INVESTORS, NEC (91%)_x000D_
CITY: _x000D_
CHICAGO, IL, USA (67%)_x000D_
STATE: _x000D_
ILLINOIS, USA (79%); CALIFORNIA, USA (79%)_x000D_
COUNTRY: _x000D_
UNITED STATES (79%)_x000D_
LOAD-DATE: August 16, 2018_x000D_
_x000D_
Copyright 2018 Normans Media Limited_x000D_
</t>
  </si>
  <si>
    <t xml:space="preserve">_x000D_
_x000D_
_x000D_
380 of 394_x000D_
_x000D_
_x000D_
US Fed News_x000D_
August 30, 2018 Thursday 1:22 PM EST_x000D_
JUSTICE ANTHONY KENNEDY TO KICK OFF INAUGURAL LAW AND DEMOCRACY EVENT_x000D_
LENGTH: 802 words_x000D_
CHARLOTTESVILLE, Va., Aug. 30 -- The University of Virginia issued the following news release:_x000D_
_x000D_
Retired U.S. Supreme Court Justice Anthony Kennedy will be interviewed by financier-philanthropist David Rubenstein at a Sept. 14 inaugural event for the new Karsh Center for Law and Democracy at the University of Virginia School of Law._x000D_
_x000D_
"We are deeply honored that Justice Kennedy will launch our new Karsh Center for Law and Democracy," Dean Risa Goluboff said. "We look forward to welcoming him back to the Law School and to learning from his longstanding efforts to strengthen democracy and the rule of law."_x000D_
_x000D_
Kennedy will be joined for the conversation by Rubenstein, who will interview the jurist about his legacy on the court. The interview will be recorded for national broadcast on PBS stations, and will also air as a stand-alone episode of "The David Rubenstein Show," a Bloomberg series focused on conversations about leadership._x000D_
_x000D_
Seating for the conversation, to be held at 4:15 p.m. in Caplin Auditorium at the Law School, will be available on a first-come, first-served basis to members of the Law School community. The event will follow a clear-bag policy, and doors will open at 3:30 p.m._x000D_
_x000D_
Kennedy announced his retirement at the end of the Supreme Court's last term. Following a career in private practice and as a law professor, among other roles, he was appointed to the U.S. Court of Appeals for the Ninth Circuit in 1975. President Ronald Reagan nominated him to the U.S. Supreme Court, and Kennedy took his seat in 1988._x000D_
_x000D_
During his 30-year tenure, Kennedy, now 82, wrote majority opinions in landmark cases involving the death penalty (Roper v. Simmons), campaign spending (Citizens United v. FEC), gay marriage (Obergefell v. Hodges), religious liberty (Lukumi Babalu Aye v. City of Hialeah), affirmative action (Fisher v. University of Texas), and the right of habeas corpus for prisoners detained during the "war on terror" (Boumediene v. Bush), among others._x000D_
_x000D_
In 2003, Kennedy visited the Law School to receive the Thomas Jefferson Foundation Medal in Law; the medals are the University's highest external honor._x000D_
_x000D_
Rubenstein is a co-founder and co-executive chairman of The Carlyle Group, one of the world's largest private equity firms. He is chairman of the Kennedy Center for the Performing Arts, chairman of the Smithsonian Institution and president of the Economic Club of Washington, D.C. Also a lawyer, Rubenstein is a graduate of the University of Chicago Law School and Duke University._x000D_
_x000D_
The Karsh Center for Law and Democracy, funded through the generosity of law alumni Martha Lubin Karsh and Bruce Karsh, aims to facilitate discussion about some of today's most pressing issues through talks, interdisciplinary programming and symposia._x000D_
_x000D_
The Law School created the center to foster respect for the rule of law, civic engagement, civil discourse, the ideals of a plural society, and the values of truth, integrity and ethics._x000D_
_x000D_
The center is funded as part of a $44 million gift from the Karshes, the largest donation in Law School history. The Karshes are educational philanthropists who met when they were law students. They announced the gift in May._x000D_
_x000D_
"Education is the foundation of a healthy, thriving democracy," the couple said in a joint statement announcing the gift. "We want to empower students to pursue their goals as knowledgeable, engaged citizens, and we want democratic principles to flourish for the good of society. The University of Virginia, established by one of our most respected Founding Fathers and devoted as it is to honor and truth, makes it the perfect place to do both."_x000D_
_x000D_
Shortly after graduating from UVA Law, Bruce Karsh clerked for Kennedy, who was then a judge on the U.S. Court of Appeals for the Ninth Circuit._x000D_
_x000D_
Professor Micah J. Schwartzman, the center's director, said he expects the Kennedy conversation to be the first in a series of sponsored discussions._x000D_
_x000D_
"We are very grateful to Justice Kennedy for joining in our inaugural event," Schwartzman said. "This will be the beginning of many conversations we hope to have in the months and years ahead."_x000D_
_x000D_
In addition to teaching classes in constitutional law and the First Amendment, Schwartzman's areas of scholarly interest include religion, jurisprudence and political philosophy. He currently serves as the Joseph W. Dorn Research Professor of Law, and is co-author of the books "The Rise of Corporate Religious Liberty" and the forthcoming "Constitutional Law and Religion."_x000D_
_x000D_
In the spring, the Karsh Center will host the "May Gathering," a symposium focused on the rise of social and political movements within the legal academy and their influence in shaping American legal institutions. For any query with respect to this article or any other content requirement, please contact Editor at contentservices@htlive.com_x000D_
_x000D_
LANGUAGE: ENGLISH_x000D_
PUBLICATION-TYPE: Newswire_x000D_
SUBJECT: _x000D_
LAW SCHOOLS (91%); DEMOCRACIES (90%); TYPES OF GOVERNMENT (90%); LAWYERS (90%); SUPREME COURTS (90%); LAW COURTS &amp; TRIBUNALS (90%); JUDGES (90%); GRADUATE &amp; PROFESSIONAL SCHOOLS (90%); INTERVIEWS (90%); CHARITIES (89%); 2015 US SUPREME COURT GAY MARRIAGE DECISION (89%); FOUNDATIONS (89%); PHILANTHROPY (89%); HABEAS CORPUS (78%); CAPITAL PUNISHMENT (78%); APPELLATE DECISIONS (78%); US PRESIDENTS (78%); RULE OF LAW (78%); APPEALS (78%); COLLEGE &amp; UNIVERSITY PROFESSORS (78%); PERFORMING ARTS CENTERS (77%); APPOINTMENTS (76%); APPEALS COURTS (73%); EXECUTIVES (72%); FREEDOM OF RELIGION (72%); PRIVATE EQUITY (69%); PUBLIC TELEVISION (68%); VISUAL &amp; PERFORMING ARTS (68%); CAMPAIGN FINANCE (64%); MUSEUMS &amp; GALLERIES (63%); WAR ON TERROR (61%); CONFERENCES &amp; CONVENTIONS (60%); AFFIRMATIVE ACTION (50%); MARRIAGE (50%); SAME SEX MARRIAGE &amp; UNIONS (50%)_x000D_
COMPANY: _x000D_
CARLYLE GROUP LP (58%)_x000D_
ORGANIZATION: _x000D_
UNIVERSITY OF VIRGINIA (91%); SUPREME COURT OF THE UNITED STATES (84%)_x000D_
TICKER: _x000D_
CG (NASDAQ) (58%)_x000D_
INDUSTRY: _x000D_
NAICS551112 OFFICES OF OTHER HOLDING COMPANIES (58%); SIC6799 INVESTORS, NEC (58%)_x000D_
PERSON: _x000D_
ANTHONY KENNEDY (91%); RONALD REAGAN (72%)_x000D_
CITY: _x000D_
CHICAGO, IL, USA (50%)_x000D_
STATE: _x000D_
VIRGINIA, USA (95%); DISTRICT OF COLUMBIA, USA (79%); ILLINOIS, USA (50%)_x000D_
COUNTRY: _x000D_
UNITED STATES (95%)_x000D_
LOAD-DATE: August 31, 2018_x000D_
_x000D_
Copyright 2018 HT Media Ltd._x000D_
</t>
  </si>
  <si>
    <t xml:space="preserve">_x000D_
_x000D_
_x000D_
378 of 394_x000D_
_x000D_
_x000D_
Global English (Middle East and North Africa Financial Network)_x000D_
August 30, 2018 Thursday_x000D_
Marret Resource Corp. Closes Second Tranche of Financing Toronto Stock Exchange:MAR_x000D_
LENGTH: 1381 words_x000D_
Link to Story_x000D_
_x000D_
TORONTO, Aug. 30, 2018 (GLOBE NEWSWIRE) -- Marret Resource Corp. (TSX: MAR ) ('Marret' or the 'Company') is pleased to announce the closing of the second tranche (the 'Second Tranche') of its private placement of subscription receipts (the 'Private Placement'), details of which can be found in the press release dated June 27, 2018. The Second Tranche is comprised of 5,342,272 subscription receipts ('Subscription Receipts') issued at a price of $0.55 per Subscription Receipt for additional gross proceeds of approximately $2.9 million. Together with the proceeds raised under the first tranche of the Private Placement, the Company has now raised approximately $28 million pursuant to the Private Placement. The Second Tranche was led by GMP Securities L.P. (the 'Agent'). The Private Placement was completed in connection with the Company's proposed statutory plan of arrangement (the 'Plan of Arrangement') pursuant to the Business Corporations Act (Ontario) (the 'Transaction'), details of which can be found in the press release dated July 27, 2018._x000D_
_x000D_
_x000D_
Each Subscription Receipt will entitle the holder thereof to receive, without payment of additional consideration or further action, upon closing of the Transaction, one existing common share in the capital of the Company (an 'Existing Share') which will be immediately and automatically exchanged for one new common share in the capital of the Company (a 'New Common Share') as a step in the Plan of Arrangement, which New Common Share will be freely tradeable upon the closing of the Transaction. The Subscription Receipts issued under the Second Tranche will be subject to a statutory hold period ending December 31, 2018. As with the first tranche of the Private Placement, the gross proceeds received from the Second Tranche, less a portion of the Agent's commission and the expenses of the Agent, were deposited into escrow with Computershare Trust Company of Canada, as escrow agent for the Subscription Receipts (the 'Subscription Receipt Agent'), and will be released to the Company upon notice to the Subscription Receipt Agent that the escrow release conditions (the "Release Conditions") specified in the Subscription Receipt Agreement between the Company, the Agent, BC Partners Investment Holdings Limited ('BCP') and the Subscription Receipt Agent have been satisfied. As consideration for the services of the Agent rendered in connection with the Second Tranche, the Company has agreed to pay the Agent an aggregate cash fee equal to 6.0% of the gross proceeds of the Second Tranche, except in respect of a sale to a purchaser identified by BCP, for which no fee is payable. The Release Conditions include, among other things, the completion, satisfaction or waiver of all conditions precedent to the Transaction and to the acquisition of the loan portfolio; the entering into of the definitive agreement for the Transaction and the acquisition agreement for the primarily U.S. based loan portfolio; the receipt of all shareholder, court and regulatory approvals required for the Transaction; and the New Common Shares being conditionally approved for listing on the Toronto Stock Exchange (the 'TSX'). In the event that the Release Conditions are not satisfied by October 25, 2018, the full proceeds of the Private Placement, plus accrued interest, will be returned to the purchasers of the Subscription Receipts, and the Subscription Receipts will be automatically cancelled and of no further force or effect. It is intended that, upon completion of the Transaction, the net proceeds of the Private Placement will be utilized primarily to acquire a diversified U.S. loan portfolio assembled by BCP and for general corporate purposes. The Transaction requires approval from the Company's shareholders. As previously disclosed, a special meeting (the 'Meeting') will be held on September 28, 2018 to consider and vote upon the Transaction. The Transaction is expected to close shortly after the Meeting and upon receipt of all required stock exchange, shareholder, court and regulatory approvals. About Marret Resource Corp. Marret Resource Corp. is currently focused on natural resource lending. The Company's business is primarily directed to investing in public and private debt securities of and making term loans (including bridge and mezzanine debt) to issuers in a broad range of natural resource sectors, including energy, base and precious metals and other commodities, and issuers involved in exploration and development, and may also include financing other resource-related businesses and investing in public and private equity and quasi-equity securities. The Company seeks to generate income mainly from its lending activities, while taking advantage of additional upside through equity participation in the companies which it finances. About BC Partners Advisors L.P. and BC Partners Credit BC Partners is a leading international investment firm with over C$27 billion of assets under management in private equity and private credit. Established in 1986, BC Partners has played an active role in developing the European buyout market for three decades. Today, BC Partners executives operate across markets as an integrated team through the firm's offices in North America and Europe. Since inception, BC Partners has completed 103 private equity investments in companies with a total enterprise value of €127 billion and is currently investing its tenth private equity fund. For more information, please visit www.bcpartners.com . BC Partners Credit was launched in February 2017 and has pursued a strategy focused on identifying attractive credit opportunities in any market environment and across sectors, leveraging the deal sourcing and infrastructure made available from BC Partners. For further information about Marret Resource Corp. and its ongoing business, please contact: Marret Investor Services 416.214.5800. This press release contains forward-looking statements and information within the meaning of applicable securities legislation. Forward-looking statements can be identified by the expressions "seeks", "expects", "believes", "estimates", "will", "target" and similar expressions. The forward-looking statements are not historical facts but reflect the current expectations of the Company regarding future results or events and are based on information currently available to them. Certain material factors and assumptions were applied in providing these forward-looking statements. The forward-looking events and circumstances discussed in this release include, but are not limited to, the timing and likelihood of the satisfaction of the Release Conditions, the timing and completion of the Transaction (including any potential sale of Cline Mining Corporation) and the acquisition of the loans forming the loan portfolio, the timing and nature of shareholder, court and regulatory approval for the Transaction, and the listing of the New Common Shares on the TSX. All forward-looking statements in this press release are qualified by these cautionary statements. The Company believes that the expectations reflected in forward-looking statements are based upon reasonable assumptions; however, the Company can give no assurance that the actual results or developments will be realized. These forward-looking statements are subject to a number of risks and uncertainties that could cause actual results or events to differ materially from current expectations, including the matters discussed under "Risks Factors" in the most recently filed annual information form and MD A for the Company. Readers, therefore, should not place undue reliance on any such forward-looking statements. Further, a forward-looking statement speaks only as of the date on which such statement is made. The Company undertakes no obligation to publicly update any such statement or to reflect new information or the occurrence of future events or circumstances except as required by securities laws. These forward-looking statements are made as of the date of this press release. This press release is not, and should not be construed as, an offer to sell or acquire any securities (including Existing Shares and Subscription Receipts) in any jurisdiction. MENAFN3008201800703653ID1097367964_x000D_
_x000D_
LANGUAGE: ENGLISH_x000D_
PUBLICATION-TYPE: Newswire_x000D_
SUBJECT: _x000D_
PRIVATE PLACEMENTS (90%); STOCK EXCHANGES (90%); NEW ISSUES (90%); COMMON STOCK (89%); HOLDING COMPANIES (78%); AGREEMENTS (77%); COMMISSION PAY (68%)_x000D_
COMPANY: _x000D_
MARRET RESOURCE CORP (95%); TMX GROUP LTD (58%)_x000D_
TICKER: _x000D_
MAR (TSX) (95%); X (TSX) (58%); TXQ (FRA) (58%)_x000D_
INDUSTRY: _x000D_
NAICS523999 MISCELLANEOUS FINANCIAL INVESTMENT ACTIVITIES (95%); NAICS523210 SECURITIES &amp; COMMODITY EXCHANGES (58%); SIC6231 SECURITIES &amp; COMMODITY EXCHANGES (58%)_x000D_
CITY: _x000D_
TORONTO, ON, CANADA (90%)_x000D_
STATE: _x000D_
ONTARIO, CANADA (90%)_x000D_
COUNTRY: _x000D_
CANADA (90%); NORTH AMERICA (78%)_x000D_
LOAD-DATE: August 30, 2018_x000D_
_x000D_
Copyright 2018 MENAFN.COM_x000D_
</t>
  </si>
  <si>
    <t xml:space="preserve">_x000D_
_x000D_
_x000D_
365 of 394_x000D_
_x000D_
_x000D_
Bangladesh Government News_x000D_
August 30, 2018 Thursday_x000D_
Saudi women entrepreneurs grow their ventures at US incubator_x000D_
LENGTH: 750 words_x000D_
DHAKA: The official news Agency of Bangladesh (BSS) has issued following news release: Reem Dad, a 22-year-old from Saudi Arabia, is developing a platform for pilgrims and tourists to experience a virtual reality tour of Medina, one of Islam’s holiest sites. Heba Zahid, 37, is working on GreenDesert, a venture that would be one of the first to help create a recycling culture in the Middle Eastern country. Dad and Zahid were among 14 young women social entrepreneurs from the ultra-conservative kingdom who recently attended an intensive program at Halcyon, a Washington-based business incubator, to turn their ideas into reality. The initiative comes after Saudi women were given the right to drive in June, among reforms backed by Crown Prince Mohammed bin Salman raising hopes for greater gender equality despite an ongoing crackdown on women’s rights activists._x000D_
_x000D_
“Everything is changing now133; There is space for females everywhere,” said Dad, whose virtual reality program is called Taibah VR. “If a man wants to establish a company or wants to start up something, there’s a process they go through — the same process we also go through. So I feel we are equal,” she told AFP. Other projects include an Arabic-language app to help autistic children communicate, matching employers and workers to reduce unemployment and underemployment, as well as a video game to motivate youths to engage in community service. The Saudi government’s Vision 2030 aims in part to promote local businesses, including those run by women, whose participation in the workforce is expected to grow from 22 percent to 30 percent by the end of the next decade. That’s still far behind most other nations. In the United States, where large gaps remain between women and men’s employment rates, wages and job positions, around 60 percent of women participate in the labor force, according to the Brookings Institution. – ‘Future leaders’ – Halcyon fellow Asmaa Alabdallah, 22, founded BitGo, a Pokemon Go-like augmented reality game that uses gamification techniques to encourage community service. “Of course, we have a lot of challenges133; but the most important thing is that you will never give up,” she said, insisting like Dad that her greatest obstacle lay not in being a woman entrepreneur in Saudi Arabia as much as in finding local programming talent. The training was funded in part by Medina-based Taibah University, which launched a competition with support from the Saudi consulate in New York. During their two-week stay, the women fine-tuned their business pitches, built up their strategic networks and participated in workshops on negotiations, sales and vulnerability. They got advice from large companies like Amazon Web Services, other startups and consultants such as Deloitte. The program ended with the women presenting their fledgling ventures to some 150 investors, philanthropists, as well as international organization and embassy representatives. Despite the optimism, numerous challenges remain in Saudi Arabia. Topping the list is the kingdom’s guardianship system that prevents women from carrying out major decisions — including traveling abroad, getting married or divorced and signing contracts — unless they get permission from a male guardian like a husband, father or brother. “In a country like Saudi Arabia especially that has historically not been open to women getting access to these kind of opportunities, the fact that they were willing to do this program with all-women founders was very welcome,” said Halcyon director of policy and international programs Josh Mandell. “We expect these women to return to Saudi Arabia not just as future leaders for their country and their region, but to start successful ventures.” The women got workspace and housing at one of Washington’s most illustrious addresses in the tony Georgetown neighborhood, Halcyon House, a sprawling red brick mansion with a sweeping view of the Potomac River. Since its inception in 2014, Halcyon Incubator’s full-time fellowship has supported 61 ventures it says have raised more than $56 million and created some 500 jobs positively impacting 675,000 people. Last year, Halcyon became an independent non-profit organization that also encompasses public policy and the arts. It was launched by Kate Goodall and Japanese American biochemist Sachiko Kuno, a co-founder of Sucampo Pharmaceuticals and a driving force behind the Washington-based, female-led investment fund WE Capital._x000D_
_x000D_
LANGUAGE: ENGLISH_x000D_
PUBLICATION-TYPE: Newswire_x000D_
SUBJECT: _x000D_
ENTREPRENEURSHIP (91%); WOMEN (91%); WOMEN WORKERS (90%); LABOR FORCE (89%); BUSINESS INCUBATION (77%); MUSLIMS &amp; ISLAM (77%); AUGMENTED REALITY (77%); CONSERVATISM (77%); REALITY TELEVISION (77%); VIRTUAL REALITY (77%); NEW BUSINESSES (76%); GENDER EQUALITY (75%); GENDER &amp; SEX DISCRIMINATION IN EMPLOYMENT (75%); POKEMON GO GAME (72%); EMPLOYMENT (71%); COMPUTER GAMES (69%); UNEMPLOYMENT RATES (69%); GAMIFICATION (69%); EMPLOYMENT RATES (64%); EMBASSIES &amp; CONSULATES (62%); RESEARCH INSTITUTES (60%); RELIGION (57%); AUTISM (50%)_x000D_
PERSON: _x000D_
MOHAMMED BIN SALMAN (79%)_x000D_
CITY: _x000D_
DHAKA, BANGLADESH (90%)_x000D_
STATE: _x000D_
NEW YORK, USA (79%)_x000D_
COUNTRY: _x000D_
SAUDI ARABIA (97%); UNITED STATES (92%); BANGLADESH (92%); MIDDLE EAST (79%)_x000D_
LOAD-DATE: August 31, 2018_x000D_
_x000D_
Copyright 2018 Plus Media Solutions Private Limited_x000D_
</t>
  </si>
  <si>
    <t xml:space="preserve">_x000D_
_x000D_
_x000D_
359 of 394_x000D_
_x000D_
_x000D_
peHUB_x000D_
August 30, 2018 Thursday 7:14 PM EST_x000D_
Fabulous Floors locks in funding_x000D_
BYLINE: Iris Dorbian_x000D_
LENGTH: 442 words_x000D_
Carrollton, Texas-based Fabulous Floors, a provider of commercial and residential flooring, has raised an undisclosed amount of funding. The investors were NewSpring, Tightrope Capital and Pouilly Investment Company._x000D_
_x000D_
PRESS RELEASE_x000D_
_x000D_
Radnor, PA – August 30, 2018 – NewSpring (the “Firm”), a family of private equity funds, announced today that NewSpring Mezzanine (“NewSpring”), the Firm’s dedicated mezzanine strategy, has made an investment in Fabulous Floors, Inc. (“Fabulous Floors” or the “Company”) alongside Tightrope Capital and Pouilly Investment Company._x000D_
_x000D_
Fabulous Floors is a dealer and installer of commercial and residential flooring. Founded in 1987, the Company focuses primarily on the commercial segment and provides a broad spectrum of flooring products used in renovation, replacement and expansion work, and new construction projects. Fabulous Floors is headquartered in the Dallas-Fort Worth metro area, with satellite locations in other areas of Texas, and an additional office in Bend, Oregon._x000D_
_x000D_
“We are excited to partner with NewSpring and all of our new investors to build upon our successes and position our business for the next stage of growth,” said Joel Alhadef, Fabulous Floors Founder and President. “The support and expertise provided by our investment partners will strengthen our position within our existing geographic footprint and allow us to expand into new markets and geographies while maintaining the high level of service and quality our customers have come to expect.”_x000D_
_x000D_
“Fabulous Floors’ prominent position within its current market is a testament to strong leadership, a dedicated sales team, and a culture of quality and service,” said Kristin Lee, NewSpring Principal. “We look forward to collaborating with Joel, his partner Rick Cain, and the entire management team as they continue to successfully capitalize on their strategic growth initiatives.”_x000D_
_x000D_
About Fabulous Floors_x000D_
Fabulous Floors, founded in 1987 and headquartered in Carrollton, Texas, has a loyal following of general contractors, builders, designers and re-modelers. The Company’s track record of quality and service has been achieved through broad spectrum of projects, including educational institutions, healthcare, tenant finish-outs and high-rise residential developments. Fabulous Floors offers products from industry leading manufactures including Shaw, Daltile, Mannington, Mohawk and others. Although primarily focused in the Dallas-Fort Worth region, the Company has completed projects throughout Texas, Oklahoma, Arkansas, Louisiana, Florida, Massachusetts, Georgia, Virginia, California and Oregon. For more information, visit www.fabfloors.com_x000D_
_x000D_
LANGUAGE: ENGLISH_x000D_
PUBLICATION-TYPE: Web Publication_x000D_
SUBJECT: _x000D_
CONSTRUCTION (90%); PRIVATE EQUITY (78%); PRESS RELEASES (78%); REAL ESTATE (78%); RESIDENTIAL CONSTRUCTION (78%); COMPANY STRATEGY (77%); REAL ESTATE DEVELOPMENT (73%); MUTUAL FUNDS (73%); SALES &amp; SELLING (73%); FLOORING (73%); EDUCATION SYSTEMS &amp; INSTITUTIONS (71%); BUSINESS EXPANSION (68%); NEW CONSTRUCTION (68%); MANAGERS &amp; SUPERVISORS (67%); SALES FORCE (64%)_x000D_
PE Deals_x000D_
CITY: _x000D_
DALLAS, TX, USA (90%); FORT WORTH, TX, USA (73%); BEND, OR, USA (55%)_x000D_
STATE: _x000D_
TEXAS, USA (96%); OREGON, USA (92%); LOUISIANA, USA (79%); CALIFORNIA, USA (79%); ARKANSAS, USA (79%); GEORGIA, USA (74%); MASSACHUSETTS, USA (70%)_x000D_
COUNTRY: _x000D_
UNITED STATES (96%)_x000D_
LOAD-DATE: August 31, 2018_x000D_
_x000D_
Copyright 2018 HedgeWorld USA Inc.,_x000D_
</t>
  </si>
  <si>
    <t xml:space="preserve">_x000D_
_x000D_
_x000D_
317 of 394_x000D_
_x000D_
_x000D_
Economic Times (E-Paper Edition)_x000D_
August 31, 2018 Friday_x000D_
_x000D_
Delhi Edition_x000D_
True North Raises $600M for Buyout Fund_x000D_
BYLINE: Reghu.Balakrishnan@timesgroup.com_x000D_
SECTION: _x000D_
COMPANIES: PURSUIT OF PROFIT_x000D_
LENGTH: 384 words_x000D_
HIGHLIGHT: _x000D_
The latest fund is expected to raise about $900 million and will be closed by October_x000D_
_x000D_
True North Capital, one of the earliest home-grown private equity funds, has raised $600 million for its latest fund Fund-VI. The new fund, expected to raise about $900 million, will be closed by October, a clear indication of global investors' faith in Indian PE fund managers. Besides the $900 million, True North will get an additional co-investment pool of $500 million, said multiple people aware of the development._x000D_
_x000D_
True North (formerly India Value Fund Advisors), which had launched its latest buyout fund in December 2017, will complete the fund raise in 10 months, in one of the fastest fund raising activities in India. Two decade-old True North will complete the deployment of its previous fund, $700 million Fund V, in a couple of months before starting the first investment from its new fund._x000D_
_x000D_
The sweet spot or average ticket size would be $100-200 million, which may go up to $300 million. About 75% of the fund will be used for buyout transactions, said one of the persons cited above. True North has its focus on sectors such as financial services, consumer and healthcare._x000D_
_x000D_
True North will close its first deal from its new fund in a couple of months where it had acquired Glenmark Pharmaceuticals' orthopaedic and pain management business in India and Nepal._x000D_
_x000D_
True North, which manages about $3 billion under six funds, has a portfolio of companies such as Fedbank Finacial Services, Magma Fincorp, Homefirst Finance, Infinity Fincorp, KIMS Hospitals, Trivitron, Cloudnine Hospitals, Hicare and VKL Spices._x000D_
_x000D_
Besides True North, a handful of established home-grown PE funds as well as first time PE fund managers are on the fund raising mode to tap the increasing PE investment opportunities in India._x000D_
_x000D_
Private equity activity in 2017 hit a record high, having witnessed $25 billion of investments across 639 deals. The year 2017 witnessed a nearly 50% increase in deal value over 2016, which saw $16.5 billion._x000D_
_x000D_
\x93A large number of PE players are keen for investments in India on a few counts such as better environment plus reforms; ticket size of the transactions; the growth profile of Indian companies, awareness among the owners on benchmarking of their business from a global perspective and willingness to consider ceding control,\x94 said Chandresh Ruparel, MD, Rothschild Global Advisory._x000D_
_x000D_
LANGUAGE: ENGLISH_x000D_
PUBLICATION-TYPE: Newspaper_x000D_
SUBJECT: _x000D_
MUTUAL FUNDS (92%); BUYINS &amp; BUYOUTS (91%); PRIVATE EQUITY (89%); INVESTMENT MANAGEMENT (89%); FUNDRAISING (78%); FOREIGN INVESTMENT (78%); BENCHMARKING (77%); MANAGERS &amp; SUPERVISORS (77%); BANKING &amp; FINANCE (73%); HEALTH CARE (71%); ORTHOPEDICS (65%)_x000D_
COMPANY: _x000D_
MAGMA FINCORP LTD (58%); GLENMARK PHARMACEUTICALS LTD (54%)_x000D_
TICKER: _x000D_
MAGMA (NSE) (58%); GLENMARK (NSE) (54%)_x000D_
INDUSTRY: _x000D_
SIC6159 MISC. BUSINESS CREDIT INSTITUTIONS (58%); NAICS325412 PHARMACEUTICAL PREPARATION MANUFACTURING (54%); SIC2834 PHARMACEUTICAL PREPARATIONS (54%)_x000D_
COUNTRY: _x000D_
INDIA (94%)_x000D_
LOAD-DATE: August 31, 2018_x000D_
_x000D_
Copyright 2018 Bennett Coleman &amp; Co. Ltd._x000D_
</t>
  </si>
  <si>
    <t xml:space="preserve">_x000D_
_x000D_
_x000D_
302 of 394_x000D_
_x000D_
_x000D_
Australian Company News Bites - Stock Report_x000D_
August 31, 2018 Friday_x000D_
Monthly: QMS Media decreases_x000D_
LENGTH: 3432 words_x000D_
AUSTRALIAN MONTHLY STOCK REPORT_x000D_
_x000D_
QMS Media (ASX:QMS), Australia's 16th largest Media company by market cap, has decreased 1.0c (or 1.0%) in the past month to close at $A1.02. The volume was 0.5 times average trading of 10.5 million shares. Compared with the All Ordinaries Index which rose 61.6 points (or 1.0%) in the month, this represented a relative price change of -1.9%. The stock fell for a third month on Friday bringing its a three-month fall to 11.0c or 9.7%. In the past month the market cap has declined $A3.3 million._x000D_
_x000D_
_x000D_
Price Change %	1-month	6-month	3-year_x000D_
QMS	-1%	3.6%	21.5%_x000D_
Media	5.3%	16.8%	39%_x000D_
All Ordinaries	1%	5.1%	21.9%_x000D_
_x000D_
Stock Summary_x000D_
_x000D_
_x000D_
Last	$A1.02_x000D_
Past Month's Volume	4,844,723_x000D_
Volume Index (1 is avg)	0.5_x000D_
Market Cap	$A332.3 million [US$242.3 million]_x000D_
Past Month's Range	$A1.01 - $A1.05_x000D_
52-Week Range	93.54c - $A1.18_x000D_
Shares Outstanding	325,791,305_x000D_
Relative Strength in Australian market (1 mo)	50_x000D_
_x000D_
Highlights in this Monthly Report:_x000D_
_x000D_
SECTION 1 PRICE VOLUME DYNAMICS_x000D_
Price Dynamics, The past month, The Best 3 Months in the past year, The Worst 3 Months in the past year, Period-based Price Change %, Price Change, Volume and Turnover for the month, Alpha &amp; Standard Deviation_x000D_
SECTION 2 PERIOD-BASED SHAREHOLDER RETURNS_x000D_
Past Month, Past Quarter, Present Value of $A1000 invested in the past, Moving Annual Return (Past 2 years), Annualised Period-based Total Shareholder Returns [TSR %]_x000D_
SECTION 3 BULLISH SIGNALS_x000D_
QMS Media vs Media sector [Media sector Average in Brackets], Technicals_x000D_
SECTION 4 BEARISH SIGNALS_x000D_
QMS Media vs Media sector [Media sector Average in Brackets], Technicals_x000D_
SECTION 5 QMS MEDIA PROFILE_x000D_
Stock Identifiers, Contact details, Industry &amp; Sector, Activities_x000D_
SECTION 6 RANKING_x000D_
Global, Rank of QMS Media in the All Ordinaries Index [out of 482 stocks], in the Total Australian Market [out of 1881 stocks] and in the Media sector [out of 31 stocks], Global Peer Group (all figures in USD): Key Financials and Price Performance_x000D_
SECTION 7 QMS MEDIA FINANCIALS_x000D_
Financials Summary (Past 3 years), Average Income Tax paid (Past 3 years), Annual Report: Key Parameters, Financial Results as reported (Annual), Market Share, Dividend History_x000D_
SECTION 8 RELATED NEWS_x000D_
Corporate Wire, Press Releases_x000D_
SECTION 9 BOARD OF DIRECTORS_x000D_
SECTION 10 GLOSSARY_x000D_
_x000D_
SECTION 1 PRICE VOLUME DYNAMICS_x000D_
_x000D_
1.1 Price Dynamics_x000D_
The stock traded between an intra-month low of $A1.01 and a high of $A1.05._x000D_
There were 4,844,723 shares worth $A5 million traded in August. The turnover rate in the 12 months to date was 37.2% (or a turnover period of 2 years 8 months). This average length of ownership of the stock at 1.4 times the average holding period of 1 year 11 months for stocks in the S&amp;P/ASX 200 Index suggests a larger number of core investors, making a long-term investment safer._x000D_
It is at a discount of 13.6% to the 12-month high of $A1.18 on 21 Jun, 2018. It is also at a premium of 9.0% to the 12-month low of 93.54c on 07 Dec, 2017._x000D_
_x000D_
1.2 The past month_x000D_
_x000D_
QMS Media underperformed the All Ordinaries index in 13 out of 22 days._x000D_
_x000D_
_x000D_
Day	Headline	Close price [AUD]	Price change %	Relative change %	Comment_x000D_
Aug 31	QMS Media short sell volume in top 10% of Australia, decreases 1.4%	1.0	-1.4	-0.9	_x000D_
Aug 30	QMS Media unchanged	1.0		-0.1	_x000D_
Aug 29	QMS Media increases	1.0	1.0	0.3	_x000D_
Aug 28	QMS Media short sell volume in top 10% of Australia, decreases	1.0	-1.0	-1.7	_x000D_
Aug 27	QMS Media consolidates after 2 days of consecutive falls	1.0		-0.4	_x000D_
Aug 24	QMS Media shares post worst quarter in three quarters	1.0	-1.0	-1.2	_x000D_
Aug 23	QMS Media decreases, 2 days' volume in a day	1.0	-0.5	-0.3	_x000D_
Aug 22	QMS Media increases against the trend	1.1	1.0	1.1	_x000D_
Aug 21	QMS Media consolidates after 2 days of consecutive falls	1.0		0.8	_x000D_
Aug 20	QMS Media falls for a second consecutive day, a two-day fall of 1.0%	1.0	-0.5	-0.6	_x000D_
Aug 17	QMS Media shares post worst quarter in three quarters	1.0	-0.5	-0.7	_x000D_
Aug 16	QMS Media rises for a third consecutive day, a three-day rise of 2.4%	1.1	0.5	0.7	_x000D_
Aug 15	QMS Media rises for a second consecutive day, a two-day rise of 2.0%	1.0	0.5	0	_x000D_
Aug 14	QMS Media increases 1.5%	1.0	1.5	0.8	_x000D_
Aug 13	QMS Media in 2nd consecutive fall, nears two-month low	1.0	-1.9	-1.5	Steepest Fall_x000D_
Aug 10	QMS Media shares post worst quarter in three quarters	1.0	-0.9	-0.7	_x000D_
Aug 09	QMS Media rises for a second consecutive day, a two-day rise of 1.4%	1.1	0.5	0	_x000D_
Aug 08	QMS Media increases	1.1	1.0	0.7	_x000D_
Aug 07	QMS Media falls for a second consecutive day, a two-day fall of 1.0%	1.0	-0.8	-0.5	_x000D_
Aug 06	QMS Media decreases on average volume	1.0	-0.2	-0.7	_x000D_
Aug 03	QMS Media increases against the trend	1.1	1.9	2	Top Rise_x000D_
Aug 02	QMS Media shares post worst quarter in three quarters	1.0	-1.0	-0.4	_x000D_
_x000D_
1.3 The Best 3 Months in the past year_x000D_
_x000D_
_x000D_
Month Ended	Change %	All Ordinaries index Change %	RPC %	Vol Ind [1 is avg]_x000D_
May 18	6.6	0.9	5.8	1.5_x000D_
Apr 18	5.5	3.5	2.1	0.5_x000D_
Dec 17	2.6	1.2	1.4	1.1_x000D_
_x000D_
1.4 The Worst 3 Months in the past year_x000D_
_x000D_
_x000D_
Month Ended	Change %	All Ordinaries index Change %	RPC %	Vol Ind [1 is avg]_x000D_
Oct 17	-8.1	4	-12.1	2_x000D_
Sep 17	-5	0.2	-5.2	1.3_x000D_
Jun 18	-4	2.7	-6.7	1.7_x000D_
_x000D_
1.5 Period-based Price Change %_x000D_
3-Year price change for QMS was 21.5%. Compared with the All Ordinaries index which rose 21.9% in the 3 years, the relative price change was -0.4%._x000D_
_x000D_
_x000D_
Price Change %	Quarter	Year	3 Years_x000D_
QMS	-9.7	0.3	21.5_x000D_
Media	8	26.6	39_x000D_
All Ordinaries index	5	12.1	21.9_x000D_
_x000D_
1.6 Price Change, Volume and Turnover for the month_x000D_
_x000D_
_x000D_
Month Ended	Price Change %	Volume	Turnover	VI*_x000D_
Aug 18	-1	4,844,723	5 M	0.5_x000D_
Jul 18	-2.4	8,002,959	8.3 M	0.8_x000D_
Jun 18	-4	16,538,954	18.9 M	1.7_x000D_
May 18	6.6	13,626,539	14.9 M	1.5_x000D_
Apr 18	5.5	3,336,121	3.4 M	0.5_x000D_
Mar 18	1	7,529,515	7.4 M	1_x000D_
_x000D_
*VI is Volume Index (1 is avg)_x000D_
_x000D_
1.7 Alpha &amp; Standard Deviation_x000D_
The Alpha of the stock is -8.0. The actual return of -3.78% fell short of the expected return of 4.2%, reflecting underperformance. _x000D_
SD is a statistical measure of deviation from the mean. The SD of 1.6% gives it a percentile rank of 18 meaning that 18% of stocks in the Australian market are less volatile than this stock._x000D_
_x000D_
SECTION 2 PERIOD-BASED SHAREHOLDER RETURNS_x000D_
2.1 Past Month:_x000D_
The value of $A1,000 invested a month ago is $A990 [vs $A1,007 for the All Ordinaries Index] for a capital loss of $A10._x000D_
_x000D_
2.2 Past Quarter:_x000D_
The value of $A1,000 invested 3 months ago is $A903 [vs $A1,060 for the All Ordinaries Index] for a capital loss of $A97._x000D_
_x000D_
2.3 Present Value of $A1000 invested in the past_x000D_
_x000D_
_x000D_
PV$A1000	1-month	6-month	5-years_x000D_
QMS.ASX	$A990	$A1,046	_x000D_
Media	$A1,056	$A1,168	$A1,216_x000D_
All Ordinaries Index	$A1,007	$A1,074	$A1,254_x000D_
_x000D_
2.4 Moving Annual Return (Past 2 years)_x000D_
Based on a dynamic start date of 2 years ago, the Moving Annual Return has been positive in 1 of the last 2 years. An investment a year ago in QMS would have produced a return of 2.5%._x000D_
_x000D_
_x000D_
QMS	Close (AUD)	Dividends (AUD)	Capital Gain / (Loss) %	% Yield	Annual Return %_x000D_
Aug 31	1.02	0.02	0.3	2.2	2.5_x000D_
1 Yr ago	1.02	0.02	(10.8)	2	(8.8)_x000D_
_x000D_
Close 2 years ago $A1.14_x000D_
_x000D_
2.5 Annualised Period-based Total Shareholder Returns [TSR %]_x000D_
_x000D_
_x000D_
TSR %	1 yr	3 yrs_x000D_
QMS.ASX	2.6	8.2_x000D_
_x000D_
SECTION 3 BULLISH SIGNALS_x000D_
3.1 QMS Media vs Media sector [Media sector Average in Brackets]_x000D_
+ Better than Sector Average: P/E of 19.6 [24.4]._x000D_
_x000D_
3.2 Technicals:_x000D_
+ Its price percentile rank in the Australian market was 50 for the month. _x000D_
+ In the Australian market of 1,494 stocks &amp; 25 units traded today, the stock has a 6-month relative strength of 62 which means it has outperformed 62% of the market. _x000D_
+ Breakout: in the last six months the stock has hit a new 52-week high once._x000D_
_x000D_
SECTION 4 BEARISH SIGNALS_x000D_
4.1 QMS Media vs Media sector [Media sector Average in Brackets]_x000D_
+ Worse than Sector Average: Yield of 2.2% [3.0%]._x000D_
_x000D_
4.2 Technicals:_x000D_
+ The price decreased 1.4% in the last week. _x000D_
+ The price to 200-day MAP ratio is 0.99, a bearish indicator. _x000D_
+ In the past 200 days this ratio has been under 0.99 eighty-nine times suggesting further downside. _x000D_
+ The stock is trading below both its MAPs at $A1.03 for the 200-day MAP and $A1.05 for the 50-day MAP, another bearish indicator. _x000D_
+ The price is at a discount of 6.9% to the 6-month volume weighted average price of $A1.10, which may appeal as a value proposition._x000D_
_x000D_
SECTION 5 QMS MEDIA PROFILE_x000D_
_x000D_
5.1 Stock Identifiers_x000D_
ISIN: AU000000QMS6_x000D_
PermID: 1-21566437284_x000D_
_x000D_
5.2 Contact details_x000D_
_x000D_
_x000D_
Website	http://www.qmsoffer.com.au_x000D_
Physical Address	Level 9, 636 St Kilda Road, MELBOURNE, VIC, AUSTRALIA, 3000_x000D_
Phone	(03) 8530 1669_x000D_
_x000D_
5.3 Industry &amp; Sector_x000D_
_x000D_
_x000D_
Classification Level	Name of Sector_x000D_
Industry Group	Media &amp; Publishing_x000D_
Industry	Diversified Media_x000D_
Economic Sector	Consumer Cyclicals_x000D_
Business Sector	Cyclical Consumer Services_x000D_
_x000D_
5.4 Activities_x000D_
QMS Media Limited provides advertising services. The Company offers outdoor advertising services. QMS Media serves customers in the Asian Pacific region._x000D_
_x000D_
SECTION 6 RANKING_x000D_
_x000D_
6.1 Global Rank [out of 47,659 stocks] and Rank of QMS Media in the Asia Pacific Region [out of 2,086 stocks]_x000D_
_x000D_
_x000D_
Description	Value	Global Rank	In APAC Region_x000D_
MCap (US$)	242.3M	16,755	423_x000D_
Total Assets (US$)	240.6M	18,412	385_x000D_
Revenue (US$)	122.9M	18,303	392_x000D_
Net Profit (US$)	11.8M	14,881	368_x000D_
Return on Equity %	8.6	15,879	483_x000D_
Net Profit Margin %	9.9	11,852	402_x000D_
Price to Book	30.2	35,472	1,619_x000D_
Price/Earnings	19.9	10,738	422_x000D_
Yield %	2.1	13,157	512_x000D_
PV1000 (1Year) USD*	940	21,321	940_x000D_
US$* Change (1Year) %	-7.6	21,310	937_x000D_
_x000D_
* 1 year ago AUD 1 = USD 0.79_x000D_
Aug 31, 2018: AUD 1 equals USD 0.73_x000D_
_x000D_
6.2 Rank of QMS Media in the All Ordinaries Index [out of 482 stocks], in the Total Australian Market [out of 1881 stocks] and in the Media sector [out of 31 stocks]_x000D_
_x000D_
_x000D_
Description	Value	In All Ordinaries Index	In Total Australian Market	In Media sector_x000D_
MCap (AUD)	332.3M	335	389	16_x000D_
Total Assets (AUD)	330.1M	293	346	15_x000D_
Revenue (AUD)	168.6M	292	344	16_x000D_
Net Profit (AUD)	16.1M	284	326	11_x000D_
Return on Equity %	8.6	266	429	12_x000D_
Net Profit Margin %	9.9	204	361	7_x000D_
Price to Book	29.8	367	1,537	20_x000D_
Price/Earnings	19.6	202	379	9_x000D_
Yield %	2.2	276	450	14_x000D_
PV1000 (1Year) AUD	1,026	325	861	16_x000D_
_x000D_
6.3 Global Peer Group (all figures in USD): Key Financials and Price Performance_x000D_
_x000D_
_x000D_
Name	Relative Str. (6 mo)	MCap	PV $1000 (1 yr)	Revenue	Net Profit	Total Assets_x000D_
GTN (GTN)	84	328.1M	820.2	162.3M	4.5M	329.6M_x000D_
MM2 Asia (1B0)	42	325.7M	745.7	140.1M	19.3M	427.6M_x000D_
Village Roadshow (VRL)	24	316.5M	578.4	757.7M	(48.6M)	1.1B_x000D_
Macquarie Media (MRN)	94	263M	2,078.7	100.7M	12.2M	202.8M_x000D_
QMS Media (QMS)	69	242.3M	939.9	122.9M	11.8M	240.6M_x000D_
Constantin Medien (EV4)	55	216.3M	959.4	547.7M	14.1M	614.4M_x000D_
Williams Grand Prix (WGF1)	11	195.2M	860.1	213.9M	18.1M	160.4M_x000D_
X-Legend Entertainment (4994)	72	192M	899.1	28.3M	(9.2M)	49.6M_x000D_
Dafeng TV (6184)	77	184.6M	1,104.9	61.9M	11.4M	295.2M_x000D_
_x000D_
Global Peer Group: Valuation Indicators_x000D_
_x000D_
_x000D_
Code	Country	Last Price	P/E	P/S	P/Book	Turnover Rate (%)	% Disc to 52-w Hi_x000D_
GTN	AU	AUDA2.14	71.3	2.2	5.4	35.5	28.4_x000D_
1B0	SG	38.50c	19.2	2.3		75.7	34.2_x000D_
VRL	AU	AUDA2.27		0.4		29.7	43.1_x000D_
MRN	AU	AUDA2.0	20.4	2.5	3.6	0.5	8.3_x000D_
QMS	AU	AUDA1.03	19.9	2.0	30.2	36.8	12.3_x000D_
EV4	DE	EUR2.0				798.7	14.5_x000D_
WGF1	DE	EUR16.90	10.4	0.9	3.4	1.6	12.6_x000D_
4994	TW	TWD53.40		6.8	4.7	5.6	13.2_x000D_
6184	TW	TWD35.90	15.2	3.0	3.7	8.6	7.6_x000D_
_x000D_
SECTION 7 QMS MEDIA FINANCIALS_x000D_
_x000D_
7.1 Financials Summary (Past 3 years)_x000D_
_x000D_
_x000D_
Year ended	Jun 2017	Jun 2016	Jun 2015_x000D_
Sales (USD M)	122.9	81.5	3_x000D_
Pretax (USD M)	15	13.3	(4.1)_x000D_
Net (USD M)	11.8	9.8	(3.5)_x000D_
EPS (AUD)	0.052	0.048	(0.33)_x000D_
_x000D_
+ Net profit was up 20.3% from US$9.8 million in 2016 to US$11.8 million in 2017._x000D_
+ Earnings Per Share (EPS) was up 8.3% from 4.80c to 5.20c._x000D_
_x000D_
7.2 Average Income Tax paid (Past 3 years)_x000D_
_x000D_
_x000D_
Description	2017	2016	2015	3-yr avg_x000D_
As % of profit before tax	19.2	27.1	13.2	19.8_x000D_
As % of operating cash flow	35.8	43.5	32.2	37.2_x000D_
_x000D_
In the past 3 years, Income Tax as % of profit before tax increased from 13.2% to 19.2% and Income Tax as % of operating cash flow increased from 32.2% to 35.8%._x000D_
_x000D_
7.3 Annual Report: Key Parameters_x000D_
FY2017 Annual Report: QMS Media Net Profit up 20.3%_x000D_
_x000D_
QMS Media (ASX:QMS) reported net profit for the year-ended 30 June 2017 of $A16.1m, up 20.3% from $A13.4m in the previous year. _x000D_
Major changes compared with previous year:_x000D_
Favourable Changes:_x000D_
- Net profit up 20.3% from $A13.4m ($US10.0m) to $A16.1m ($US12.4m)_x000D_
- Retained earnings to total assets up from 3.5% to 5.3%_x000D_
- Total non-current assets to Total Assets up from 80.6% to 83.3%_x000D_
- Fixed Assets to Total Assets up from 23.3% to 24.2%_x000D_
Unfavourable Changes:_x000D_
- EBIT Margin down from 17.3% to 14.1%_x000D_
- Interest cover down 57.4% from 18.1 to 7.7_x000D_
- EBIT to total assets down from 8.0% to 7.2%_x000D_
- Cost of Goods Sold to Sales up from 47.4% to 51.9%_x000D_
- Profit before tax to Sales down from 16.3% to 12.2%_x000D_
- Interest expenses to Sales up from 1% to 1.8%_x000D_
- Total liabilities to Total assets up 34.5% from 0.3 to 0.4_x000D_
- Current ratio down 7.8% from 1.3 to 1.2_x000D_
- Working capital to total assets down from 4.4% to 2.6%_x000D_
- Total current assets to Total Assets down from 19.4% to 16.7%_x000D_
- Current Debtors to Total Assets down from 9.8% to 9.3%_x000D_
- Total Liabilities to EBITDA of 11.6 compares unfavourably with the Joseph Piotroski benchmark of less than 5. This ratio has deteriorated by 88.3% from the previous year's ratio of 6.2._x000D_
Note:_x000D_
- Total revenue to total assets steady at 0.5_x000D_
- Sales and marketing expenses to Sales down from 22.5% to 22.2%_x000D_
- Tax expenses to Sales down from 4.4% to 2.3%_x000D_
- Intangibles to Total Assets up from 55.5% to 56.9%_x000D_
Annual Report [Year-on-year comparison:2017 vs 2016]_x000D_
_x000D_
7.4 Financial Results as reported (Annual)_x000D_
_x000D_
FY2017 Annual Report: QMS Media Revenue up 51%_x000D_
QMS Media (ASX:QMS) reported total revenue for the year-ended 30 June 2017 of $A169m, up 50.8% from $A112m in the previous year._x000D_
Financial statements as reported.(In $A Thousand, except per share data and shares outstanding)_x000D_
_x000D_
_x000D_
Income Statement			_x000D_
Description	$A Thousand	$A Thousand	_x000D_
Jun 30	2017	2016	Change %_x000D_
Revenue and other income	168,636	111,825	Up 50.8_x000D_
Cost of sales	-87,550	-53,053	Deterioration 65.0_x000D_
Gross profit	81,086	58,772	Up 38.0_x000D_
Advertising and marketing expenses	-1,456	-696	Deterioration 109.2_x000D_
Consultancy fees	-977	-865	Deterioration 12.9_x000D_
Employee benefits expense	-30,643	-20,243	Deterioration 51.4_x000D_
Legal and professional fees	-938	-901	Deterioration 4.1_x000D_
Costs associated with acquisitions	-411	-688	Improved 40.3_x000D_
Office expenses	-3,417	-2,450	Deterioration 39.5_x000D_
-37,431	-25,155	Deterioration 48.8_x000D_
Restructuring and integration costs	-886	-1,109	Improved 20.1_x000D_
-1,297	-1,797	Improved 27.8_x000D_
Other expenses	-6,151	-4,727	Deterioration 30.1_x000D_
Depreciation expense	-6,761	-3,978	Deterioration 70.0_x000D_
Amortisation expense	-5,898	-3,966	Deterioration 48.7_x000D_
Operating profit	23,548	19,149	Up 23.0_x000D_
Finance income	149	155	Down 3.9_x000D_
Finance costs	3,077	1,068	Up 188.1_x000D_
Net finance costs	-2,928	-913	Deterioration 220.7_x000D_
Profit before tax	20,620	18,236	Up 13.1_x000D_
Income tax expense	3,955	4,945	Down 20.0_x000D_
Profit after tax	16,665	13,291	Up 25.4_x000D_
Profit/(loss) after tax attributable to:			_x000D_
Owners of the Company	16,145	13,418	Up 20.3_x000D_
Non-controlling interests	520	-127	Recovery_x000D_
16,665	13,291	Up 25.4_x000D_
Other comprehensive income/(loss)			_x000D_
Items that may be reclassified to profit or loss:			_x000D_
Foreign currency translation differences	-577	2,458	Deterioration_x000D_
Effective portion of changes in fair value of cash flow hedge net of tax	-131		_x000D_
Change in fair value of available-for-sale financial asset	5		_x000D_
Total comprehensive income net of tax	15,962	15,749	Up 1.4_x000D_
Total comprehensive income/(loss) attributable to:			_x000D_
Owners of the Company	15,442	15,876	Down 2.7_x000D_
Non-controlling interests	520	-127	Recovery_x000D_
Total comprehensive income for the year	15,962	15,749	Up 1.4_x000D_
Earnings per share			_x000D_
Basic earnings per share (cents)	5.20c	4.80c	Up 8.3_x000D_
Diluted earnings per share (cents)	5.20c	4.80c	Up 8.3_x000D_
Weighted average number of ordinary shares - basic	312,335,000	279,332,000	Up 11.8_x000D_
Weighted average number of ordinary shares - Diluted	312,335,000	279,332,000	Up 11.8_x000D_
_x000D_
_x000D_
Balance Sheet			_x000D_
Description	$A Thousand	$A Thousand	_x000D_
Jun 30	2017	2016	Change %_x000D_
Assets			_x000D_
Cash and cash equivalents	11,375	12,642	Down 10.0_x000D_
Trade and other receivables	30,629	23,591	Up 29.8_x000D_
30,629	23,591	Up 29.8_x000D_
Inventories	723	622	Up 16.2_x000D_
Other current assets	12,461	9,874	Up 26.2_x000D_
Total current assets	55,188	46,729	Up 18.1_x000D_
Property plant and equipment	79,832	56,143	Up 42.2_x000D_
Investments	1,656		_x000D_
Deferred tax assets	5,556	4,569	Up 21.6_x000D_
Intangible assets and goodwill	187,838	133,911	Up 40.3_x000D_
Total non-current assets	274,882	194,623	Up 41.2_x000D_
Total assets	330,070	241,352	Up 36.8_x000D_
Liabilities			_x000D_
Trade and other payables	15,316	11,612	Up 31.9_x000D_
Deferred revenue	5,102	2,852	Up 78.9_x000D_
Current tax liabilities	5,355	3,627	Up 47.6_x000D_
Loans and borrowings	1,165	3,666	Down 68.2_x000D_
Deferred and contingent consideration	7,917	8,341	Down 5.1_x000D_
Provisions	2,270	1,168	Up 94.3_x000D_
Other liabilities	9,361	4,876	Up 92.0_x000D_
30,005	20,864	Up 43.8_x000D_
Total current liabilities	46,486	36,142	Up 28.6_x000D_
Deferred and contingent consideration	7,517	2,658	Up 182.8_x000D_
Loans and borrowings	55,994	14,177	Up 295.0_x000D_
Other non-current liabilities	2,057	1,887	Up 9.0_x000D_
Provisions	7,431	6,200	Up 19.9_x000D_
17,005	10,745	Up 58.3_x000D_
Deferred tax liabilities	8,745	9,028	Down 3.1_x000D_
Total non-current liabilities	81,744	33,950	Up 140.8_x000D_
Total liabilities	128,230	70,092	Up 82.9_x000D_
Net assets	201,840	171,260	Up 17.9_x000D_
Equity			_x000D_
Share capital	183,637	164,902	Up 11.4_x000D_
Reserves	-2,262	-2,039	Deterioration 10.9_x000D_
Retained earnings	17,622	8,574	Up 105.5_x000D_
Total equity attributable to equity holders of the Company	198,997	171,437	Up 16.1_x000D_
Non-controlling interests	2,843	-177	Recovery_x000D_
Total equity	201,840	171,260	Up 17.9_x000D_
_x000D_
_x000D_
Cash Flow			_x000D_
Description	$A Thousand	$A Thousand	_x000D_
Jun 30	2017	2016	Change %_x000D_
Cash flows from operating activities			_x000D_
Cash receipts from customers	182,113	114,080	Up 59.6_x000D_
Cash paid to suppliers and employees	-146,502	-89,716	Deterioration 63.3_x000D_
Interest paid	-1,794	-371	Deterioration 383.6_x000D_
Income taxes paid Net cash from operating activities	-4,770	-2,173	Deterioration 119.5_x000D_
29,047	21,820	Up 33.1_x000D_
Cash flows from investing activities			_x000D_
Acquisition of subsidiaries net of cash acquired	-20,692	-47,991	Improved 56.9_x000D_
Payments of acquisition costs	-411	-688	Improved 40.3_x000D_
Investments	-1,119		_x000D_
Acquisition of property plant and equipment	-25,754	-26,306	Improved 2.1_x000D_
Acquisition of intangible assets	-21,899	-3,090	Deterioration 608.7_x000D_
-47,653	-29,396	Deterioration 62.1_x000D_
Deferred consideration payments	-6,297	-14,833	Improved 57.5_x000D_
Net cash used in investing activities	-76,172	-92,908	Improved 18.0_x000D_
Cash flows from financing activities			_x000D_
Proceeds from issue of share capital	20,000	50,693	Down 60.5_x000D_
Transaction costs related to issue of shares	-825	-2,170	Improved 62.0_x000D_
Payment of loans to third party	-1,902		_x000D_
Dividend paid	-7,097		_x000D_
Payment to associates	-1,382		_x000D_
Repayment of borrowings (net)	37,326	13,197	Up 182.8_x000D_
Receipt / (payment) of related party loans	-11	262	Deterioration_x000D_
35,413	13,459	Up 163.1_x000D_
Net cash from financing activities	46,109	61,982	Down 25.6_x000D_
Net decrease in cash and cash equivalents			_x000D_
-1,016	-9,106	Improved 88.8_x000D_
Cash and cash equivalents at 1 July	12,642	21,411	Down 41.0_x000D_
Effect of movements in exchange rates on cash held	-251	337	Deterioration_x000D_
Cash and cash equivalents at 30 June	11,375	12,642	Down 10.0_x000D_
_x000D_
_x000D_
Margins %		_x000D_
Jun 30	2017	2016_x000D_
Gross Profit Margin	48.1	52.6_x000D_
EBITDA Margin	6.5	10.2_x000D_
Earnings from Cont. Ops. Margin	14.1	17.3_x000D_
Net Income Margin	9.9	11.9_x000D_
_x000D_
7.5 Market Share_x000D_
QMS Media vs Media sector [Media sector Total in Brackets]_x000D_
MCap of $A332.3 million [1.2% of Aggregate Sector MCap of $A28.8 billion; up from 0.1% in the previous year.]_x000D_
_x000D_
7.6 Dividend History_x000D_
Trailing 12 months dividend has deteriorated from 2.3c in 2017 to 2.2c in 2018._x000D_
_x000D_
_x000D_
Date Paid	Value (c)	Type_x000D_
08 Mar 2018	1	Interim_x000D_
14 Sep 2017	1.2	Final_x000D_
Tr 12 Months	2.2	_x000D_
09 Mar 2017	0.8	Interim_x000D_
12 Sep 2016	1.5	Final_x000D_
2016 - 2017	2.3	_x000D_
_x000D_
SECTION 8 RELATED NEWS_x000D_
8.1 Corporate Wire_x000D_
_x000D_
8.1.1 Press Releases_x000D_
August 31: QMS Media: Full Year Statutory Accounts_x000D_
The D irectors are pleased to present the Operating and Financial R eview for QMS Media Limited and its controlled entities (collectively referred to as the 'Group') for the year ended 30 June 2018._x000D_
The financial i nformation presented in this annual report has been prepared on a statutory basis in accordance with the measurement and recognition requirements of Australian Accounting Standards._x000D_
_x000D_
August 31: QMS Media: FY18 Results Announcement_x000D_
Financial highlights:_x000D_
Revenue up 21% to $204.2 million._x000D_
Underlying EBITDA up 22% to $45.8 million._x000D_
Statutory NPAT up 10 % to $ 18.4 million._x000D_
Digital revenue represents 79% of Australian media revenue and 70 % of total Group media revenue._x000D_
Total dividend up 10% to 2.2 cent s per share_x000D_
Source: Australian Securities Exchange_x000D_
_x000D_
August 08: QMS Media: Strategic Investment_x000D_
QMS Media Limited (ASX: QMS) is pleased to announce a strategic investment in Place Capital, a newly established venture capital fund ( Fund ) that will invest in Australian technology companies in the global Sports, Media and Entertainment industries. The Fund is being led by respected industry technology start up specialist, Matt Von Der Muhl_x000D_
_x000D_
SECTION 9 BOARD OF DIRECTORS_x000D_
_x000D_
_x000D_
Name	Designation_x000D_
Nettlefold Barclay David	CEO &amp; Managing Director &amp; Director_x000D_
Wayne Stevenson	Chairman_x000D_
Cargin Peter	CFO_x000D_
Edmonds David	Executive Director_x000D_
Parsons Anne	Independent Non-Executive Director_x000D_
Alexander Bob	Non-Executive Director_x000D_
Malcolm Pearce	Company Secretary_x000D_
_x000D_
SECTION 10 GLOSSARY_x000D_
PV1000: Present value of 1000 invested 1 year/'n' years ago_x000D_
Relative Price Change [RPC]: Relative price change is price change of stock with respect to Benchmark Index_x000D_
Relative Strength (6 Months): Price close today/Price close 6 months ago, then ranked by percentile within the entire market._x000D_
Turnover Period: Time Period required for trading all Outstanding Shares_x000D_
Turnover Rate: value of annual trading volume as a percentage of market capitalisation_x000D_
Volume Index (VI): Number of shares traded in the period/Average number of shares traded for the period_x000D_
_x000D_
ISIN: AU000000QMS6_x000D_
_x000D_
AU:QMS; ASX:QMS; AX:QMS;_x000D_
_x000D_
Source: www.BuySellSignals.com_x000D_
_x000D_
LANGUAGE: English_x000D_
DOCUMENT-TYPE: Analyst Comment/Recommendation; Share Price Movement/Disruptions; Profile; Ranking; Performance; Average Income Tax; Directors_x000D_
PUBLICATION-TYPE: Newswire_x000D_
SUBJECT: _x000D_
MARKET CAPITALIZATION (91%); STOCK PRICES (90%); SHAREHOLDERS (89%); INDUSTRY SECTOR PERFORMANCE (89%); FINANCIAL PERFORMANCE &amp; REPORTS (89%); STOCK INDEXES (89%); FINANCIAL RESULTS (89%); ANNUAL REPORTS (78%); DIVIDENDS (78%); NEGATIVE BUSINESS NEWS (78%); STATISTICS (77%); MARKET SHARE (73%); BOARDS OF DIRECTORS (73%); STATISTICAL METHOD (72%)_x000D_
Price Volume Dynamics; PERIOD-BASED SHAREHOLDER RETURNS; BULLISH SIGNALS; BEARISH SIGNALS_x000D_
COMPANY: _x000D_
QMS MEDIA LTD (58%)_x000D_
QMS Media Limited_x000D_
TICKER: _x000D_
QMS (ASX) (58%)_x000D_
QMS_x000D_
INDUSTRY: _x000D_
NAICS541850 OUTDOOR ADVERTISING (58%); SIC7312 OUTDOOR ADVERTISING SERVICES (58%)_x000D_
COUNTRY: _x000D_
AUSTRALIA (94%)_x000D_
Australia; Australia_x000D_
LOAD-DATE: August 31, 2018_x000D_
_x000D_
Copyright 2018 News Bites Pty Ltd._x000D_
</t>
  </si>
  <si>
    <t xml:space="preserve">._x000D_
_x000D_
_x000D_
268 of 394_x000D_
_x000D_
_x000D_
Economic Times (E-Paper Edition)_x000D_
August 31, 2018 Friday_x000D_
_x000D_
Kolkata Edition_x000D_
Silicon Valley\x92s Rising Angel Menlo Backs Unitary Fund_x000D_
BYLINE: Madhav.Chanchani@timesgroup.com_x000D_
SECTION: _x000D_
BRANDS &amp; COMPANIES_x000D_
LENGTH: 366 words_x000D_
Unitary Fund, started by former Helion Venture Partners and Kalaari Capital executives, has got backing from one of Silicon Valley's upcoming venture capital firms Menlo Ventures, according to three sources familiar with the development._x000D_
_x000D_
Menlo is known for its early bets on companies like ride hailing giant Uber and eyewear brand Warby Parker, besides online pharmacy Pillpack, which was recently acquired by Amazon for $1 billion._x000D_
_x000D_
Unitary Helion is raising a $100 million fund and has also got backing of the likes of Info Edge's Sanjeev Bikhchandani, Makemytrip's group CEO Rajesh Magow and former Infosys board member Ravi Venkatesan, according to two of the sources mentioned above._x000D_
_x000D_
The venture firm was launched by former Helion Ventures managing director Rahul Chandra in May last year, who was joined by Kalaari Capital's Bala Srinivasa a few months later. It is focusing on early-stage investments in areas like financial technology, healthcare and logistics/supply chain._x000D_
_x000D_
The exact amount of investment by Menlo Ventures, which has $5 billion under management, could not be ascertained. \x93Unitary is nearing a first close and they have already got commitments of $40-45 million,\x94 according to one of the sources mentioned above._x000D_
_x000D_
It is not clear if Menlo has an arrangement for backing Unitary's companies in later rounds of funding. Chandra declined comment while Menlo's Venky Ganesan did not reply to an email query sent on Monday._x000D_
_x000D_
The backing is one of the rare instances of a new Silicon Valley VC backing an India fund after almost a decade in risk capital space, underlining appetite of new investors for early-stage startups in India. Back in 2004 and 2005 when the first wave of Valley-based venture firms were exploring India, several of them had come in as backers of early-stage funds._x000D_
_x000D_
Some of these include New Enterprise Associates (NEA), one of the largest VC firms in the US with $17 billion in funds under management, which had come in as the main backer of Indo US Venture Partners, which eventually become Kalaari Capital. NEA later set up an office in India in 2008 but has since then left the country after its local team decided to spin out and form Megadelta Partners._x000D_
_x000D_
LANGUAGE: ENGLISH_x000D_
PUBLICATION-TYPE: Newspaper_x000D_
SUBJECT: _x000D_
VENTURE CAPITAL (91%); EXECUTIVES (90%); FINANCING ROUNDS (90%); TRANSPORTATION SUPPORT SERVICES (90%); MANAGERS &amp; SUPERVISORS (78%); FINANCIAL TECHNOLOGY (78%); BOARDS OF DIRECTORS (78%); SUPPLY CHAIN MANAGEMENT (74%); OPHTHALMIC GOODS (72%); RETAIL PHARMACEUTICALS (57%)_x000D_
COMPANY: _x000D_
MENLO VENTURES (92%); NEW ENTERPRISE ASSOCIATES INC (84%); MAKEMYTRIP LTD (57%); INFOSYS LTD (56%)_x000D_
TICKER: _x000D_
MMYT (NASDAQ) (57%); INFY (PAR) (56%); INFY (NYSE) (56%); INFY (NSE) (56%)_x000D_
INDUSTRY: _x000D_
NAICS523910 MISCELLANEOUS INTERMEDIATION (92%); SIC6799 INVESTORS, NEC (92%); NAICS561510 TRAVEL AGENCIES (57%); SIC4724 TRAVEL AGENCIES (57%); NAICS541511 CUSTOM COMPUTER PROGRAMMING SERVICES (56%); SIC7371 COMPUTER PROGRAMMING SERVICES (56%)_x000D_
CITY: _x000D_
SILICON VALLEY, CA, USA (94%)_x000D_
STATE: _x000D_
CALIFORNIA, USA (94%)_x000D_
COUNTRY: _x000D_
UNITED STATES (94%); INDIA (90%)_x000D_
LOAD-DATE: August 31, 2018_x000D_
_x000D_
Copyright 2018 Bennett Coleman &amp; Co. Ltd._x000D_
</t>
  </si>
  <si>
    <t xml:space="preserve">_x000D_
_x000D_
_x000D_
257 of 394_x000D_
_x000D_
_x000D_
News Bites - People in Business_x000D_
August 31, 2018 Friday_x000D_
Plug Power company secretary Gerard L. Conway awarded Restricted Stock Units 30 August 2018_x000D_
LENGTH: 2360 words_x000D_
Plug Power (NASDAQ:PLUG) Company Secretary and Vice President of Government Affairs Gerard L. Conway, has been awarded Restricted Stock Units on 200,000 shares. The transaction date was August 28. The shares last traded at $US1.94._x000D_
_x000D_
HTTP link to original article_x000D_
_x000D_
https://www.sec.gov/Archives/edgar/data/1093691/000110465918054554/xslF345X03/a4.xml_x000D_
_x000D_
_x000D_
Gerard L. Conway (Insider Options; trailing 12 months)		_x000D_
Date	Options	Type_x000D_
August 28, 2018	200,000	Restricted Stock Units_x000D_
_x000D_
SECTION 1 GERARD L. CONWAY OPTIONS HELD AS AT AUG 30, 2018_x000D_
_x000D_
(Value computed at price $US1.94)_x000D_
_x000D_
Gerard L. Conway now has a beneficial interest in $US388,000 worth of Plug Power options._x000D_
_x000D_
SECTION 2 BIOGRAPHY GERARD L. CONWAY, COMPANY SECRETARY AND VICE PRESIDENT OF GOVERNMENT AFFAIRS_x000D_
_x000D_
At Plug Power, I wear a multitude of hats. As General Counsel, my responsibilities include addressing regulatory issues, managing the needs of a public company and our subsidiaries, handling SEC and NASDAQ matters and litigation. The legal department is a partner to all other divisions at the company, and our relationships can be proactive or reactive. In a proactive support function we assist in development, sourcing and selling. Reactively, we're problem solvers, addressing common issues that arise in a burgeoning company. As VP Government Relations I work closely with local, state, federal and international government entities. I pursue business development opportunities to partner and gain funding with agencies such as the Department of Energy (DOE) and the New York State Energy and Research Development Authority (NYSERDA). I enjoy my responsibilities to the government side of the business because of the entrepreneurial nature of the tasks at hand._x000D_
_x000D_
SECTION 3 PLUG POWER, INC. PRICE PERFORMANCE SCORECARD (NASDAQ:PLUG):_x000D_
_x000D_
3.1 Plug Power, Inc. is placed 1,620/2,177 in the BSS News Bites ranking of price performance of NASDAQ stocks in the past year, a percentile ranking of 25._x000D_
_x000D_
3.2 The Past Year_x000D_
_x000D_
Plug Power drops 9% in past year_x000D_
_x000D_
Plug Power, Inc. (NASDAQ:PLUG), dropped 19.0c (or 8.9%) in the past year to close at $US1.94 today. Compared with the NASDAQ-100 Index which has risen 30.4% over the same period, this is a relative price change of -39.3%._x000D_
_x000D_
3.3 Moving Annual Return (Past 5 years)_x000D_
_x000D_
Based on a dynamic start date of 5 years ago, the Moving Annual Return has been positive in 2 out of 5 years._x000D_
_x000D_
_x000D_
PLUG	Close (USD)	Annual Return %_x000D_
Aug 30	1.94	(8.9)_x000D_
1 Yr ago	2.13	28.3_x000D_
2 Yrs ago	1.66	(5.7)_x000D_
3 Yrs ago	1.76	(68.5)_x000D_
4 Yrs ago	5.58	994.1_x000D_
_x000D_
Close 5 years ago 51.0c_x000D_
_x000D_
3.4 Present Value of $US1000 invested in the past_x000D_
_x000D_
The present value of $US1000 invested a year ago is $US911_x000D_
_x000D_
_x000D_
PV$1000	1-week	1-month	1-year_x000D_
PLUG.NASDAQ	965	1,016	911_x000D_
NASDAQ-100 Index	1,031	1,023	1,288_x000D_
_x000D_
3.5 Trailing Price Change %_x000D_
_x000D_
1-Year price change for Plug Power was -8.9%. Compared with the NASDAQ-100 Index which rose 30.4% in the year, the relative price change was -39.3%._x000D_
_x000D_
_x000D_
Price Change %	1-Month	3-Month	1-Year_x000D_
PLUG	1.6	-0.5	-8.9_x000D_
Electrical manufacturing sector	1.9	-5.9	14.9_x000D_
NASDAQ-100 Index	6.2	9.6	30.4_x000D_
_x000D_
SECTION 4 PLUG POWER, INC. FINANCIALS AND GROWTH PERFORMANCE SCORECARD (NASDAQ:PLUG):_x000D_
_x000D_
4.1 Key Financials (All figures percent)_x000D_
_x000D_
Revenue Growth has improved from -54.2% in 2014 to 20.2% in 2017._x000D_
_x000D_
_x000D_
PLUG	Revenue Growth	Operating Margin	ROE_x000D_
2017	20.2	-	-_x000D_
2016	-16.8	-54.9	-_x000D_
2015	652	-53.9	-44.2_x000D_
2014	-54.2	-	-_x000D_
_x000D_
SECTION 5 PLUG POWER, INC. GLOBAL RANK (NASDAQ:PLUG):_x000D_
_x000D_
5.1 Global Rank_x000D_
_x000D_
Rank In The American Region [out of 11,868 stocks]_x000D_
_x000D_
_x000D_
Description	Value	Rank	Quartile_x000D_
MCap (US$)	415.7M	3,606	Second_x000D_
Total Assets (US$)	270.8M	4,585	Second_x000D_
Revenue (US$)	103.3M	4,239	Second_x000D_
Net Profit (US$)	(130.2M)	9,581	Bottom_x000D_
Price to Book	7.0	5,292	Second_x000D_
PV$1000 (1Year) US$	911	6,416	Third_x000D_
US$ Change (1Year) %	-8.8	6,270	Third_x000D_
Rel Strength 6 Mo (US$)	73	3,189	Second_x000D_
_x000D_
SECTION 6 OTHER DIRECTORS OF PLUG POWER, INC._x000D_
_x000D_
Andrew Marsh, Chief Executive Officer &amp; President &amp; Director_x000D_
_x000D_
George C. McNamee, Chairman &amp; Director_x000D_
_x000D_
Paul B. Middleton, Chief Financial Officer_x000D_
_x000D_
Johannes M. Roth, Director_x000D_
_x000D_
Douglas T. Hickey, Director_x000D_
_x000D_
Maureen O. Helmer, Director_x000D_
_x000D_
Gregory Kenausis, Director_x000D_
_x000D_
Gregory Graves, Director_x000D_
_x000D_
Luke Schneider, Director_x000D_
_x000D_
Keith C. Schmid, Chief Operating Officer_x000D_
_x000D_
Gerard L. Conway, Company Secretary_x000D_
_x000D_
SECTION 7 PLUG POWER, INC. ACTIVITIES_x000D_
_x000D_
Plug Power Inc. is a development stage enterprise involved in the design, development and manufacture of fuel cell systems for industrial-motive (forklift or material handling) markets and stationary power markets worldwide. The Company is developing a range of fuel cell products and services, including hydrogen fuel cell low-temperature proton exchange membrane (PEM) systems for motive, continuous and back-up power and a high-temperature fuel cell system for residential and light commercial co-generation. The Company also offers a range of service and support options for its customers. These options include installation, commissioning, fueling and assistance built into software, printed and electronic product manuals, online support, as well as on-site technical support._x000D_
_x000D_
SECTION 8 RECENT NEWS ON DIRECTORS_x000D_
_x000D_
8.1 REPORTED STOCK AWARDS_x000D_
_x000D_
30 August 2018_x000D_
_x000D_
Plug Power CEO Andrew Marsh awarded Restricted Stock Units_x000D_
_x000D_
Plug Power (NASDAQ:PLUG) Chief Executive Officer, Director and President Andrew Marsh, has been awarded Restricted Stock Units on 500,000 shares. The transaction date was August 28. The shares last traded at $US1.94._x000D_
_x000D_
30 August 2018_x000D_
_x000D_
Plug Power COO Keith C. Schmid awarded Restricted Stock Units_x000D_
_x000D_
Plug Power (NASDAQ:PLUG) Chief Operating Officer Keith C. Schmid, has been awarded Restricted Stock Units on 250,000 shares. The transaction date was August 28. The shares last traded at $US1.94._x000D_
_x000D_
30 August 2018_x000D_
_x000D_
Plug Power CFO Paul B. Middleton awarded Restricted Stock Units_x000D_
_x000D_
Plug Power (NASDAQ:PLUG) Chief Financial Officer Paul B. Middleton, has been awarded Restricted Stock Units on 200,000 shares. The transaction date was August 28. The shares last traded at $US1.94._x000D_
_x000D_
09 July 2018_x000D_
_x000D_
Plug Power chairman and director George C. McNamee awarded shares_x000D_
_x000D_
Plug Power (NASDAQ:PLUG) chairman and director George C. McNamee, was awarded 5,569 shares worth $US11,305 on July 02._x000D_
_x000D_
09 July 2018_x000D_
_x000D_
Plug Power director Maureen O. Helmer awarded shares_x000D_
_x000D_
Plug Power (NASDAQ:PLUG) director Maureen O. Helmer, was awarded 3,713 shares worth $US7,537 on July 02._x000D_
_x000D_
09 July 2018_x000D_
_x000D_
Plug Power director Douglas T. Hickey awarded shares_x000D_
_x000D_
Plug Power (NASDAQ:PLUG) director Douglas T. Hickey, was awarded 1,720 shares worth $US3,492 on July 02._x000D_
_x000D_
09 July 2018_x000D_
_x000D_
Plug Power director Gregory Graves awarded shares_x000D_
_x000D_
Plug Power (NASDAQ:PLUG) director Gregory Graves, was awarded 3,713 shares worth $US7,537 on July 02._x000D_
_x000D_
09 July 2018_x000D_
_x000D_
Plug Power director Gregory Kenausis awarded shares_x000D_
_x000D_
Plug Power (NASDAQ:PLUG) director Gregory Kenausis, was awarded 4,765 shares worth $US9,673 on July 02._x000D_
_x000D_
09 July 2018_x000D_
_x000D_
Plug Power director Johannes M. Roth awarded shares_x000D_
_x000D_
Plug Power (NASDAQ:PLUG) director Johannes M. Roth, was awarded 4,765 shares worth $US9,673 on July 02._x000D_
_x000D_
8.2 SHAREHOLDER VALUE ADDED BY DIRECTORS_x000D_
_x000D_
01 June 2018_x000D_
_x000D_
George C. McNamee starts twenty-second year as Plug Power Chairman_x000D_
_x000D_
George C. McNamee was appointed Chairman of Plug Power (NASDAQ:PLUG) twenty-one years ago on June 01, 1997. In the last 10 years the average annualized return to shareholders was -24.6%. The present value of USD1,000 (PV1000) invested 10 years ago is now $US60, a loss of $US940._x000D_
_x000D_
12 May 2018_x000D_
_x000D_
Gregory Graves starts second year as Plug Power Director_x000D_
_x000D_
Gregory Graves was appointed Director of Plug Power (NASDAQ:PLUG) one year ago on May 12, 2017. The shares were up from $US2.1 to $US2.2 and the total annualized return to shareholders (TRS) since appointment is 4.3%. The present value of USD1,000 (PV1000) invested on the appointment date is now worth $US1,043, a gain of $US43._x000D_
_x000D_
8.3 UPDATED DIRECTOR PROFILES_x000D_
_x000D_
11 May 2018_x000D_
_x000D_
George C. McNamee - Plug Power updates chairman and director's profile_x000D_
_x000D_
Plug Power recently released their definitive SEC filing DEF 14A. The updated profile of George C. McNamee (71), Chairman and Director is shown below.George C. McNamee serves as Chairman of the Company's Board of Directors and has served as such since 1997. He was previously Chairman of First Albany Companies (now GLCH) and a Managing Partner of FA Tech Ventures, an information and energy technology venture capital firm. Mr. McNamee's background in investment banking has given him broad exposure to many financing and merger and acquisition issues. As an executive, he has dealt with rapid- growth companies, technological change, crisis management, team building and strategy. As a public company director, Mr. McNamee has led board special committees, chaired audit committees, chaired three boards and has been an active lead director. Mr. McNamee has previously served on public company boards, including Mechanical Technology Inc. ("MTI") and Home Shopping Network ("HSN"). He has been an early stage investor, director and mentor for private companies that subsequently went public including MapInfo (now Pitney Bowes), META Group (now Gartner Group) and iRobot Corporation, where he served as a director from 1999 to 2016 and as lead director for the last 11 of those years. He served as a NYSE director from 1999 to 2004 and chaired its foundation. In the aftermath of the 1987 stock market crash, he chaired the Group of Thirty Committee to reform the Clearance and Settlement System. Mr. McNamee has been active as a director or trustee of civic organizations including The Albany Academies and Albany Medical Center, whose Finance Committee he chaired for a dozen years. He is also a director of several private companies, a Sterling Fellow of Yale University and a Trustee of The American Friends of Eton College. He conceived and co-authored the Tales of the Hoffman, which sold over 200,000 copies. He received his Bachelor of Arts degree from Yale University. We believe Mr. McNamee's qualifications to sit on our Board include his experience serving on countless boards, his background in investment banking and experience with the financial sector and its regulatory bodies._x000D_
_x000D_
11 May 2018_x000D_
_x000D_
Johannes M. Roth - Plug Power updates director's profile_x000D_
_x000D_
Plug Power recently released their definitive SEC filing DEF 14A. The updated profile of Johannes M. Roth (39), Director is shown below.Johannes M. Roth has been a director since April 2013. Mr. Roth is the founder and, since 2006, has been Managing Director and Chairman of FiveT Capital Holding AG, an investment holding company based in Switzerland with businesses specializing in asset management, risk management and alternative investments. Since 2006, Mr. Roth has been a board member of FiveT Capital AG, Zurich, Switzerland, which advises several long-only funds and operates an asset management business for high net-worth individuals. We believe Mr. Roth's qualifications to sit on our Board include his background in financial investments, financial and risk management and equity capital markets as well as his experience in management positions._x000D_
_x000D_
11 May 2018_x000D_
_x000D_
Paul B. Middleton - Plug Power updates CFO's profile_x000D_
_x000D_
Plug Power recently released their definitive SEC filing DEF 14A. The updated profile of Paul B. Middleton (50), CFO is shown below.Paul B. Middleton joined Plug Power Inc. as Senior Vice President and Chief Financial Officer in 2014. Prior to Plug Power, Mr. Middleton worked at Rogers Corp., a global manufacturer and distributor of specialty polymer composite materials and components, from 2001 to 2014. During his tenure at Rogers Corp., Mr. Middleton served in many senior financial leadership roles, including Corporate Controller and Principal Accounting Officer, Treasurer and Interim Chief Financial Officer. Prior to Rogers Corp., Mr. Middleton managed all financial administration for the tools division of Coopers Industries from 1997 to 2001. Mr. Middleton holds a Master of Science in Accounting and a BBA from the University of Central Florida. Additionally, he is a Certified Public Accountant._x000D_
_x000D_
11 May 2018_x000D_
_x000D_
Maureen O. Helmer - Plug Power updates director's profile_x000D_
_x000D_
Plug Power recently released their definitive SEC filing DEF 14A. The updated profile of Maureen O. Helmer (61), Director is shown below.Maureen O. Helmer has been a director of the Company since 2004. Ms. Helmer is currently a member of the law firm Barclay Damon, LLP and is the Co-Chair of the firm's Regulatory Practice Area. Prior to her joining Barclay Damon, LLP, Ms. Helmer was a member of Green &amp; Seifter Attorneys, PLLC. From 2003 through 2006, she practiced as a partner in the law firm of Couch White, LLP and then as a solo practitioner. Ms. Helmer has advised international energy, telecommunications and industrial companies on policy and government affairs issues. In addition to serving as Chair of the New York State Public Service Commission ("PSC") from 1998 to 2003, Ms. Helmer also served as Chair of the New York State Board on Electric Generation Siting and the Environment. Prior to her appointment as Chair, Ms. Helmer served as Commissioner of the Public Service Commission from 1997 until 1998 and was General Counsel to the Commission from 1995 through 1997. From 1984 through 1995, Ms. Helmer held several positions in the New York Legislature, including Counsel to the Senate Energy Committee. She also served as a board member of the New York State Energy Research and Development Authority, the New York State Environmental Board and the New York State Disaster Preparedness Commission during her tenure as Chair of the PSC. In addition, she was Vice Chair of the Electricity Committee of the National Association of Regulatory Utility Commissioners and a member of the NARUC Board of Directors. She was also appointed to serve as a member of the New York State Cyber-Security Task Force. She formerly served as a board member of the Center for Internet Security, the Center for Economic Growth, and NY Women in Communications and Energy. Ms. Helmer earned her Bachelor of Science from the State University at Albany and her Juris Doctorate from the University of Buffalo law school. She is admitted to practice law in New York. We believe Ms. Helmer's qualifications to sit on our Board include her long history of experience with energy regulation, policy and government affairs and advising energy and industrial companies._x000D_
_x000D_
Source: www.BuySellSignals.com_x000D_
_x000D_
LANGUAGE: English_x000D_
DOCUMENT-TYPE: Regulatory issues_x000D_
PUBLICATION-TYPE: Newswire_x000D_
SUBJECT: _x000D_
STOCK EXCHANGES (90%); STOCK INDEXES (89%); UTILITIES INDUSTRY (88%); ENERGY DEPARTMENTS (88%); RESEARCH &amp; DEVELOPMENT (78%); SECURITIES LAW (78%); ENERGY RESEARCH (78%); ELECTRIC POWER INDUSTRY (78%); STOCK PRICES (78%); SECURITIES TRADING (78%); XML (76%); CORPORATE COUNSEL (73%); ENTREPRENEURSHIP (73%); LITIGATION (73%); LAWYERS (66%); PROFILES &amp; BIOGRAPHIES (54%)_x000D_
COMPANY: _x000D_
PLUG POWER INC (97%)_x000D_
Plug Power, Inc._x000D_
TICKER: _x000D_
PLUG (NASDAQ) (97%)_x000D_
PLUG_x000D_
INDUSTRY: _x000D_
NAICS335999 ALL OTHER MISCELLANEOUS ELECTRICAL EQUIPMENT &amp; COMPONENT MANUFACTURING (97%); NAICS335911 STORAGE BATTERY MANUFACTURING (97%); NAICS335311 POWER, DISTRIBUTION &amp; SPECIALTY TRANSFORMER MANUFACTURING (97%); SIC3699 ELECTRICAL MACHINERY EQUIPMENT &amp; SUPPLIES, NEC (97%); SIC3629 ELECTRICAL INDUSTRIAL APPARATUS, NEC (97%); SIC3612 POWER, DISTRIBUTION, &amp; SPECIALTY TRANSFORMERS (97%)_x000D_
335999_x000D_
STATE: _x000D_
NEW YORK, USA (79%)_x000D_
COUNTRY: _x000D_
UNITED STATES (79%)_x000D_
United States; United States_x000D_
LOAD-DATE: August 30, 2018_x000D_
_x000D_
Copyright 2018 News Bites Pty Ltd._x000D_
</t>
  </si>
  <si>
    <t xml:space="preserve">_x000D_
_x000D_
_x000D_
250 of 394_x000D_
_x000D_
_x000D_
Thomson Reuters ONE_x000D_
This content is provided to LexisNexis by Comtex News Network, Inc._x000D_
August 30, 2018 Thursday 11:00 AM EST_x000D_
Bulletin from the extraordinary general meeting in NAXS AB (publ) on 30 August 2018_x000D_
LENGTH: 231 words_x000D_
On 30 August 2018 the extraordinary general meeting of NAXS AB (publ) resolved in accordance with the following:_x000D_
_x000D_
Reduction of the share capital by cancellation of shares and bonus issue_x000D_
_x000D_
- The extraordinary general meeting resolved, in accordance with the board of directors' proposal, to reduce the share capital with SEK 74,881.94 by cancellation of the acquired own shares held by the company on the day of the notice to the extraordinary general meeting and on a bonus issue of SEK 74,881.94 without the issuance of new shares. The complete proposal is available at the company's webpage www.naxs.se._x000D_
_x000D_
Contact information:_x000D_
_x000D_
Lennart Svantesson, CEO_x000D_
_x000D_
Telephone: +46 73 311 00 11_x000D_
_x000D_
This information was submitted for publication, through the agency of the contact person set out above, at 17:00 CET on August 30, 2018._x000D_
_x000D_
This press release and further information is available on the Company's website: www.naxs.se_x000D_
_x000D_
NAXS AB (publ)_x000D_
_x000D_
Corp. Reg. No. 556712-2972_x000D_
_x000D_
Grev Turegatan 10_x000D_
_x000D_
114 46 Stockholm, Sweden_x000D_
_x000D_
Tel: +46 8 611 33 25, E-mail: info@naxs.se_x000D_
_x000D_
NAXS is an investment company listed on NASDAQ Stockholm. NAXS primarily invests in private equity funds with a Nordic focus, but may also make direct investments or co-investments alongside private equity or other alternative assets funds. In addition, NAXS may, to a limited extent, make other types of investments._x000D_
_x000D_
Attachment_x000D_
_x000D_
- PR_2018-06-30 NAXS_-_Bulletin from EGM_x000D_
_x000D_
LANGUAGE: ENGLISH_x000D_
PUBLICATION-TYPE: Newswire_x000D_
SUBJECT: _x000D_
PRESS RELEASES (91%); PRIVATE EQUITY (90%); TALKS &amp; MEETINGS (90%); EXECUTIVES (90%); MUTUAL FUNDS (90%); STOCK EXCHANGES (90%); BOARDS OF DIRECTORS (78%); WEBSITES (53%)_x000D_
Capital; Ceo; E-mail; Investment; Nasdaq; Nordic; Private Equity; Stockholm; Sweden_x000D_
CITY: _x000D_
STOCKHOLM, SWEDEN (85%)_x000D_
COUNTRY: _x000D_
SWEDEN (85%)_x000D_
LOAD-DATE: August 31, 2018_x000D_
Copyright 2018 Comtex News Network, Inc._x000D_
</t>
  </si>
  <si>
    <t xml:space="preserve">_x000D_
_x000D_
_x000D_
226 of 394_x000D_
_x000D_
_x000D_
PR Newswire_x000D_
August 30, 2018 Thursday 12:18 PM EST_x000D_
Boyne Capital Acquires AC Business Media_x000D_
LENGTH: 545 words_x000D_
DATELINE: MIAMI, Aug. 30, 2018_x000D_
 Boyne Capital ("Boyne" or the "Firm") is pleased to announce that it has partnered with management to acquire AC Business Media, Inc. ("ACBM" or the "Company"), a leading business-to-business media and business intelligence company with a portfolio of renowned brands in heavy construction, asphalt, concrete, paving, equipment rental, landscape, manufacturing, logistics and supply chain, and digital and data-driven marketing verticals._x000D_
_x000D_
Headquartered in Fort Atkinson, Wisconsin, AC Business Media delivers relevant, cutting-edge content to its audiences through industry-leading digital properties, trade shows, videos, magazines, webinars, and newsletters. The Company provides advertisers the analytics, data, and ability to reach and engage with their target audiences._x000D_
_x000D_
AC Business Media also introduces new leadership into the CEO role with the addition of Barry Lovette, a 20-year industry veteran with a deep understanding as to the needs of ACBM's customers. Lovette comes equipped with a clear vision to enhance AC Business Media's platform and offerings, as well as its customers' return on investment._x000D_
_x000D_
Regarding the transaction, Lovette said, "AC Business Media is a market leader that is poised for future growth. By partnering with Boyne, AC Business Media will be able to continue investing in its products and capabilities and significantly enhance our ability to provide great value to our customers."_x000D_
_x000D_
Derek McDowell, CEO and Managing Partner of Boyne said, "AC Business Media is a leader in construction media with a portfolio of brands unmatched in the industry. We are pleased to be partnering with Barry Lovette and AC Business Media's long-tenured management team to grow the Company by expanding its already substantial audience and capabilities."_x000D_
_x000D_
Prior Chairman, Anil Narang, and CEO, Carl Wistreich, sold their majority stake in the Company to Boyne, but remain minority owners. On the new partnership, Narang and Wistreich said: "We are excited to partner with Boyne and Barry. We are confident that they will take the best team in the industry and AC Business Media's outstanding customers to new heights."_x000D_
_x000D_
Corporate Solutions of Westport, Connecticut, acted as financial advisor to AC Business Media. J2advisors acted as lead counsel to Boyne. Downs Rachlin Martin PLLC acted as lead counsel to AC Business Media._x000D_
_x000D_
About Boyne CapitalBoyne Capital is a Florida-based private equity firm focused on investments in lower middle market companies. Founded in 2006, Boyne has successfully invested in a broad range of industries, including healthcare services, consumer products, niche manufacturing, and business and financial services among others. Beyond financial resources, Boyne provides industry and operational expertise to its portfolio companies and partners with management to drive both company performance and growth. Boyne specializes in providing the capital necessary to fund corporate growth and facilitate owners and shareholders' partial or full exit._x000D_
_x000D_
Contact Derek Wardlaw,dwardlaw@boynecapital.com, (305) 856-9500 regarding new opportunities._x000D_
_x000D_
Media ContactPriscilla J. Ramirez_x000D_
pramirez@boynecapital.com_x000D_
_x000D_
View original content:http://www.prnewswire.com/news-releases/boyne-capital-acquires-ac-business-media-300704946.html_x000D_
_x000D_
SOURCE Boyne Capital_x000D_
_x000D_
_x000D_
LANGUAGE: ENGLISH_x000D_
PUBLICATION-TYPE: Newswire_x000D_
SUBJECT: _x000D_
PRESS RELEASES (92%); ALLIANCES &amp; PARTNERSHIPS (90%); ACQUISITIONS (90%); BUSINESS ANALYTICS (90%); EXECUTIVES (89%); MINORITY BUSINESSES (89%); MANAGERS &amp; SUPERVISORS (78%); SUPPLY CHAIN MANAGEMENT (78%); B2B ELECTRONIC COMMERCE (78%); VERTICAL MARKETS (76%); MARKET SEGMENTATION (76%); CONSTRUCTION (76%); MARKET DEMOGRAPHICS (76%); HEALTH CARE (73%); PRIVATE EQUITY (73%); BANKING &amp; FINANCE (73%); RENTAL &amp; LEASING INDUSTRY (73%); RETURN ON INVESTMENT (72%); TELECONFERENCING (72%); CONSTRUCTION EQUIPMENT (71%); CUSTOMER ENGAGEMENT (71%); FINANCIAL PLANNING (71%); SHAREHOLDERS (60%)_x000D_
BOYNE-CAPITAL-Acquire; TNM Acquisitions; Mergers; Takeovers_x000D_
COMPANY: _x000D_
DOWNS RACHLIN MARTIN PLLC (63%)_x000D_
Boyne Capital_x000D_
INDUSTRY: _x000D_
NAICS541110 OFFICES OF LAWYERS (63%); SIC8111 LEGAL SERVICES (63%)_x000D_
FIN Banking; Financial Services; ADV Advertising; CPR Computer; Electronics Products; DTA Data Analytics_x000D_
CITY: _x000D_
MIAMI, FL, USA (51%)_x000D_
STATE: _x000D_
FLORIDA, USA (92%); CONNECTICUT, USA (52%)_x000D_
COUNTRY: _x000D_
UNITED STATES (92%)_x000D_
REGION: Florida_x000D_
LOAD-DATE: August 31, 2018_x000D_
_x000D_
Copyright 2018 PR Newswire Association LLC_x000D_
</t>
  </si>
  <si>
    <t xml:space="preserve">_x000D_
_x000D_
_x000D_
189 of 394_x000D_
_x000D_
_x000D_
Economic Times (E-Paper Edition)_x000D_
August 31, 2018 Friday_x000D_
_x000D_
Mumbai Edition_x000D_
True North Raises $600 m for New Fund_x000D_
BYLINE: Reghu.Balakrishnan@timesgroup.com_x000D_
SECTION: _x000D_
COMPANIES: PURSUIT OF PROFIT_x000D_
LENGTH: 662 words_x000D_
HIGHLIGHT: _x000D_
Fund, which is expected to raise about $900m, will close by October, a clear indication of global investors\x92 faith in Indian PE players_x000D_
_x000D_
True North Capital, one of the earliest home-grown private equity funds, has raised $600 million for its latest fund Fund-VI. The new fund, expected to raise about $900 million, will be closed by October, a clear indication of global investors' faith in Indian PE fund managers. Besides the $900 million, True North will get an additional co-investment pool of $500 million, said multiple people aware of the development._x000D_
_x000D_
True North (formerly India Value Fund Advisors), which had launched its latest buyout fund in December 2017, will complete the fund raise in 10 months, in one of the fastest fund raising activities in India. Two decade-old True North will complete the deployment of its previous fund, $700 million Fund V, in a couple of months before starting the first investment from its new fund._x000D_
_x000D_
The sweet spot or average ticket size would be $100-200 million, which may go up to $300 million. About 75% of the fund will be used for buyout transactions, said one of the persons cited above. True North has its focus on sectors such as financial services, consumer and healthcare._x000D_
_x000D_
True North will close its first deal from its new fund in a couple of months where it had acquired Glenmark Pharmaceuticals' orthopaedic and pain management business in India and Nepal._x000D_
_x000D_
The PE firm, which manages about $3 billion under six funds, has a portfolio of companies such as Fedbank Financial Services, Magma Fincorp, Home First Finance, Infinity Fincorp, KIMS Hospitals, Trivitron, Cloudnine Hospitals, Hicare and VKL Spices._x000D_
_x000D_
Besides True North, a handful of established home-grown PE funds as well as first-time PE fund managers are on the fund-raising mode to tap the increasing PE investment opportunities in India._x000D_
_x000D_
Private equity activity in 2017 hit a record high, having witnessed $25 billion of investments across 639 deals. The year 2017 witnessed a nearly 50% increase in deal value over 2016, which saw $16.5 billion._x000D_
_x000D_
\x93A large number of PE players are keen for investments in India on a few counts such as better environment-plus reforms; ticket size of the transactions; the growth profile of Indian companies, awareness among the owners on benchmarking of their business from a global perspective and willingness to consider ceding control,\x94 said Chandresh Ruparel, managing director at Rothschild Global Advisory._x000D_
_x000D_
In 2017, about 35 India-focused PE funds worth $3.6 billion were raised, which is the highest in last five years after 22 funds worth $3.5 billion raised in 2015, according to data from Preqin. Around 20 new funds have raised $1.6 billion till date in 2018._x000D_
_x000D_
Largest funds raised by Indian GPs in last three years include Kedaara Capital II ($795 million), Everstone Capital Partners III ($730 million), True North Fund V ($700 million), Multiples II ($690 million) and ChrysCapital VII ($610 million)._x000D_
_x000D_
In last several months, Indian PE industry has witnessed the entry of more first-time fund managers who quit their high-paying jobs at global PE firms._x000D_
_x000D_
These high profile fund managers include Harsha Raghavan, former managing director of Fairbridge Capital, who launched Convergent Finance; managing director of USbased The Carlyle Group, Devinjit Singh, who quit and joined with Xponentia Fund Partners to raise a new fund; Nikhil Raghavan, who quit Bain Capital to set up his technology-focused PE fund Marathon Edge Partners; Niten Malhan, managing director and India co-head, and Nitin Nayar, MD at US fund Warburg Pincus, and Vishwarupe Narain, partner at TPG Growth._x000D_
_x000D_
In 2017, Asia Pacific-focused fund raising levels recovered to 2015 levels of about $66 billion, growing 6.3% from 2016._x000D_
_x000D_
India was among the leaders of that growth, with India-focused funds growing 48% to an aggregate $5.7 billion in funds raised, according to Bain &amp; Company's India Private Equity Report 2018. Moreover, at approximately $9 billion, Indian dry powder remained at levels similar to 2015 and 2016, indicating no dearth of capital for good quality deals, it added._x000D_
_x000D_
LANGUAGE: ENGLISH_x000D_
PUBLICATION-TYPE: Newspaper_x000D_
SUBJECT: _x000D_
MUTUAL FUNDS (92%); BUYINS &amp; BUYOUTS (90%); MANAGERS &amp; SUPERVISORS (89%); PRIVATE EQUITY (89%); INVESTMENT MANAGEMENT (89%); FUNDRAISING (89%); FOREIGN INVESTMENT (89%); BANKING &amp; FINANCE (78%); BENCHMARKING (77%); EXECUTIVES (77%); HEALTH CARE (71%); ORTHOPEDICS (65%)_x000D_
COMPANY: _x000D_
MAGMA FINCORP LTD (58%); GLENMARK PHARMACEUTICALS LTD (55%)_x000D_
TICKER: _x000D_
MAGMA (NSE) (58%); GLENMARK (NSE) (55%)_x000D_
INDUSTRY: _x000D_
SIC6159 MISC. BUSINESS CREDIT INSTITUTIONS (58%); NAICS325412 PHARMACEUTICAL PREPARATION MANUFACTURING (55%); SIC2834 PHARMACEUTICAL PREPARATIONS (55%)_x000D_
COUNTRY: _x000D_
INDIA (95%)_x000D_
LOAD-DATE: August 31, 2018_x000D_
_x000D_
Copyright 2018 Bennett Coleman &amp; Co. Ltd._x000D_
</t>
  </si>
  <si>
    <t xml:space="preserve">_x000D_
_x000D_
_x000D_
178 of 394_x000D_
_x000D_
_x000D_
Canberra Times Online_x000D_
August 31, 2018 Friday 05:24 PM GMT_x000D_
Mirvac makes high Calibre $125m sale_x000D_
BYLINE: Carolyn Cummins_x000D_
LENGTH: 632 words_x000D_
HIGHLIGHT: _x000D_
Mirvac has raised $125.2 million in the sale of a 50 per cent stake in the Calibre industrial estate_x000D_
_x000D_
Property developer and investor Mirvac has raised $125.2 million in the sale of a 50 per cent stake in the Calibre industrial estate in Sydney's west to an associated Morgan Stanley-Mirvac fund._x000D_
_x000D_
The deal reflects the strong demand for industrial property, which is one of the hottest sectors thanks to the expanding e-commerce sector._x000D_
_x000D_
Research from Colliers International shows e-commerce currently represents 40 per cent of the online retail market and has been consistently increasing over the past 12 months._x000D_
_x000D_
Gavin Bishop, national director of industrial at Colliers, and Sean Thomson, manager capital markets at Colliers International, advised on the sale and said the trend is driving the need for flexible warehouse requirements, as speed and scale are paramount to business success._x000D_
_x000D_
The land at Wallgrove Road, Eastern Creek, was bought by Mirvac in 2013 and now comprises five main buildings on more than 110,000 square metres. The tenants include global logistics group CEVA and commercial appliance manufacturer Miele._x000D_
_x000D_
Under the scheme, the Mirvac Industrial Logistics Partnership, which is an investment vehicle sponsored by Morgan Stanley Real Estate Investing, will buy the half share that will boost its asset value to $220 million._x000D_
_x000D_
Mirvac's head of office and industrial, Campbell Hanan, said the 50 per cent sell down of Calibre is in line with the group's capital partnering strategy and provides Mirvac with an opportunity to grow its industrial logistics partnership._x000D_
_x000D_
"The transaction will also allow us to redeploy capital into our industrial business, where we are currently seeing very strong demand for premium grade assets," Mr Hanan said._x000D_
_x000D_
"Opportunities to acquire a core industrial asset of this scale, location and prominence, with a diversified income profile of this nature, are rarely seen within the Sydney industrial market," Mr Bishop said._x000D_
_x000D_
Mr Thomson said the off-market divestment of the 50 per cent interest represents the first core asset to trade within Sydney for a number of years._x000D_
_x000D_
"This presents as another landmark transaction, with the Sydney industrial market only moving from strength to strength," Mr Thomson said._x000D_
_x000D_
Three of the five buildings at Calibre have reached practical completion, with Buildings 2 and 5 expected to be completed in the current financial year. The estate is about 80 per cent leased, with a heads of agreement signed for Building 5. Once executed, this will take the estate to 100 per cent leased._x000D_
_x000D_
Fabian Nager, development director office and industrial at Mirvac, said e-commerce is driving demand for industrial assets in Western Sydney and influencing a change in the requirements of those facilities._x000D_
_x000D_
"Industrial leasing activity to retail tenants within Western Sydney is tracking at approximately double the 10-year average since the beginning of 2016," Mr Nager said._x000D_
_x000D_
"As demand rises for online goods and services among the Australian population, e-commerce businesses are looking to secure strategically located, functional and flexible warehouses to improve operational efficiencies and future proof their businesses."_x000D_
_x000D_
According to Savills' research the wholesale/industrial sector continued to dominate total leasing demand for industrial space in Sydney's leasing market, accounting for about 43 per cent of total stock leased in the 12 months to June 2018._x000D_
_x000D_
Shrabastee Mallik, the associate director of capital strategy and research at Savills, said the wholesale sector was also responsible for the four largest leasing deals of the 2018 financial year with the largest being Amazon's 42,5700-square-metre lease at 7-21 Centenary Avenue, Moorebank, in Sydney's SouthWest precinct._x000D_
_x000D_
"Amazon's lease is indicative of Australia's growing e-commerce market, with more consumers moving towards on-demand consumption," Ms Mallik said._x000D_
_x000D_
LANGUAGE: ENGLISH_x000D_
PUBLICATION-TYPE: Web Publication_x000D_
SUBJECT: _x000D_
LAND USE &amp; DEVELOPMENT (90%); REAL ESTATE (90%); INDUSTRIAL PROPERTY (90%); REAL ESTATE DEVELOPMENT (89%); OUTPUT &amp; DEMAND (89%); RENTAL PROPERTY (89%); COMMERCIAL RENTAL PROPERTY (89%); ELECTRONIC COMMERCE (89%); RETAIL PROPERTY (79%); REAL ESTATE MARKET (79%); REAL ESTATE INVESTING (79%); INDUSTRIAL AUTOMATION (78%); DIVESTITURES (78%); INTERNET RETAILING (76%); TRANSPORTATION SUPPORT SERVICES (76%); RENTAL &amp; LEASING INDUSTRY (75%); AGREEMENTS (72%)_x000D_
Property_x000D_
COMPANY: _x000D_
MORGAN STANLEY (58%); MORGAN STANLEY REAL ESTATE CO (55%)_x000D_
TICKER: _x000D_
MS (NYSE) (58%)_x000D_
INDUSTRY: _x000D_
NAICS523120 SECURITIES BROKERAGE (58%); SIC6211 SECURITY BROKERS, DEALERS, &amp; FLOTATION COMPANIES (58%); SIC6531 REAL ESTATE AGENTS &amp; MANAGERS (55%)_x000D_
CITY: _x000D_
SYDNEY, AUSTRALIA (90%)_x000D_
COUNTRY: _x000D_
AUSTRALIA (90%)_x000D_
LOAD-DATE: August 31, 2018_x000D_
_x000D_
Copyright 2018 Fairfax Media Publications Pty. Limited_x000D_
</t>
  </si>
  <si>
    <t xml:space="preserve">_x000D_
_x000D_
_x000D_
164 of 394_x000D_
_x000D_
_x000D_
Economic Times (E-Paper Edition)_x000D_
August 31, 2018 Friday_x000D_
_x000D_
Delhi Edition_x000D_
Silicon Valley\x92s Rising Angel Menlo Backs Unitary Helion_x000D_
BYLINE: Madhav.Chanchani@timesgroup.com_x000D_
SECTION: _x000D_
DISRUPTION: STARTUPS &amp; TECH_x000D_
LENGTH: 444 words_x000D_
HIGHLIGHT: _x000D_
American VC\x92s support underlines appetite of new global investors for early-stage startups in India_x000D_
_x000D_
Unitary Helion, started by former Helion Venture Partners and Kalaari Capital executives, has got backing from one of Silicon Valley's upcoming venture capital firms, Menlo Ventures, according to three sources familiar with the development._x000D_
_x000D_
Menlo is known for its early bets on companies like ride-hailing giant Uber and eyewear brand Warby Parker, besides online pharmacy Pillpack, which was recently acquired by Amazon for $1 billion._x000D_
_x000D_
Unitary Helion is raising a $100 million fund and has also got backing of the likes of Info Edge's Sanjeev Bikhchandani, Makemytrip's group CEO Rajesh Magow and former Infosys board member Ravi Venkatesan, according to two of the sources mentioned above._x000D_
_x000D_
The venture firm was launched by former Helion Ventures managing director Rahul Chandra in May last year, who was joined by Kalaari Capital's Bala Srinivasa a few months later. It is focusing on early-stage investments in areas like financial technology, healthcare and logistics/supply chain._x000D_
_x000D_
The exact amount of investment by Menlo Ventures, which has $5 billion under management, could not be ascertained. \x93Unitary is nearing a first close and they have already got commitments of $40-45 million,\x94 according to one of the sources mentioned above._x000D_
_x000D_
It is not clear if Menlo has an arrangement for backing Unitary's companies in later rounds of funding. Chandra declined comment while Menlo's Venky Ganesan did not reply to an email query sent on Monday._x000D_
_x000D_
The backing is one of the rare instances of a new Silicon Valley VC backing an India fund after almost a decade in risk capital space, underlining appetite of new investors for early-stage startups in India. Back in 2004 and 2005 when the first wave of Valley-based venture firms were exploring India, several of them had come in as backers of early-stage funds._x000D_
_x000D_
Some of these include New Enterprise Associates (NEA), one of the largest VC firms in the US with $17 billion in funds under management, which had come in as the main backer of Indo US Venture Partners, which eventually became Kalaari Capital. NEA later set up an office in India in 2008 but has since then left the country after its local team decided to spin out and form Megadelta Partners._x000D_
_x000D_
Similarly, Seedfund, which backed companies like Carwale and RedBus, was backed by Valley VCs like Sierra Ventures and Mayfield Fund._x000D_
_x000D_
While the startup industry has seen active interest from a slew of new investors from China, new investors from the US have also slowly trickled in. Last year, Bain Capital Ventures had backed online rental platform Rentomojo, while earlier this year, Insight Venture Partners led a $18.5 million round in software startup ChargeBee._x000D_
_x000D_
LANGUAGE: ENGLISH_x000D_
PUBLICATION-TYPE: Newspaper_x000D_
SUBJECT: _x000D_
VENTURE CAPITAL (91%); EXECUTIVES (90%); FINANCING ROUNDS (90%); TRANSPORTATION SUPPORT SERVICES (90%); MANAGERS &amp; SUPERVISORS (78%); FINANCIAL TECHNOLOGY (78%); BOARDS OF DIRECTORS (78%); SUPPLY CHAIN MANAGEMENT (74%); SOFTWARE MAKERS (73%); OPHTHALMIC GOODS (72%); RIDE SHARING SERVICES (72%); RETAIL PHARMACEUTICALS (57%)_x000D_
COMPANY: _x000D_
MENLO VENTURES (92%); NEW ENTERPRISE ASSOCIATES INC (84%); MAYFIELD FUND (58%); INFOSYS LTD (57%); MAKEMYTRIP LTD (57%); BAIN CAPITAL LLC (51%); INSIGHT VENTURE PARTNERS (50%)_x000D_
TICKER: _x000D_
INFY (PAR) (57%); INFY (NYSE) (57%); INFY (NSE) (57%); MMYT (NASDAQ) (57%)_x000D_
INDUSTRY: _x000D_
NAICS523910 MISCELLANEOUS INTERMEDIATION (92%); SIC6799 INVESTORS, NEC (92%); NAICS541511 CUSTOM COMPUTER PROGRAMMING SERVICES (57%); SIC7371 COMPUTER PROGRAMMING SERVICES (57%); NAICS561510 TRAVEL AGENCIES (57%); SIC4724 TRAVEL AGENCIES (57%); NAICS523999 MISCELLANEOUS FINANCIAL INVESTMENT ACTIVITIES (51%); SIC6289 SERVICES ALLIED WITH THE EXCHANGE OF SECURITIES OR COMMODITIES, NEC (51%); SIC7372 PREPACKAGED SOFTWARE (50%)_x000D_
CITY: _x000D_
SILICON VALLEY, CA, USA (94%)_x000D_
STATE: _x000D_
CALIFORNIA, USA (94%)_x000D_
COUNTRY: _x000D_
UNITED STATES (94%); INDIA (92%); CHINA (75%)_x000D_
LOAD-DATE: August 31, 2018_x000D_
_x000D_
Copyright 2018 Bennett Coleman &amp; Co. Ltd._x000D_
</t>
  </si>
  <si>
    <t xml:space="preserve">_x000D_
_x000D_
_x000D_
152 of 394_x000D_
_x000D_
_x000D_
Executive Appointments Monitor Worldwide_x000D_
August 31, 2018 Friday_x000D_
Aspin names former Morgan Sindall director as CEO_x000D_
LENGTH: 330 words_x000D_
Mr Castle (pictured), who has held roles senior roles with Laing ORourke, Morgan Sindall and Balfour Beatty, will replace current CEO Russell Ward, who leaves after 18 months leading the company._x000D_
_x000D_
Mr Castle joins from ABC Electrification, the rail JV between Alstom, Babcock and Costain, after two years as MD._x000D_
_x000D_
He moved to ABC from Laing ORourke, where he spent nearly five years as its operations lead for rail. Prior to that he was rail director at Morgan Sindall for three years._x000D_
_x000D_
The appointment of Mr Castle is the latest change to Aspins management team following its takeover by US private equity firm Sandton Capital Partners in February._x000D_
_x000D_
Aspin Group Holdings, the companys holding company, entered administration in February as part of pre-pack deal which saw its subsidiaries sold to Sandton Capital Partners._x000D_
_x000D_
Last month the company brought in former Costain rail boss Gren Edwards as its chairman._x000D_
_x000D_
It has also hired Iain Sale, formerly of the Defence and Infrastructure Organisation, as its new chief financial officer and ex-Skanska commercial director Paul Oyekanmi as commercial head._x000D_
_x000D_
Scott Harrison meanwhile joined the group as development director from rail manufacturer SPX Flow._x000D_
_x000D_
According to Aspin, Mr Ward is stepping down to focus on his other business interests including his chairman roles at energy firm Heliex Power and specialist Advanced Insulation Group._x000D_
_x000D_
Mr Ward said: Its always been my intention to move on as soon as the key objectives of restructuring / financing and re-focus of Aspin were completed._x000D_
_x000D_
That time is now as weve strengthened the executive team, rebranded, secured funding for growth from a stable financial base and brought the whole group together as one Aspin._x000D_
_x000D_
Its been challenging at times but most of all rewarding to see the results._x000D_
_x000D_
Aspin unveiled plans last month to increase turnover from 30m to more than 60m by 2022._x000D_
_x000D_
The company also revealed last month that it would be moving its suppliers to 60-day payment terms. 2018 Global Data Point._x000D_
_x000D_
LANGUAGE: ENGLISH_x000D_
PUBLICATION-TYPE: Web Publication_x000D_
JOURNAL-CODE: 1633_x000D_
SUBJECT: _x000D_
EXECUTIVES (90%); HOLDING COMPANIES (90%); EXECUTIVE MOVES (78%); MANAGERS &amp; SUPERVISORS (78%); RESIGNATIONS (78%); TAKEOVERS (77%); BUSINESS FINANCIAL TROUBLE (77%); JOINT VENTURES (77%); PRIVATE EQUITY (70%)_x000D_
COMPANY: _x000D_
ALSTOM SA (57%); COSTAIN GROUP PLC (57%); SPX FLOW INC (54%)_x000D_
TICKER: _x000D_
ALO (PAR) (57%); COST (LSE) (57%); FLOW (NYSE) (54%)_x000D_
INDUSTRY: _x000D_
NAICS483111 DEEP SEA FREIGHT TRANSPORTATION (57%); NAICS482111 LINE-HAUL RAILROADS (57%); NAICS221121 ELECTRIC BULK POWER TRANSMISSION &amp; CONTROL (57%); SIC4911 ELECTRIC SERVICES (57%); SIC4412 DEEP SEA FOREIGN TRANSPORTATION OF FREIGHT (57%); SIC4011 RAILROADS, LINE-HAUL OPERATING (57%); NAICS237990 OTHER HEAVY &amp; CIVIL ENGINEERING CONSTRUCTION (57%); NAICS237310 HIGHWAY, STREET &amp; BRIDGE CONSTRUCTION (57%); NAICS333914 MEASURING, DISPENSING, &amp; OTHER PUMPING EQUIPMENT MANUFACTURING (54%)_x000D_
LOAD-DATE: August 31, 2018_x000D_
_x000D_
Copyright 2018 Global Data Point_x000D_
Provided by Syndigate Media Inc.(Syndigate.info)_x000D_
</t>
  </si>
  <si>
    <t xml:space="preserve">_x000D_
_x000D_
_x000D_
144 of 394_x000D_
_x000D_
_x000D_
MINT_x000D_
August 30, 2018 Thursday_x000D_
Wealth managers emerge as links between VCs, capital_x000D_
LENGTH: 890 words_x000D_
DATELINE: Mumbai_x000D_
Mumbai, Aug. 30 -- When Kanwaljit Singh, a partner at Helion Ventures, was considering moving out of the firm to set up his own shop, he had lots of questions on his mind. For any newbie fund to be in business, the most important task is to raise third party capital-also an external factor not in one's control._x000D_
_x000D_
For Singh, his wealth manager came in handy as a sounding board to prepare in advance and put his doubts to rest. "I have known the founders and senior members at Avendus for many years. They were my sounding board as I thought through the fund idea. So it was natural to work with them as partners," said Singh._x000D_
_x000D_
Wealth management firms in India are gradually, yet steadily, emerging as important vehicles for mobilizing domestic money into venture capital. Even as domestic investors become increasingly more willing to participate in the Indian start-up story, wealth managers are playing matchmakers for newbie venture funds and domestic investors._x000D_
_x000D_
Singh said that partnering with wealth managers also helps in the confidence-building process between fund managers and limited partners, especially for domestic investors who are warming up to the idea of venture capital as an asset class._x000D_
_x000D_
Sample this: Avendus Wealth Management helped Alteria Capital and Fireside Ventures to raise money from domestic investors. While 90% of Alteria Capital's investors are local, commitments from onshore investors comprise 80% of Fireside Ventures's overall commitments. In September 2017, Avendus Wealth and JM Financial's wealth management arm helped Kae Capital to raise money from domestic investors. Similarly, Edelweiss Wealth Management assisted IDG Ventures India last year to mobilise money from local investors._x000D_
_x000D_
With the equity markets peaking and bond yields taking a beating, domestic investors are increasingly looking to allocate more money towards private capital. Wealth managers fill in as intermediaries to serve their investment needs._x000D_
_x000D_
"I see wealth management firms playing a significant role in domestic fund raising. They first do their own diligence on the fund and reach out to their customers to understand their needs, risk appetite and allocation choices. After the initial warm-up, the investors and fund managers conduct focused discussions. There is a lot of prep work that is done before and after the commitment has been received, which includes plenty of documentation," said Vinod Murali, managing partner, Alteria Capital Advisors LLP. Alteria has raised Rs 600 crore for its fund, and is now looking to work with Kotak Wealth Management._x000D_
_x000D_
For domestic investors, FOMO, or fear of missing out on start-ups, remain as VCs have reaped gains in recent past._x000D_
_x000D_
"The gradually increasing tempo of exits in the past few years has been a big contributing factor to venture becoming an attractive asset class for domestic investors," said Sanjay Nath, managing partner, Blume Ventures._x000D_
_x000D_
"The push from the government has also helped, which has made big strides with (for example) SIDBI supporting domestic early-stage funds. Indian corporates and family offices are also investing in funds and co-investing with their GPs. Most importantly, investors are seeing returns via a variety of avenues, including overseas M&amp;As, local IPOs and secondaries. More LP distributions mean more inflows into VC funds and start-ups," Nath added._x000D_
_x000D_
"We expect domestic investor's contribution to be around 30% of total commitments. Had we raised the fund 4-5 years ago, their contribution would not have been more than 5%. Everyone has seen success stories like Flipkart and Paytm emerge, but have not been able to participate in it. That is an opportunity loss that most domestic investors would like to make up for," said Rahul Chandra, managing director, Unitary Helion Ventures, underling the growing interest among domestic investors to back new VC firms. While most new VC firms are seeing considerable interest from both family offices and institutions, the scales lean towards family offices._x000D_
_x000D_
Besides expansion of service offerings, acting as an intermediary allows for further increase in revenues for wealth management firms. For instance, Alteria engaged with Avendus exclusively for its fund raise. Murali of Alteria said that a lot of "homework" is being done to scout the market by wealth managers to understand who can be partnered with._x000D_
_x000D_
George Mitra, chief executive, Avendus Wealth Management, said that wealth managers primarily serve as "filters" for narrowing down the choices for their clients. "Each fund manager brings a unique platform, which is slightly different from other offerings. Wealth managers help in conducting diligence and comparison, filtering out choices for the investors, and acting as a bridge for diligence."_x000D_
_x000D_
Wealth management firms are also building in-house expertise to help domestic clients invest directly in unlisted and unconventional firms. "A lot of wealth management firms have an in-house bankers to source deals for direct investment. Family offices are keen on co-investment now besides committing large sums of money to a blind pool," said Siddhartha Rastogi, director, Ambit Asset Management.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WEALTH MANAGEMENT (92%); MANAGERS &amp; SUPERVISORS (90%); MUTUAL FUNDS (90%); VENTURE CAPITAL (90%); INVESTMENT MANAGEMENT (89%); FUNDRAISING (89%); LIMITED PARTNERSHIPS (78%); BONDS (68%); BOND MARKETS (63%)_x000D_
COMPANY: _x000D_
ADVISORS LLP (62%); JM FINANCIAL LTD (56%)_x000D_
TICKER: _x000D_
JMFINANCIL (NSE) (56%)_x000D_
INDUSTRY: _x000D_
NAICS541110 OFFICES OF LAWYERS (62%); SIC8111 LEGAL SERVICES (62%); NAICS523120 SECURITIES BROKERAGE (56%); SIC6211 SECURITY BROKERS, DEALERS, &amp; FLOTATION COMPANIES (56%)_x000D_
CITY: _x000D_
MUMBAI, MAHARASHTRA, INDIA (74%)_x000D_
STATE: _x000D_
MAHARASHTRA, INDIA (74%)_x000D_
COUNTRY: _x000D_
INDIA (90%)_x000D_
LOAD-DATE: August 30, 2018_x000D_
_x000D_
Copyright 2018 HT Media Ltd._x000D_
</t>
  </si>
  <si>
    <t xml:space="preserve">_x000D_
_x000D_
_x000D_
118 of 394_x000D_
_x000D_
_x000D_
Business Wire_x000D_
August 30, 2018 Thursday 8:30 AM GMT_x000D_
Pagaya Raises $14 Million in Series B Funding_x000D_
; _x000D_
Co-Led By Oak HC/FT and Harvey Golub, Former American Express Chairman and CEO_x000D_
DATELINE: NEW YORK &amp; TEL AVIV, Israel_x000D_
Pagaya, a global financial technology company using AI to reshape the asset management and institutional investment markets, today announced a $14 million Series B funding round co-led by Oak HC/FT (a premier venture capital fund) and Harvey Golub, former Chairman and CEO of American Express. A diverse group of world-class investors participated in the round, including GF Investments (a New York-based family office), Siam Commercial Bank (one of the largest banks in Thailand, through Digital Ventures), Clal Insurance Ltd. (one of the largest insurance companies in Israel), and Pagaya's seed investor, Viola Ventures (a leading Israeli fintech investor). As part of the investment, Golub will join the company's board, as well as Dan Petrozzo, Venture Partner at Oak HC/FT, former Partner and Global Head of Investment Management Technology at Goldman Sachs, and former Chief Information Officer of Fidelity Investments._x000D_
_x000D_
Co-founded in 2016 by Yahav Yulzari, Avital Pardo and Gal Krubiner (CEO of Pagaya), Pagaya has successfully opened new investment markets for sophisticated institutional investors with its AI-based asset management. This funding fuels Pagaya's scalable, tech-driven approach to asset management and will help further the development of its proprietary algorithm to enter new data-rich asset classes. Pagaya will also use the funding to grow its 20-person-strong investment team of high-caliber data scientists and AI specialists, build a global sales force and launch new investment strategies in the coming year._x000D_
_x000D_
"The investment validates the strength of Pagaya's technology, and it's an honor to work with investors and bring on new board members who believe in our long-term vision," said Krubiner. "We can't wait to put this funding to work and continue to reshape how technology is used in asset management."_x000D_
_x000D_
With its technology, Pagaya manages institutional money by investing in market opportunities previously inaccessible to the asset management industry. The company has a diverse client base that spans banks, insurance companies, pension funds, asset managers and high net worth investors._x000D_
_x000D_
"AI will be a massive part of institutional finance in the future, and the top-notch team at Pagaya has developed the most advanced approach to implementing AI in investment management," said Petrozzo. "We're excited to be on board as their vision and solutions lead the industry forward."_x000D_
_x000D_
Pagaya's algorithm analyzes millions of data points to assess risk in different financial instruments, identify emerging alternative asset classes and generate an excess return in those sectors (such as the multitrillion-dollar consumer credit lending market) for institutional investors._x000D_
_x000D_
"Even today with an increase in the use of technology in underwriting, there's a gap between institutions and good borrowers which limits consumer access to the right capital. Pagaya is closing that gap with their AI," said Golub. "I'm thrilled to join them as they modernize our global financial ecosystem."_x000D_
_x000D_
"We backed the Pagaya team since the company's inception because we are tremendous believers in the way they're disrupting the asset management industry," said Avi Zeevi, the Founding General Partner of Viola Ventures and Pagaya's Chairman. "We're honored to be joined by such marquee investors to continue supporting the Pagaya team and their growth."_x000D_
_x000D_
The funding comes on the heels of a banner year for the company, as Pagaya closed a $75 million debt-financing deal with Citi and hired Ed Mallon (a 20-year BlackRock veteran) as its Chief Investment Officer. Pagaya manages $250 million in capital, principally from institutional investors._x000D_
_x000D_
About Pagaya_x000D_
_x000D_
Pagaya is a financial technology company reshaping the asset management space using machine learning and big data analytics to manage institutional money. With a focus on fixed income and alternative credit, Pagaya offers a variety of discretionary funds to institutional investors, including pension funds, insurance companies and banks. Pagaya's unique technology platform, Pagaya Pulse, runs on a suite of artificial intelligence technologies and state-of-the-art algorithms to consistently deliver a high and scalable performance edge. The company was founded in 2016 by seasoned finance and technology professionals with offices in New York and Tel Aviv._x000D_
_x000D_
About Oak HC/FT_x000D_
_x000D_
Founded in 2014, Oak HC/FT ( http://oakhcft.com ) is the premier venture growth-equity fund investing in Healthcare Information &amp; Services ("HC") and Financial Services Technology ("FT"). With $1.1 billion in assets under management, we are focused on driving transformation in these industries by providing entrepreneurs and companies with strategic counsel, board-level participation, business plan execution and access to our extensive network of industry leaders. Oak HC/FT is headquartered in Greenwich, CT, with offices in Boston and San Francisco. Follow Oak HC/FT on Twitter , LinkedIn , and Medium ._x000D_
_x000D_
About Clal Insurance Company, Ltd._x000D_
_x000D_
Clal Insurance is one of the leading and biggest insurance companies in Israel._x000D_
_x000D_
About GF Investments_x000D_
_x000D_
GF Investments is a leading family office based in New York City that specializes in private equity investments._x000D_
_x000D_
About Siam Commercial Bank / Digital Ventures_x000D_
_x000D_
Siam Commercial Bank PCL is one of Thailand's leading universal banks. Established by Royal Charter in 1906 as the first Thai bank, SCB ranks second in market capitalization among Thai financial institutions as of the end of June 2018 (US$ 12.3 billion). The Bank's total assets are US$ 94.5 billion (as of Aug 2018). More information is available on the Bank's website at www.scb.co.th . Founded in 2016, Digital Ventures, a subsidiary of Siam Commercial Bank, is a company that promotes innovation in financial technology. Following the bank's strategy to enter digital transformation, Digital Ventures aims to be a part of driving changes in the banking industry through investment, innovation and supporting Thai businesses to grow with SCB. For more information, visit www.dv.co.th ._x000D_
_x000D_
About Viola Ventures_x000D_
_x000D_
Viola Ventures is a venture capital firm, empowering early stage start-ups to become global leaders. Founded in 2000, Viola Ventures manages over $1B across five funds, with a significant number of investors from the US, Asia, Europe, and Israel. It is managed by six investing partners, solely dedicated to early-stage tech investments, and has backed a substantial share of Israel's exits, including Actimize, RedBend, DesignArt, CopperGate, Exelate and ECI. The fund is part of Viola - Israel's leading technology-oriented investment group with over $3B assets under management. The group has invested in over 200 technology companies. For more information, www.viola-group.com ._x000D_
_x000D_
View source version on businesswire.com: https://www.businesswire.com/news/home/20180830005234/en/_x000D_
_x000D_
_x000D_
_x000D_
_x000D_
_x000D_
CONTACT: for PagayaShelby Corradinopagaya@tablepr.co_x000D_
URL: http://www.businesswire.com_x000D_
_x000D_
Copyright 2018 Business Wire, Inc._x000D_
_x000D_
_x000D_
119 of 394_x000D_
_x000D_
_x000D_
US Fed News_x000D_
August 31, 2018 Friday 12:49 AM EST_x000D_
USPTO ISSUES TRADEMARK: INVESTORS MANAGEMENT CORPORATION_x000D_
LENGTH: 121 words_x000D_
DATELINE: ALEXANDRIA, Va._x000D_
ALEXANDRIA, Va., Aug. 31 -- The trademark INVESTORS MANAGEMENT CORPORATION (Reg. No. 5543482) was issued on Aug. 21 by the USPTO._x000D_
_x000D_
Owner: Investors Management Corporation CORPORATION NORTH CAROLINA 801 N. West St. Raleigh NORTH CAROLINA 27603. The trademark application serial number 87263802 was filed on Dec. 9, 2016 and was registered on Aug. 21. Goods and Services: Capital investment; Investment services, namely, asset acquisition, consultation, development and management services; Investment of funds; Private equity fund investment services. FIRST USE: 19710000. FIRST USE IN COMMERCE: 19710000 For any query with respect to this article or any other content requirement, please contact Editor at contentservices@htlive.com_x000D_
_x000D_
LANGUAGE: ENGLISH_x000D_
PUBLICATION-TYPE: Newswire_x000D_
SUBJECT: _x000D_
TRADEMARK LAW (90%); TRADEMARKS (90%); MUTUAL FUNDS (90%); PRIVATE EQUITY (86%)_x000D_
COMPANY: _x000D_
INVESTORS MANAGEMENT CORP (93%)_x000D_
INDUSTRY: _x000D_
SIC5812 EATING PLACES (93%)_x000D_
CITY: _x000D_
RALEIGH, NC, USA (90%)_x000D_
STATE: _x000D_
NORTH CAROLINA, USA (91%); VIRGINIA, USA (74%)_x000D_
COUNTRY: _x000D_
UNITED STATES (91%)_x000D_
LOAD-DATE: August 30, 2018_x000D_
_x000D_
Copyright 2018 HT Media Ltd._x000D_
</t>
  </si>
  <si>
    <t xml:space="preserve">_x000D_
_x000D_
_x000D_
115 of 394_x000D_
_x000D_
_x000D_
US Official News_x000D_
August 30, 2018 Thursday_x000D_
Foxconn Bonus Continues: New $100 Million Wisconn Valley Venture Fund Created to Drive Innovation in Wisconsin_x000D_
LENGTH: 341 words_x000D_
Madison: Office of the Governor Scott Walker, The state of Wisconsin has issued the following news release: Governor Scott Walker today joined company leaders from Advocate Aurora Health, Foxconn, Johnson Controls, and Northwestern Mutual to announce a new $100 million venture capital fund to target innovations in health care, technology, manufacturing, and financial services. The Wisconn Valley Venture Fund will create innovation and strategic business development throughout Wisconsin, with each organization contributing $25 million to the fund. Today’s news comes on the heels of Foxconn’s $100 million gift to the University of Wisconsin – Madison to establish a research partnership._x000D_
_x000D_
“This is yet another example of the Foxconn Bonus, and this is only the beginning,” Governor Walker said. “The fund represents a collaboration of four outstanding companies in Wisconsin that are committed to helping our state become a global technology hub. Thank you to Advocate Aurora Health, Foxconn, Johnson Controls, and Northwestern Mutual for stepping up to drive innovation and for making an investment in the future of our state.” Foxconn’s investment in Wisconsin acted as a catalyst for these four companies to come together to create the Wisconn Valley Venture Fund which will be used to invest in early-stage companies who will create innovate solutions and ideas within health care, technology, manufacturing and financial services. In addition, this fund will be a launch pad for attracting and retaining businesses and top talent in Wisconsin while simultaneously helping Wisconsin become a new global hub for technology. Each of the four companies will have representation on the fund’s investment committee. The committee will be charged with selecting a fund manager who will lead the day-to-day investments for the fund. Further details about the fund are expected after the manager of the fund has been selected. In case of any query regarding this article or other content needs please contact: editorial@plusmediasolutions.com_x000D_
_x000D_
LANGUAGE: ENGLISH_x000D_
PUBLICATION-TYPE: Newswire_x000D_
SUBJECT: _x000D_
US PRESIDENTIAL CANDIDATES 2016 (90%); GOVERNORS (90%); VENTURE CAPITAL (90%); RESEARCH &amp; DEVELOPMENT (78%); COMPANY STRATEGY (78%); MANAGERS &amp; SUPERVISORS (78%); NEW BUSINESSES (78%); ALLIANCES &amp; PARTNERSHIPS (77%); BANKING &amp; FINANCE (77%); MUTUAL FUNDS (77%); MEDICAL TECHNOLOGY (77%); STARTUPS (77%); BUSINESS DEVELOPMENT (56%)_x000D_
COMPANY: _x000D_
JOHNSON CONTROLS INTERNATIONAL PLC (84%); NORTHWESTERN MUTUAL LIFE INSURANCE CO (58%)_x000D_
TICKER: _x000D_
TYC (NYSE) (84%)_x000D_
INDUSTRY: _x000D_
NAICS561621 SECURITY SYSTEMS SERVICES (EXCEPT LOCKSMITHS) (84%); NAICS339113 SURGICAL APPLIANCE &amp; SUPPLIES MANUFACTURING (84%); NAICS335931 CURRENT-CARRYING WIRING DEVICE MANUFACTURING (84%); SIC3669 COMMUNICATIONS EQUIPMENT, NEC (84%); NAICS524113 DIRECT LIFE INSURANCE CARRIERS (58%); NAICS523991 TRUST, FIDUCIARY &amp; CUSTODY ACTIVITIES (58%)_x000D_
PERSON: _x000D_
SCOTT WALKER (90%)_x000D_
STATE: _x000D_
WISCONSIN, USA (96%)_x000D_
COUNTRY: _x000D_
UNITED STATES (96%)_x000D_
LOAD-DATE: August 31, 2018_x000D_
_x000D_
Copyright 2018 Plus Media Solutions Private Limited_x000D_
</t>
  </si>
  <si>
    <t xml:space="preserve">_x000D_
_x000D_
_x000D_
89 of 394_x000D_
_x000D_
_x000D_
Economic Times (E-Paper Edition)_x000D_
August 31, 2018 Friday_x000D_
_x000D_
Kolkata Edition_x000D_
True North Cap Gets $600 m for Buyout Fund_x000D_
BYLINE: Reghu.Balakrishnan@timesgroup.com_x000D_
SECTION: _x000D_
COMPANIES: PURSUIT OF PROFIT_x000D_
LENGTH: 353 words_x000D_
True North Capital, one of the earliest home-grown private equity funds, has raised $600 million for its latest fund Fund-VI. The new fund, expected to raise about $900 million, will be closed by October, a clear indication of global investors' faith in Indian PE fund managers. Besides the $900 million, True North will get an additional co-investment pool of $500 million, said multiple people aware of the development._x000D_
_x000D_
True North (formerly India Value Fund Advisors), which had launched its latest buyout fund in December 2017, will complete the fund raise in 10 months, in one of the fastest fund raising activities in India. Two decade-old True North will complete the deployment of its previous fund, $700 million Fund V, in a couple of months before starting the first investment from its new fund._x000D_
_x000D_
The sweet spot or average ticket size would be $100-200 million, which may go up to $300 million. About 75% of the fund will be used for buyout transactions, said one of the persons cited above. True North has its focus on sectors such as financial services, consumer and healthcare._x000D_
_x000D_
True North will close its first deal from its new fund in a couple of months where it had acquired Glenmark Pharmaceuticals' orthopaedic and pain management business in India and Nepal._x000D_
_x000D_
The PE firm, which manages about $3 billion under six funds, has a portfolio of companies such as Fedbank Financial Services, Magma Fincorp, Home First Finance, Infinity Fincorp, KIMS Hospitals, Trivitron, Cloudnine Hospitals, Hicare and VKL Spices._x000D_
_x000D_
Besides True North, a handful of established home-grown PE funds as well as first-time PE fund managers are on the fund-raising mode to tap the increasing PE investment opportunities in India._x000D_
_x000D_
Private equity activity in 2017 hit a record high, having witnessed $25 billion of investments across 639 deals. The year 2017 witnessed a nearly 50% increase in deal value over 2016, which saw $16.5 billion. \x93A large number of PE players are keen for investments in India on a few counts such as better environmentplus reforms,\x94 said Chandresh Ruparel, managing director at Rothschild Global Advisory._x000D_
_x000D_
LANGUAGE: ENGLISH_x000D_
PUBLICATION-TYPE: Newspaper_x000D_
SUBJECT: _x000D_
MUTUAL FUNDS (92%); BUYINS &amp; BUYOUTS (91%); MANAGERS &amp; SUPERVISORS (89%); PRIVATE EQUITY (89%); INVESTMENT MANAGEMENT (89%); BANKING &amp; FINANCE (78%); FUNDRAISING (78%); FOREIGN INVESTMENT (78%); EXECUTIVES (77%); HEALTH CARE (71%); ORTHOPEDICS (65%)_x000D_
COMPANY: _x000D_
MAGMA FINCORP LTD (57%); GLENMARK PHARMACEUTICALS LTD (54%)_x000D_
TICKER: _x000D_
MAGMA (NSE) (57%); GLENMARK (NSE) (54%)_x000D_
INDUSTRY: _x000D_
SIC6159 MISC. BUSINESS CREDIT INSTITUTIONS (57%); NAICS325412 PHARMACEUTICAL PREPARATION MANUFACTURING (54%); SIC2834 PHARMACEUTICAL PREPARATIONS (54%)_x000D_
COUNTRY: _x000D_
INDIA (93%)_x000D_
LOAD-DATE: August 31, 2018_x000D_
_x000D_
Copyright 2018 Bennett Coleman &amp; Co. Ltd._x000D_
</t>
  </si>
  <si>
    <t xml:space="preserve">_x000D_
_x000D_
_x000D_
80 of 394_x000D_
_x000D_
_x000D_
Internet Business News_x000D_
August 30, 2018 Thursday_x000D_
Mega Broadband Investments Acquires Northland Communications to Expand High-Speed Data Services_x000D_
LENGTH: 244 words_x000D_
30 August 2018 - Kansas, US-based broadband services provider Mega Broadband Investments LLC (MBI) has agreed to acquire Seattle, US-based communications services provider Northland Communications to strengthen infrastructure for enhanced high-speed data services, the company said._x000D_
_x000D_
_x000D_
Mega Broadband Investments is a portfolio company of Chicago, US-based private equity firm GTCR. _x000D_
GTCR and MBI's investment in Northland will be funded from GTCR Fund XII, a private equity fund raised in 2017 with USD 5.25bn of limited partner capital commitments. Additional financial terms of the transaction were not disclosed._x000D_
MBI said the acquisition of Northland Communications provides the company with an excellent platform to build upon. Northland has laid the groundwork by beginning network upgrades._x000D_
GTCR is focussed on investing in growth companies in the growth business services, technology, media and telecommunications, healthcare and financial services and technology industries. _x000D_
Mega Broadband Investments is a leading broadband provider, delivering high speed data, video and voice services to residential and commercial customers. _x000D_
Northland provides high-speed data, television and voice services to residential and business subscribers in rural markets in the Southeast, Texas, and the Northwest._x000D_
Kirkland and Ellis LLP provided legal counsel and PricewaterhouseCoopers served as accounting advisor to GTCR. Perkins Coie LLP provided legal counsel to Northland._x000D_
_x000D_
LANGUAGE: ENGLISH_x000D_
PUBLICATION-TYPE: Newswire_x000D_
JOURNAL-CODE: IBN_x000D_
SUBJECT: _x000D_
BROADBAND (94%); MUTUAL FUNDS (90%); TELECOMMUNICATIONS PROVIDERS (90%); MAJOR US LAW FIRMS (90%); TELECOMMUNICATIONS SERVICES (90%); PRIVATE EQUITY (78%); TELECOMMUNICATIONS (78%); LIMITED PARTNERSHIPS (73%); BANKING &amp; FINANCE (73%); LAWYERS (72%); ACCOUNTING &amp; AUDITING FIRMS (72%)_x000D_
COMPANY: _x000D_
PERKINS COIE LLP (83%); KIRKLAND &amp; ELLIS LLP (83%); PRICEWATERHOUSECOOPERS (53%)_x000D_
INDUSTRY: _x000D_
NAICS541110 OFFICES OF LAWYERS (83%); SIC8111 LEGAL SERVICES (83%); NAICS541211 OFFICES OF CERTIFIED PUBLIC ACCOUNTANTS (53%); SIC8721 ACCOUNTING, AUDITING, &amp; BOOKKEEPING SERVICES (53%)_x000D_
CITY: _x000D_
SEATTLE, WA, USA (92%)_x000D_
STATE: _x000D_
WASHINGTON, USA (92%)_x000D_
COUNTRY: _x000D_
UNITED STATES (92%)_x000D_
LOAD-DATE: August 31, 2018_x000D_
_x000D_
Copyright 2018 Normans Media Limited_x000D_
</t>
  </si>
  <si>
    <t xml:space="preserve">_x000D_
_x000D_
_x000D_
67 of 394_x000D_
_x000D_
_x000D_
SNL Financial Extra_x000D_
August 29, 2018 Wednesday_x000D_
Wednesday Express: Ashmere Insurance winding down; 2 investment managers merging_x000D_
BYLINE: Marla Viray_x000D_
SECTION: _x000D_
Exclusive_x000D_
LENGTH: 299 words_x000D_
HIGHLIGHT: _x000D_
And Northwestern Mutual Life Insurance and three other global partners formed a $100 million early-stage venture capital fund._x000D_
_x000D_
* The Federal Reserve is expanding its list of companies that fall under its small bank holding company policy statement._x000D_
_x000D_
* In a 69-26 vote, the Senate confirmed the appointment of economist Richard Clarida as the Federal Reserve's new vice chairman._x000D_
_x000D_
* Apollo Global Management can terminate its proposed $2.6 billion purchase of Aspen Insurance Holdings if the latter sees more than $350 million in catastrophe-related losses between July 1, 2018, and Jan. 31, 2019._x000D_
_x000D_
* Ashmere Insurance is winding down after the proposed sale of its parent, Deerfield Insurance Holdings, to Bedrock Insurance Group Holdings was terminated._x000D_
_x000D_
* Milwaukee-based Northwestern Mutual Life Insurance and three other global partners have formed the Wisconn Valley Venture Fund, a $100 million early-stage venture capital fund._x000D_
_x000D_
* Investment manager AFAM Capital is merging with Chicago-based Kovitz Investment Group Partners._x000D_
_x000D_
* Texas-based Vista Bank is suing First Bancshares of Texas and executives Brad Burgess and Kenneth Burgess Jr. for allegedly acting on inside information about a car dealer's bankruptcy. The defendants' check-kiting scheme allegedly increased losses for Vista Bank by roughly $6 million._x000D_
_x000D_
* Activist investor Lawrence Seidman said he is aware of two potential buyers for Islandia, N.Y.-based bank Empire Bancorp._x000D_
_x000D_
* As part of the North American Securities Administrators Association's Operation Cryptosweep, state and provincial securities regulators in the U.S. and Canada are actively investigating more than 200 initial coin offerings and cryptocurrency-related investment products._x000D_
_x000D_
The Daily Dose: Express Edition is updated as of 6:30 a.m. ET. Some external links may require a subscription. Links are current as of publication time, and we are not responsible if those links are unavailable later._x000D_
_x000D_
LANGUAGE: ENGLISH_x000D_
PUBLICATION-TYPE: Newsletter_x000D_
SUBJECT: _x000D_
HOLDING COMPANIES (92%); NEGATIVE PERSONAL NEWS (90%); MANAGERS &amp; SUPERVISORS (90%); BANKING &amp; FINANCE (90%); US FEDERAL GOVERNMENT (90%); INVESTMENT MANAGEMENT (90%); LIFE INSURANCE (90%); FINANCING ROUNDS (90%); VENTURE CAPITAL (90%); BANKING &amp; FINANCE ASSOCIATIONS (78%); BANKING &amp; FINANCE REGULATION (78%); BANK HOLDING COMPANIES (78%); ECONOMICS (78%); INSURANCE (76%); CATASTROPHIC LOSSES (76%); BANKING &amp; FINANCE AGENCIES (73%); INVESTIGATIONS (72%); ASSOCIATIONS &amp; ORGANIZATIONS (72%); MOTOR VEHICLE DEALERS (70%); SUITS &amp; CLAIMS (69%); LITIGATION (68%); SECURITIES LAW (65%); DIGITAL CURRENCY (50%)_x000D_
Industry News_x000D_
COMPANY: _x000D_
APOLLO GLOBAL MANAGEMENT LLC (57%); ASPEN INSURANCE HOLDINGS LTD (57%); NORTHWESTERN MUTUAL LIFE INSURANCE CO (56%)_x000D_
ORGANIZATION: _x000D_
NORTH AMERICAN SECURITIES ADMINISTRATORS ASSOCIATION (NASAA) (52%)_x000D_
TICKER: _x000D_
APO (NYSE) (57%); AHL (NYSE) (57%)_x000D_
INDUSTRY: _x000D_
NAICS523920 PORTFOLIO MANAGEMENT (57%); NAICS524130 REINSURANCE CARRIERS (57%); NAICS524126 DIRECT PROPERTY &amp; CASUALTY INSURANCE CARRIERS (57%); SIC6331 FIRE, MARINE, &amp; CASUALTY INSURANCE (57%); NAICS524113 DIRECT LIFE INSURANCE CARRIERS (56%); NAICS523991 TRUST, FIDUCIARY &amp; CUSTODY ACTIVITIES (56%)_x000D_
CITY: _x000D_
MILWAUKEE, WI, USA (79%)_x000D_
STATE: _x000D_
TEXAS, USA (92%); WISCONSIN, USA (79%)_x000D_
COUNTRY: _x000D_
UNITED STATES (92%); NORTH AMERICA (92%); CANADA (78%)_x000D_
LOAD-DATE: August 31, 2018_x000D_
_x000D_
Copyright 2018 SNL Financial LC_x000D_
</t>
  </si>
  <si>
    <t xml:space="preserve">_x000D_
_x000D_
_x000D_
62 of 394_x000D_
_x000D_
_x000D_
Economic Times (E-Paper Edition)_x000D_
August 31, 2018 Friday_x000D_
_x000D_
Bangalore Edition_x000D_
True North Cap Gets $600m for New Buyout Fund_x000D_
BYLINE: Reghu.Balakrishnan@timesgroup.com_x000D_
SECTION: _x000D_
COMPANIES: PURSUIT OF PROFIT_x000D_
LENGTH: 632 words_x000D_
HIGHLIGHT: _x000D_
Besides raising $300 m more by Oct, it has an option of getting additional $500 m from co-investment pool; 75% proceeds to be used for buys here_x000D_
_x000D_
True North Capital, one of the earliest home-grown private equity funds, has raised $600 million for its latest fund Fund-VI. The new fund, expected to raise about $900 million, will be closed by October, a clear indication of global investors' faith in Indian PE fund managers. Besides the $900 million, True North will get an additional co-investment pool of $500 million, said multiple people aware of the development._x000D_
_x000D_
True North (formerly India Value Fund Advisors), which had launched its latest buyout fund in December 2017, will complete the fund raise in 10 months, in one of the fastest fund raising activities in India. Two decade-old True North will complete the deployment of its previous fund, $700 million Fund V, in a couple of months before starting the first investment from its new fund._x000D_
_x000D_
The sweet spot or average ticket size would be $100-200 million, which may go up to $300 million. About 75% of the fund will be used for buyout transactions, said one of the persons cited above. True North has its focus on sectors such as financial services, consumer and healthcare._x000D_
_x000D_
True North will close its first deal from its new fund in a couple of months where it had acquired Glenmark Pharmaceuticals' orthopaedic and pain management business in India and Nepal._x000D_
_x000D_
True North, which manages about $3 billion under six funds, has a portfolio of companies such as Fedbank Financial Services, Magma Fincorp, Home First Finance, Infinity Fincorp, KIMS Hospitals, Trivitron, Cloudnine Hospitals, Hicare and VKL Spices._x000D_
_x000D_
Besides True North, a handful of established home-grown PE funds as well as first-time PE fund managers are on the fund-raising mode to tap the increasing PE investment opportunities in India._x000D_
_x000D_
PE activity in 2017 hit a record high, having witnessed $25 billion of investments across 639 deals. The year 2017 witnessed a nearly 50% increase in deal value over 2016, which saw $16.5 billion._x000D_
_x000D_
\x93A large number of PE players are keen on investments in India on a few counts such as better environment-plus reforms; ticket size of the transactions; the growth profile of Indian companies, awareness among the owners on benchmarking of their business from a global perspective and willingness to consider ceding control,\x94 said Chandresh Ruparel, managing director at Rothschild Global Advisory._x000D_
_x000D_
In 2017, about 35 India-focused PE funds worth $3.6 billion were raised, which is the highest in last five years after 22 funds worth $3.5 billion was raised in 2015, according to data from Preqin. Around 20 new funds have raised $1.6 billion till date in 2018._x000D_
_x000D_
Largest funds raised by Indian GPs in last three years include Kedaara Capital II ($795 million), Everstone Capital Partners III ($730 million), True North Fund V ($700 million), Multiples II ($690 million) and ChrysCapital VII ($610 million)._x000D_
_x000D_
In last several months, Indian PE industry has witnessed the entry of more first-time fund managers who quit their high-paying jobs at global PE firms._x000D_
_x000D_
These high profile fund managers include Harsha Raghavan, former managing director of Fairbridge Capital, who launched Convergent Finance; managing director of US-based The Carlyle Group, Devinjit Singh, who quit and joined with Xponentia Fund Partners to raise a new fund; Nikhil Raghavan, who quit Bain Capital to set up his technology-focused PE fund Marathon Edge Partners; Niten Malhan, managing director and India co-head, and Nitin Nayar, MD at US fund Warburg Pincus, and Vishwarupe Narain, partner at TPG Growth._x000D_
_x000D_
In 2017, Asia Pacific-focused fund raising levels recovered to 2015 levels of about $66 billion, growing 6.3% from 2016. India was among the leaders of that growth, with Indiafocused funds growing 48% to an aggregate $5.7 billion in funds raised, according to Bain &amp; Company's India Private Equity Report 2018._x000D_
_x000D_
LANGUAGE: ENGLISH_x000D_
PUBLICATION-TYPE: Newspaper_x000D_
SUBJECT: _x000D_
MUTUAL FUNDS (92%); BUYINS &amp; BUYOUTS (91%); MANAGERS &amp; SUPERVISORS (89%); INVESTMENT MANAGEMENT (89%); FUNDRAISING (89%); PRIVATE EQUITY (78%); BANKING &amp; FINANCE (78%); FOREIGN INVESTMENT (78%); BENCHMARKING (77%); EXECUTIVES (77%); HEALTH CARE (71%); ORTHOPEDICS (65%)_x000D_
COMPANY: _x000D_
MAGMA FINCORP LTD (58%); GLENMARK PHARMACEUTICALS LTD (55%)_x000D_
TICKER: _x000D_
MAGMA (NSE) (58%); GLENMARK (NSE) (55%)_x000D_
INDUSTRY: _x000D_
SIC6159 MISC. BUSINESS CREDIT INSTITUTIONS (58%); NAICS325412 PHARMACEUTICAL PREPARATION MANUFACTURING (55%); SIC2834 PHARMACEUTICAL PREPARATIONS (55%)_x000D_
COUNTRY: _x000D_
INDIA (95%)_x000D_
LOAD-DATE: August 31, 2018_x000D_
_x000D_
Copyright 2018 Bennett Coleman &amp; Co. Ltd._x000D_
</t>
  </si>
  <si>
    <t xml:space="preserve">_x000D_
_x000D_
_x000D_
60 of 394_x000D_
_x000D_
_x000D_
The Globe and Mail (Canada)_x000D_
August 31, 2018 Friday_x000D_
_x000D_
Ontario Edition_x000D_
Ottawa woman named general partner of Andreessen Horowitz_x000D_
BYLINE: JOSH O'KANE, Staff_x000D_
SECTION: _x000D_
CAREERS; Pg. B6_x000D_
LENGTH: 472 words_x000D_
The prominent Silicon Valley venture-capital fund Andreessen Horowitz has promoted Ottawa native Angela Strange to general partner, making her one of few Canadian women to reach the upper echelons of the U.S. venturecapital industry._x000D_
_x000D_
Ms. Strange is a Stanford University graduate, a former entrepreneur, past product manager on Alphabet Inc.'s Google Chrome browser and a recent economic-policy adviser to the Canadian federal government. As a partner with Andreessen Horowitz for nearly four years, she has focused on financial services and technology, helping source investments such as Earnin', which lets users access their pay faster than a traditional paycheque._x000D_
_x000D_
In her new role as general partner, Ms. Strange will continue her focus on fintech, but will be able to cut cheques and join boards, deepening her influence with the firm and in Silicon Valley more broadly. She sees a number of opportunities for fintech companies to disrupt traditional financial services, such as making the insurance industry more efficient and building products for underserved markets, including lowerincome brackets._x000D_
_x000D_
"There's so many different companies really coming up with great, for-profit, investable businesses that are solving big financial problems for the half the population that's been previously ignored, or not well served, by mainstream financial services," Ms. Strange said in an interview._x000D_
_x000D_
Women are highly underrepresented in venture-capital leadership roles: In July, a report from Female Funders found that only 14 per cent of partners at Canada's most active venture firms are women._x000D_
_x000D_
In her new role, Ms. Strange becomes one of a small but growing number of Canadian women among top tech-investment leaders in California. Among them are Katherine Barr, founding partner at Wildcat Venture Partners. Coincidentally, both Ms. Strange and Ms. Barr have been co-chairs of C100, a Silicon Valley organization that mentors Canadian entrepreneurs and links them with investment opportunities in the region._x000D_
_x000D_
Alex Rampell, also a general partner with Andreessen Horowitz in the fintech space, said the firm had been looking for a new GP that entrepreneurs would automatically trust and seek out for investment. Ms. Strange, he said, "established herself as one of the go-to people in this space for fintech."_x000D_
_x000D_
"A lot of the best entrepreneurs want to work with Angela," he continued. "And across our portfolio, the companies we've already invested in, she's been a great mentor, adviser and board observer to many of our entrepreneurs and CEOs. It just became a no-brainer that as we wanted to double down on fintech, the best person do to that was sitting right in front of us."_x000D_
_x000D_
Andreessen Horowitz's investments have included Airbnb, Buzzfeed, Coinbase, Facebook, Foursquare, Groupon and Lyft._x000D_
_x000D_
Ms. Strange starts her new role immediately._x000D_
_x000D_
LANGUAGE: ENGLISH_x000D_
PUBLICATION-TYPE: Newspaper_x000D_
SUBJECT: _x000D_
FINANCIAL TECHNOLOGY (90%); BANKING &amp; FINANCE (90%); GENERAL PARTNERSHIPS (90%); VENTURE CAPITAL (90%); ENTREPRENEURSHIP (89%); EXECUTIVES (77%); US FEDERAL GOVERNMENT (77%); GOVERNMENT ADVISORS &amp; MINISTERS (76%); PUBLIC POLICY (76%); ASSOCIATIONS &amp; ORGANIZATIONS (74%); MANAGERS &amp; SUPERVISORS (72%); INSURANCE (70%)_x000D_
COMPANY: _x000D_
GOOGLE INC (84%); GROUPON INC (50%); FACEBOOK INC (50%)_x000D_
TICKER: _x000D_
GRPN (NASDAQ) (50%); FB (NASDAQ) (50%)_x000D_
INDUSTRY: _x000D_
NAICS519130 INTERNET PUBLISHING &amp; BROADCASTING &amp; WEB SEARCH PORTALS (84%); NAICS541860 DIRECT MAIL ADVERTISING (50%)_x000D_
CITY: _x000D_
SAN FRANCISCO BAY AREA, CA, USA (94%); SILICON VALLEY, CA, USA (94%); OTTAWA, ON, CANADA (93%)_x000D_
STATE: _x000D_
CALIFORNIA, USA (94%); ONTARIO, CANADA (93%)_x000D_
COUNTRY: _x000D_
CANADA (95%); NORTH AMERICA (95%); UNITED STATES (94%)_x000D_
LOAD-DATE: August 31, 2018_x000D_
_x000D_
Copyright 2018 The Globe and Mail, a division of CTVglobemedia Publishing Inc._x000D_
</t>
  </si>
  <si>
    <t xml:space="preserve">_x000D_
_x000D_
Copyright 2018 CCBN, Inc._x000D_
_x000D_
_x000D_
55 of 394_x000D_
_x000D_
_x000D_
GlobeNewswire_x000D_
August 30, 2018 Thursday 10:39 AM PT_x000D_
Marret Resource Corp. Closes Second Tranche of Financing_x000D_
SECTION: _x000D_
FINANCING AGREEMENTS_x000D_
LENGTH: 1371 words_x000D_
TORONTO, Aug. 30, 2018 (GLOBE NEWSWIRE) -- Marret Resource Corp. (TSX:MAR) ("Marret" or the "Company") is pleased to announce the closing of the second tranche (the "Second Tranche") of its private placement of subscription receipts (the "Private Placement"), details of which can be found in the press release dated June 27, 2018. The Second Tranche is comprised of 5,3,272 subscription receipts ("Subscription Receipts") issued at a price of $0.55 per Subscription Receipt for additional gross proceeds of approximately $2.9 million. Together with the proceeds raised under the first tranche of the Private Placement, the Company has now raised approximately $28 million pursuant to the Private Placement. The Second Tranche was led by GMP Securities L.P. (the "Agent"). The Private Placement was completed in connection with the Company's proposed statutory plan of arrangement (the "Plan of Arrangement") pursuant to the Business Corporations Act (Ontario) (the "Transaction"), details of which can be found in the press release dated July 27, 2018._x000D_
_x000D_
Each Subscription Receipt will entitle the holder thereof to receive, without payment of additional consideration or further action, upon closing of the Transaction, one existing common share in the capital of the Company (an "Existing Share") which will be immediately and automatically exchanged for one new common share in the capital of the Company (a "New Common Share") as a step in the Plan of Arrangement, which New Common Share will be freely tradeable upon the closing of the Transaction. The Subscription Receipts issued under the Second Tranche will be subject to a statutory hold period ending December 31, 2018._x000D_
_x000D_
As with the first tranche of the Private Placement, the gross proceeds received from the Second Tranche, less a portion of the Agent's commission and the expenses of the Agent, were deposited into escrow with Computershare Trust Company of Canada, as escrow agent for the Subscription Receipts (the "Subscription Receipt Agent"), and will be released to the Company upon notice to the Subscription Receipt Agent that the escrow release conditions (the "Release Conditions") specified in the Subscription Receipt Agreement between the Company, the Agent, BC Partners Investment Holdings Limited ("BCP") and the Subscription Receipt Agent have been satisfied. As consideration for the services of the Agent rendered in connection with the Second Tranche, the Company has agreed to pay the Agent an aggregate cash fee equal to 6.0% of the gross proceeds of the Second Tranche, except in respect of a sale to a purchaser identified by BCP, for which no fee is payable._x000D_
_x000D_
The Release Conditions include, among other things, the completion, satisfaction or waiver of all conditions precedent to the Transaction and to the acquisition of the loan portfolio; the entering into of the definitive agreement for the Transaction and the acquisition agreement for the primarily U.S. based loan portfolio; the receipt of all shareholder, court and regulatory approvals required for the Transaction; and the New Common Shares being conditionally approved for listing on the Toronto Stock Exchange (the "TSX")._x000D_
_x000D_
In the event that the Release Conditions are not satisfied by October 25, 2018, the full proceeds of the Private Placement, plus accrued interest, will be returned to the purchasers of the Subscription Receipts, and the Subscription Receipts will be automatically cancelled and of no further force or effect._x000D_
_x000D_
It is intended that, upon completion of the Transaction, the net proceeds of the Private Placement will be utilized primarily to acquire a diversified U.S. loan portfolio assembled by BCP and for general corporate purposes._x000D_
_x000D_
The Transaction requires approval from the Company's shareholders. As previously disclosed, a special meeting (the "Meeting") will be held on September 28, 2018 to consider and vote upon the Transaction. The Transaction is expected to close shortly after the Meeting and upon receipt of all required stock exchange, shareholder, court and regulatory approvals. _x000D_
_x000D_
About Marret Resource Corp._x000D_
_x000D_
Marret Resource Corp. is currently focused on natural resource lending. The Company's business is primarily directed to investing in public and private debt securities of and making term loans (including bridge and mezzanine debt) to issuers in a broad range of natural resource sectors, including energy, base and precious metals and other commodities, and issuers involved in exploration and development, and may also include financing other resource-related businesses and investing in public and private equity and quasi-equity securities. The Company seeks to generate income mainly from its lending activities, while taking advantage of additional upside through equity participation in the companies which it finances._x000D_
_x000D_
About BC Partners Advisors L.P. and BC Partners Credit_x000D_
_x000D_
BC Partners is a leading international investment firm with over C$27 billion of assets under management in private equity and private credit. Established in 1986, BC Partners has played an active role in developing the European buyout market for three decades. Today, BC Partners executives operate across markets as an integrated team through the firm's offices in North America and Europe. Since inception, BC Partners has completed 103 private equity investments in companies with a total enterprise value of ‚¬127 billion and is currently investing its tenth private equity fund. For more information, please visit www.bcpartners.com._x000D_
_x000D_
BC Partners Credit was launched in February 2017 and has pursued a strategy focused on identifying attractive credit opportunities in any market environment and across sectors, leveraging the deal sourcing and infrastructure made available from BC Partners._x000D_
_x000D_
For further information about Marret Resource Corp. and its ongoing business, please contact: Marret Investor Services 416.214.5800._x000D_
_x000D_
This press release contains forward-looking statements and information within the meaning of applicable securities legislation. Forward-looking statements can be identified by the expressions "seeks", "expects", "believes", "estimates", "will", "target" and similar expressions. The forward-looking statements are not historical facts but reflect the current expectations of the Company regarding future results or events and are based on information currently available to them. Certain material factors and assumptions were applied in providing these forward-looking statements. The forward-looking events and circumstances discussed in this release include, but are not limited to, the timing and likelihood of the satisfaction of the Release Conditions, the timing and completion of the Transaction (including any potential sale of Cline Mining Corporation) and the acquisition of the loans forming the loan portfolio, the timing and nature of shareholder, court and regulatory approval for the Transaction, and the listing of the New Common Shares on the TSX. All forward-looking statements in this press release are qualified by these cautionary statements. The Company believes that the expectations reflected in forward-looking statements are based upon reasonable assumptions; however, the Company can give no assurance that the actual results or developments will be realized. These forward-looking statements are subject to a number of risks and uncertainties that could cause actual results or events to differ materially from current expectations, including the matters discussed under "Risks Factors" in the most recently filed annual information form and MD&amp;A for the Company. Readers, therefore, should not place undue reliance on any such forward-looking statements. Further, a forward-looking statement speaks only as of the date on which such statement is made. The Company undertakes no obligation to publicly update any such statement or to reflect new information or the occurrence of future events or circumstances except as required by securities laws. These forward-looking statements are made as of the date of this press release._x000D_
_x000D_
This press release is not, and should not be construed as, an offer to sell or acquire any securities (including Existing Shares and Subscription Receipts) in any jurisdiction._x000D_
_x000D_
COMPANY-TERMS: Marret Resource Corp. MAR (TSX) Financial Services Toronto ON CA_x000D_
LANGUAGE: ENGLISH_x000D_
PUBLICATION-TYPE: Newswire_x000D_
SUBJECT: _x000D_
PRESS RELEASES (91%); PRIVATE PLACEMENTS (90%); NEW ISSUES (90%); COMMON STOCK (89%); HOLDING COMPANIES (78%); AGREEMENTS (77%); COMMISSION PAY (68%)_x000D_
COMPANY: _x000D_
MARRET RESOURCE CORP (95%)_x000D_
MARRET RESOURCE CORP._x000D_
TICKER: _x000D_
MAR (TSX) (95%)_x000D_
MAR (TSX)_x000D_
INDUSTRY: _x000D_
NAICS523999 MISCELLANEOUS FINANCIAL INVESTMENT ACTIVITIES (95%)_x000D_
Financial Services_x000D_
CITY: _x000D_
TORONTO, ON, CANADA (74%)_x000D_
STATE: _x000D_
ONTARIO, CANADA (89%)_x000D_
COUNTRY: _x000D_
CANADA (89%); NORTH AMERICA (59%)_x000D_
LOAD-DATE: August 31, 2018_x000D_
_x000D_
Copyright 2018 GlobeNewswire, Inc._x000D_
</t>
  </si>
  <si>
    <t xml:space="preserve">_x000D_
_x000D_
_x000D_
44 of 394_x000D_
_x000D_
_x000D_
Scottish Daily Mail_x000D_
August 31, 2018 Friday_x000D_
_x000D_
Edition 1; _x000D_
Scotland_x000D_
GARDEN SALE Garden [...]_x000D_
; _x000D_
THE DAILY BRIEFING_x000D_
SECTION: _x000D_
BUSINESS; Pg. 77_x000D_
LENGTH: 20 words_x000D_
GARDEN SALE Garden centre chain Wyevale, owned by tycoon Guy Hands' private equity fund Terra Firma, has sold five sites._x000D_
_x000D_
LANGUAGE: ENGLISH_x000D_
PUBLICATION-TYPE: Newspaper_x000D_
JOURNAL-CODE: DMLscot_x000D_
SUBJECT: _x000D_
NURSERY &amp; GARDEN STORES (88%); PRIVATE EQUITY (86%)_x000D_
REGION: Scotland_x000D_
LOAD-DATE: August 31, 2018_x000D_
_x000D_
Copyright 2018 Associated Newpapers Ltd._x000D_
</t>
  </si>
  <si>
    <t xml:space="preserve">_x000D_
_x000D_
_x000D_
39 of 394_x000D_
_x000D_
_x000D_
The Greyhound: Loyola College - Maryland_x000D_
August 30, 2018 Thursday_x000D_
Alumni gifts to expand entrepreneurship at Loyola_x000D_
BYLINE: Stefan Joyce Stefan Joyce_x000D_
SECTION: _x000D_
NEWS; Pg. 1_x000D_
LENGTH: 476 words_x000D_
In late July, Loyola received two gifts from alumni totaling more than $1.46 million. The gifts came from Nick Simon '84, and the Frank family (George Frank '50 and Tim Frank '85) with the intention to further expand entrepreneurship at Loyola. _x000D_
_x000D_
Simon has more than 30 years of operating and investment experience in the biopharmaceutical industry, including at Genentech, where he was vice president of business and corporate development. Simon is currently the managing director of Clarus, a healthcare investment firm he cofounded in 2005. Since the founding, the company has invested more than $2.5 billion in more than 50 life science companies._x000D_
_x000D_
"My Loyola education gave me the tools to pursue my career in biotech as well as instill in me the Jesuit principle to do well by doing good for others. Hopefully this can be a platform that future students can benefit from as well," Simon said._x000D_
_x000D_
The funds will be put toward the creation of the Center for Innovation and Entrepreneurship , which will be headed by the newly appointed director, Wendy Bolger._x000D_
_x000D_
The CIE will feature four components to encourage innovation on campus in unique ways. First, the new Baltipreneur's Institute will connect underserved entrepreneurs with Loyola faculty and alumni, and the introduction of an idea lab will be used to test and review innovations made on campus. The most comprehensive addition to campus is the university's entrepreneurship program._x000D_
_x000D_
The introduction of the program provides a new interdisciplinary curriculum that includes both major and minor courses of study. The program will also feature the Loyola Innovation Accelerator, an initiative to invest in creative ideas, business practices and products that create capital and affect positive social change on and off Loyola's campus._x000D_
_x000D_
"Already, many Loyola alumni are innovators and entrepreneurs, but the Center for Innovation and Entrepreneurship makes it possible for us to infuse that spirit more fully into the curriculum for students of all academic disciplines," said Kathleen A. Getz, dean of the Sellinger School of Business and Management._x000D_
_x000D_
"Thanks to Loyola's Jesuit liberal arts education, our students and alumni are well prepared to make a difference personally and professionally in this diverse and changing world, and the Center for Innovation and Entrepreneurship will only strengthen the Loyola education and experience."_x000D_
_x000D_
Terrence Sawyer, J.D., senior vice president, said the gifts have already begun to have an impact on the university._x000D_
_x000D_
"These generous gifts from the Frank and Simon families will have an extraordinary impact on our students. Loyola University Maryland is strengthened by our alumni and supporters who have a vision for our institution's bright future and want to invest in making those aspirations reality," Sawyer said._x000D_
_x000D_
Feature Image: Courtesy of Loyola University Maryland_x000D_
_x000D_
LANGUAGE: ENGLISH_x000D_
PUBLICATION-TYPE: Newspaper_x000D_
SUBJECT: _x000D_
ENTREPRENEURSHIP (92%); ALUMNI (91%); EXECUTIVES (90%); STUDENTS &amp; STUDENT LIFE (89%); CURRICULA (89%); PRODUCT INNOVATION (88%); FAMILY (78%); BUSINESS INCUBATION (77%); MANAGERS &amp; SUPERVISORS (77%); PHARMACEUTICALS INDUSTRY (77%); BUSINESS EDUCATION (77%); UNIVERSITY ADMINISTRATION (76%); BIOTECHNOLOGY INDUSTRY (72%); APPOINTMENTS (72%); BUSINESS DEVELOPMENT (56%)_x000D_
CITY: _x000D_
BALTIMORE, MD, USA (50%)_x000D_
Baltimore_x000D_
STATE: _x000D_
MARYLAND, USA (91%)_x000D_
MD_x000D_
COUNTRY: _x000D_
UNITED STATES (91%)_x000D_
LOAD-DATE: August 31, 2018_x000D_
_x000D_
University Wire_x000D_
_x000D_
Copyright 2018 UWIRE via U-Wire_x000D_
</t>
  </si>
  <si>
    <t xml:space="preserve">_x000D_
_x000D_
_x000D_
30 of 394_x000D_
_x000D_
_x000D_
peHUB_x000D_
August 30, 2018 Thursday 5:40 PM EST_x000D_
Danone fund invests in German home mineral water machine: Reuters_x000D_
BYLINE: Reuters News_x000D_
LENGTH: 524 words_x000D_
Danone (DANO.PA), the maker of Evian and Volvic, is investing in a German company developing a purifier that will enable households to turn tap water into mineral water, as the French group seeks ways to adapt to growing demand for healthier food and drink._x000D_
_x000D_
Berlin-based Mitte told Reuters it has raised $10.6 million (8.22 million pounds) in a financing round led by Danone Manifesto Ventures, a New-York-based fund set up in 2016 to invest in companies responding to changing consumer tastes for food and drink produced in ways that protect the environment._x000D_
_x000D_
Backing a company that could lead some consumers to ditch bottled mineral water may seem counterintuitive but Danone Manifesto Ventures’s head, Laurent Marcel, disagrees._x000D_
_x000D_
“We do not see Mitte as a threat,” Marcel said, “We think that bottled water still has a nice future and we view Mitte as offering a complementary solution that will contribute to the overall growth of the water category.”_x000D_
_x000D_
The global market for bottled water is forecast to reach $250 billion by 2021 from $210 billion in 2017, according to Euromonitor, as consumers move away from carbonated drinks and governments urge people to consume less sugar._x000D_
_x000D_
But consumers are increasingly aware of the damaging impact of plastic, with millions of tonnes of food packaging and bottles ending up in landfills and in the oceans, and companies around the world are trying to improve their green credentials._x000D_
_x000D_
Danone Manifesto Ventures bought a minority stake along with Singapore-based VisVires New Protein Fund and Karcher New Venture, the venture capital unit of cleaning technology firm Alfred Karcher SE &amp; Co._x000D_
_x000D_
Mitte, founded in 2016, targets launching sales of its sleek, countertop device by mid-2019. It both purifies tap water and then adds minerals via cartridges._x000D_
_x000D_
HEALTH-CONSCIOUS CONSUMERS_x000D_
It plans to use the funds to finance expansion in the United States, particularly in health-conscious California, as well as in Europe, Mitte Founder and CEO Moritz Waldstein said._x000D_
_x000D_
“Mitte is on a mission to improve lives with healthy water in an environmentally friendly system, Waldstein said. “We will start with a focus on some countries like the U.S. though we want to build a global presence.”_x000D_
_x000D_
Danone, the world’s third-largest bottled water company after Nestle (NESN.S), and rival food and beverage companies are locked in a fierce race to gain access into the homes of more environment- and health-conscious consumers._x000D_
_x000D_
PepsiCo (PEP.O) last week said it will buy carbonated drink-machine maker SodaStream (SODA.TA), (SODA.O) for $3.2 billion, as it battles Coca-Cola (KO.N) for an edge in the beverage market._x000D_
_x000D_
Mitte has not yet set the cost of its system. They were pitched at 429 euros in a kickstarter campaign last year, but may retail for less once launched, Mitte said._x000D_
_x000D_
The start-up expects its cartridges to last 250 litres before needing replacing, allowing it to undercut the typical cost of bottled water. Evian, Danone’s main label, retails at 41 cents per litre in some Paris stores._x000D_
_x000D_
A dedicated mobile phone app will allow users to dispense water at a specific temperature, monitor mineral cartridge levels and order new ones._x000D_
_x000D_
LANGUAGE: ENGLISH_x000D_
PUBLICATION-TYPE: Web Publication_x000D_
SUBJECT: _x000D_
BOTTLED WATER (92%); CONSUMERS (90%); FOOD INDUSTRY (90%); SOFT DRINKS (89%); BEVERAGE INDUSTRY (89%); SOFT DRINK INDUSTRY (89%); MACHINERY &amp; EQUIPMENT MFG (78%); FINANCING ROUNDS (78%); BOTTLED WATER MFG (78%); EQUITY FINANCING (78%); FOOD &amp; BEVERAGE (78%); VENTURE CAPITAL (78%); BEVERAGE MFG (78%); FOOD &amp; BEVERAGE SECTOR PERFORMANCE (77%); MINING &amp; ENVIRONMENT (77%); OUTPUT &amp; DEMAND (77%); FOOD &amp; BEVERAGE INDUSTRY (77%); PRODUCT PACKAGING (77%); BEVERAGE SALES &amp; REVENUES (77%); GREEN MARKET (75%); ENVIRONMENTALISM (75%); ENVIRONMENT &amp; NATURAL RESOURCES (75%); FOOD PACKAGING (72%); CONSERVATION (72%); LANDFILLS (70%); INTERNATIONAL TRADE (66%); EXECUTIVES (50%)_x000D_
VC Deals; Reuters_x000D_
COMPANY: _x000D_
DANONE SA (FRANCE) (92%); COCA-COLA CO (84%); PEPSICO INC (60%); NESTLE SA (51%)_x000D_
TICKER: _x000D_
DNN (BIT) (92%); BN (PAR) (92%); KO (NYSE) (84%); PEP (NYSE) (60%); NESN (SWX) (51%)_x000D_
INDUSTRY: _x000D_
NAICS311511 FLUID MILK MANUFACTURING (92%); NAICS312112 BOTTLED WATER MANUFACTURING (92%); NAICS311821 COOKIE &amp; CRACKER MANUFACTURING (92%); NAICS312111 SOFT DRINK MANUFACTURING (84%); SIC2086 BOTTLED &amp; CANNED SOFT DRINKS &amp; CARBONATED WATER (84%); NAICS311919 OTHER SNACK FOOD MANUFACTURING (60%); NAICS311513 CHEESE MANUFACTURING (60%); NAICS311411 FROZEN FRUIT, JUICE &amp; VEGETABLE MANUFACTURING (60%); SIC2096 POTATO CHIPS, CORN CHIPS, &amp; SIMILAR SNACKS (60%); NAICS311920 COFFEE &amp; TEA MANUFACTURING (51%); NAICS311514 DRY, CONDENSED &amp; EVAPORATED DAIRY PRODUCT MANUFACTURING (51%); NAICS311351 CHOCOLATE &amp; CONFECTIONERY MANUFACTURING FROM CACAO BEANS (51%)_x000D_
CITY: _x000D_
BERLIN, GERMANY (90%)_x000D_
STATE: _x000D_
CALIFORNIA, USA (79%)_x000D_
COUNTRY: _x000D_
UNITED STATES (92%); GERMANY (90%); EUROPE (79%); SINGAPORE (54%)_x000D_
LOAD-DATE: August 31, 2018_x000D_
_x000D_
Copyright 2018 HedgeWorld USA Inc.,_x000D_
</t>
  </si>
  <si>
    <t xml:space="preserve">_x000D_
_x000D_
1 of 394_x000D_
_x000D_
_x000D_
News Bites - People in Business_x000D_
August 31, 2018 Friday_x000D_
II-VI director Shaker Sadasivam awarded Options 30 August 2018_x000D_
LENGTH: 1670 words_x000D_
II-VI (NASDAQ:IIVI) Independent Director Shaker Sadasivam, has been awarded Options on 4,020 shares at an exercise price of $US49.90. The transaction date was August 28. The shares last traded at $US50.45._x000D_
_x000D_
HTTP link to original article_x000D_
_x000D_
https://www.sec.gov/Archives/edgar/data/820318/000123343218000001/xslF345X03/primary_doc.xml_x000D_
_x000D_
_x000D_
Shaker Sadasivam (Insider Options; trailing 12 months)		_x000D_
Date	Options	Type_x000D_
August 28, 2018	4,020	Options_x000D_
August 18, 2017	5,700	Options_x000D_
Total	9,720	_x000D_
_x000D_
SECTION 1 SHAKER SADASIVAM OPTIONS HELD AS AT AUG 30, 2018_x000D_
_x000D_
(Value computed at price $US50.45)_x000D_
_x000D_
Shaker Sadasivam now has a beneficial interest in $US202,809 worth of II-VI options._x000D_
_x000D_
SECTION 2 BIOGRAPHY SHAKER SADASIVAM, INDEPENDENT DIRECTOR_x000D_
_x000D_
Shaker Sadasivam. Dr. Sadasivam is the CEO of Andamijo LLC, a private investment fund focused on start up companies. In 2016, Dr. Sadasivam retired as President and Chief Executive Officer of SunEdison Semiconductor Limited (NASDAQ: SEMI), a leading manufacturer of advanced semiconductors for electronics, a position he had held since December 2013. From 2009 to December 2013, he served as Executive Vice President and President - Semiconductor Materials of SunEdison, Inc. (a predecessor to SunEdison Semiconductor formerly known as MEMC Electronic Materials, Inc.). From 2002 to 2009, Dr. Sadasivam served as Senior Vice President, Research and Development, of SunEdison, Inc. Dr. Sadasivam holds a B.S. and M.S. in Chemical Engineering from the University of Madras and the Indian Institute of Technology, an M.B.A from Olin School of Business and a Ph.D. in Chemical Engineering from Clarkson University. Dr. Sadasivam brings to the Board his extensive experience related to the semiconductor industry and insight into areas including operations, product development and engineering management._x000D_
_x000D_
SECTION 3 II-VI INCORPORATED PRICE PERFORMANCE SCORECARD (NASDAQ:IIVI):_x000D_
_x000D_
3.1 II-VI Incorporated is placed 575/2,177 in the BSS News Bites ranking of price performance of NASDAQ stocks in the past year, a percentile ranking of 73._x000D_
_x000D_
3.2 The Past Four Years_x000D_
_x000D_
II-VI rises for a fourth consecutive year, a four-year rise of 261%_x000D_
_x000D_
II-VI Incorporated (NASDAQ:IIVI), extended its rise from 26.1% three years ago to 69.0% two years ago to 40.1% a year ago. In the past four years it has risen $US36.49 (261.4%), compared with the NASDAQ-100 Index which rose 3,560.1 points (87.2%) in the four years for a relative price increase of 174.2%._x000D_
_x000D_
3.3 MCap History:_x000D_
_x000D_
MCap: 5-Year Perspective_x000D_
_x000D_
In the past 5 years Market Capitalization has increased by $US2 billion from $US1.2 billion to $US3.2 billion. Based on a dynamic start date of 5 years ago, there has been only 1 decline in MCap over the last 5 years._x000D_
_x000D_
_x000D_
Price	MCap (US$ M)_x000D_
Last	$US50.45	3,208.4_x000D_
1 Year ago	$US36.0	2,272.6_x000D_
2 Years ago	$US21.38	1,318.9_x000D_
3 Years ago	$US16.89	1,033.4_x000D_
4 Years ago	$US13.96	864.7_x000D_
5 Years ago	$US19.48	1,217.6_x000D_
_x000D_
3.4 Moving Annual Return (Past 5 years)_x000D_
_x000D_
Based on a dynamic start date of 5 years ago, the Moving Annual Return has been positive in 4 of the last 5 years. An investment a year ago in IIVI would have produced a return of 40.1%._x000D_
_x000D_
_x000D_
IIVI	Close (USD)	Annual Return %_x000D_
Aug 30	50.45	40.1_x000D_
1 Yr ago	36	68.4_x000D_
2 Yrs ago	21.38	26.6_x000D_
3 Yrs ago	16.89	21.0_x000D_
4 Yrs ago	13.96	(28.3)_x000D_
_x000D_
Close 5 years ago $US19.48_x000D_
_x000D_
3.5 Present Value of $US1000 invested in the past_x000D_
_x000D_
The present value of $US1000 invested a year ago is $US1,401_x000D_
_x000D_
_x000D_
PV$1000	1-week	1-month	1-year_x000D_
IIVI.NASDAQ	1,058	1,196	1,401_x000D_
NASDAQ-100 Index	1,031	1,023	1,288_x000D_
_x000D_
3.6 Trailing Price Change %_x000D_
_x000D_
1-Year price change of 40.1% for II-VI outperformed the change of 30.4% in the NASDAQ-100 Index for a relative price change of 9.8%._x000D_
_x000D_
_x000D_
Price Change %	1-Month	3-Month	1-Year_x000D_
IIVI	19.5	14.4	40.1_x000D_
Machinery sector	8.3	7.2	18.9_x000D_
NASDAQ-100 Index	6.2	9.6	30.4_x000D_
_x000D_
SECTION 4 II-VI INCORPORATED FINANCIALS AND GROWTH PERFORMANCE SCORECARD (NASDAQ:IIVI):_x000D_
_x000D_
4.1 Key Financials (All figures percent)_x000D_
_x000D_
EPS Growth has improved from -25.0% in 2014 to 42.1% in 2017, Operating Margin has improved from 7.3% in 2014 to 12.9% in 2017 and Return on Equity has improved from 5.7% in 2014 to 10.6% in 2017._x000D_
_x000D_
_x000D_
IIVI	Revenue Growth	EPS Growth	Operating Margin	ROE_x000D_
2017	17.5	42.1	12.9	10.6_x000D_
2016	201.7	1.9	11.2	8.4_x000D_
2015	48.7	75	30.3	9_x000D_
2014	24	-25	7.3	5.7_x000D_
_x000D_
4.2 Growth_x000D_
_x000D_
Annual Trend in Revenue, EPS and EBITDA:_x000D_
_x000D_
5-years average annualized earnings growth rate of 10.1%_x000D_
_x000D_
+ Earnings per share growth rate is positive and has seen consecutive rises in recent years. [Year ended, all figures in %]_x000D_
_x000D_
_x000D_
Year	Revenue Growth	EPS Growth	EBITDA Growth_x000D_
Jun 17	17.5	42.1	35_x000D_
Jun 16	201.7	1.9	-31.6_x000D_
_x000D_
4.3 Revenue and Net Profit_x000D_
_x000D_
In the last 3 years Compound Annual Growth Rate (CAGR) averaged 12.5% for Total Revenue and 35.3% for Net Profit._x000D_
_x000D_
_x000D_
Description	Annual ($US M)	3-year Avg ($US M)	3-year CAGR %_x000D_
Total Revenue	972	938.5	12.5_x000D_
EBITDA	125.6	118.2	6.8_x000D_
Operating Profit	125.6	100.5	35.8_x000D_
Net Profit	95.3	75.6	35.3_x000D_
_x000D_
CAGR = Compound Annual Growth Rate_x000D_
_x000D_
4.4 Performance (All figures in %)_x000D_
_x000D_
Net Profit Margin 3-year average is 13.9% and Return on Equity 3-year average is 9.3%._x000D_
_x000D_
_x000D_
Description	Annual	3-year Avg_x000D_
EBITDA Margin	12.9	24.6_x000D_
Operating Profit Margin	12.9	18.1_x000D_
Net Profit Margin	9.8	13.9_x000D_
Return on Equity	10.6	9.3_x000D_
Return on Assets	6.4	6.0_x000D_
Return on Capital Employed	9.7	9.2_x000D_
_x000D_
4.5 High Performance Indicators and rank of II-VI in the NASDAQ market:_x000D_
_x000D_
_x000D_
Description	IIVI Value	Rank In NASDAQ Market_x000D_
% Prem to 1-mo Vol Wtd Price	15.0	In Top 8%_x000D_
Price/MAP50	1.13	In Top Quartile_x000D_
Turnover in Quarter	$US1.6 billion	In Top Quartile_x000D_
Price Change %	0.9	In Top Quartile_x000D_
_x000D_
SECTION 5 II-VI INCORPORATED GLOBAL RANK (NASDAQ:IIVI):_x000D_
_x000D_
5.1 Global Rank_x000D_
_x000D_
Global Rank [out of 47,666 stocks]_x000D_
_x000D_
_x000D_
Description	Value	Rank	Quartile_x000D_
MCap (US$)	3.2B	3,838	Top_x000D_
Total Assets (US$)	1.5B	8,169	Top_x000D_
Revenue (US$)	972M	6,841	Top_x000D_
Net Profit (US$)	95.3M	5,612	Top_x000D_
Return on Equity %	10.6	12,781	Second_x000D_
Net Profit Margin %	9.8	11,924	Second_x000D_
Price to Book	6.0	31,224	Third_x000D_
Price Earnings	32.9	14,041	Second_x000D_
PV$1000 (1Year) US$	1,401	5,172	Top_x000D_
US$ Change (1Year) %	42.9	4,839	Top_x000D_
Rel Strength 6 Mo (US$)	93	3,443	Top_x000D_
_x000D_
SECTION 6 OTHER DIRECTORS OF II-VI INCORPORATED_x000D_
_x000D_
Vincent D. Mattera, Jr., Chief Executive Officer &amp; President &amp; Director_x000D_
_x000D_
Francis J. Kramer, Chairman &amp; Director_x000D_
_x000D_
Mary Jane Raymond, Chief Financial Officer_x000D_
_x000D_
Howard H. Xia, Director_x000D_
_x000D_
William A. Schromm, Independent Director_x000D_
_x000D_
Shaker Sadasivam, Independent Director_x000D_
_x000D_
Joseph J. Corasanti, Independent Director_x000D_
_x000D_
Gary Alan Kapusta, Chief Operating Officer_x000D_
_x000D_
SECTION 7 II-VI INCORPORATED ACTIVITIES_x000D_
_x000D_
II-VI Incorporated develops, manufactures and markets high-technology materials and derivative precision components and products for precision use in industrial, medical, military, security and aerospace applications. The products are supplied to manufacturers and users in a range of markets, including industrial, defense, medical and telecommunications. It focuses on providing products, such as high-power laser material processing systems, military fire control and missile guidance devices, fiber optics and wireless communication systems, and various industrial, commercial and consumer thermal management systems. It develops, manufactures, refines and markets infrared and near-infrared laser optical elements, military infrared optical components, selenium and tellurium metals and chemicals, thermo-electric cooling and power generation solutions, and single crystal silicon carbide (SiC) substrates. In January 2008, it acquired a 74.9% interest in HIGHYAG Lasertechnologie GmbH._x000D_
_x000D_
SECTION 8 RECENT NEWS ON DIRECTORS_x000D_
_x000D_
8.1 REPORTED STOCK AWARDS_x000D_
_x000D_
30 August 2018_x000D_
_x000D_
II-VI director Howard H. Xia awarded shares_x000D_
_x000D_
II-VI (NASDAQ:IIVI) Director Howard H. Xia, was awarded 1,608 shares worth $US80,239 on August 28._x000D_
_x000D_
30 August 2018_x000D_
_x000D_
II-VI lead independent director Marc Y. E. Pelaez awarded shares_x000D_
_x000D_
II-VI (NASDAQ:IIVI) Lead Independent Director Marc Y. E. Pelaez, was awarded 1,608 shares worth $US80,239 on August 28._x000D_
_x000D_
30 August 2018_x000D_
_x000D_
II-VI director Shaker Sadasivam awarded shares_x000D_
_x000D_
II-VI (NASDAQ:IIVI) Independent Director Shaker Sadasivam, was awarded 1,608 shares worth $US80,239 on August 28._x000D_
_x000D_
30 August 2018_x000D_
_x000D_
II-VI director Joseph J. Corasanti awarded shares_x000D_
_x000D_
II-VI (NASDAQ:IIVI) Independent Director Joseph J. Corasanti, was awarded 1,608 shares worth $US80,239 on August 28._x000D_
_x000D_
30 August 2018_x000D_
_x000D_
II-VI director William A. Schromm awarded shares_x000D_
_x000D_
II-VI (NASDAQ:IIVI) Independent Director William A. Schromm, was awarded 1,608 shares worth $US80,239 on August 28._x000D_
_x000D_
30 August 2018_x000D_
_x000D_
II-VI director Howard H. Xia awarded Options_x000D_
_x000D_
II-VI (NASDAQ:IIVI) Director Howard H. Xia, has been awarded Options on 4,020 shares at an exercise price of $US49.90. The transaction date was August 28. The shares last traded at $US50.45._x000D_
_x000D_
30 August 2018_x000D_
_x000D_
II-VI lead independent director Marc Y. E. Pelaez awarded Options_x000D_
_x000D_
II-VI (NASDAQ:IIVI) Lead Independent Director Marc Y. E. Pelaez, has been awarded Options on 4,020 shares at an exercise price of $US49.90. The transaction date was August 28. The shares last traded at $US50.45._x000D_
_x000D_
30 August 2018_x000D_
_x000D_
II-VI director Joseph J. Corasanti awarded Options_x000D_
_x000D_
II-VI (NASDAQ:IIVI) Independent Director Joseph J. Corasanti, has been awarded Options on 4,020 shares at an exercise price of $US49.90. The transaction date was August 28. The shares last traded at $US50.45._x000D_
_x000D_
30 August 2018_x000D_
_x000D_
II-VI director William A. Schromm awarded Options_x000D_
_x000D_
II-VI (NASDAQ:IIVI) Independent Director William A. Schromm, has been awarded Options on 4,020 shares at an exercise price of $US49.90. The transaction date was August 28. The shares last traded at $US50.45._x000D_
_x000D_
30 August 2018_x000D_
_x000D_
II-VI COO Gary Alan Kapusta awarded shares_x000D_
_x000D_
II-VI (NASDAQ:IIVI) Chief Operating Officer Gary Alan Kapusta, was awarded 7,512 shares worth $US374,849 on August 28._x000D_
_x000D_
30 August 2018_x000D_
_x000D_
II-VI CFO Mary Jane Raymond awarded shares_x000D_
_x000D_
II-VI (NASDAQ:IIVI) Chief Financial Officer Mary Jane Raymond, was awarded 6,864 shares worth $US342,514 on August 28._x000D_
_x000D_
8.2 RECENT REPORTED SELLING_x000D_
_x000D_
30 August 2018_x000D_
_x000D_
II-VI chairman Francis J. Kramer sells_x000D_
_x000D_
II-VI (NASDAQ:IIVI) Chairman and Director Francis J. Kramer sold 900 shares worth $US45,000 on August 28. The selling price was $US50.0. The shares hit a ten-month high on the day._x000D_
_x000D_
30 August 2018_x000D_
_x000D_
II-VI chairman Francis J. Kramer sells_x000D_
_x000D_
II-VI (NASDAQ:IIVI) Chairman and Director Francis J. Kramer sold 10 shares worth $US500 on August 29. The selling price was $US50.0._x000D_
_x000D_
Source: www.BuySellSignals.com_x000D_
_x000D_
LANGUAGE: English_x000D_
DOCUMENT-TYPE: Regulatory issues_x000D_
PUBLICATION-TYPE: Newswire_x000D_
SUBJECT: _x000D_
SEMICONDUCTORS (91%); EXECUTIVES (90%); BOARDS OF DIRECTORS (90%); STOCK PRICES (90%); STOCK EXCHANGES (90%); STOCK INDEXES (89%); ENGINEERING (89%); PRICE INCREASES (78%); MARKET CAPITALIZATION (78%); SECURITIES TRADING (78%); ELECTRONICS (78%); RESEARCH &amp; DEVELOPMENT (76%); ELECTRONICS SECTOR PERFORMANCE (72%); SEMICONDUCTOR MFG (72%); CHEMICAL ENGINEERING (71%); BUSINESS EDUCATION (69%); PRODUCT DEVELOPMENT (64%); PROFILES &amp; BIOGRAPHIES (54%)_x000D_
COMPANY: _x000D_
SUNEDISON INC (94%); II-VI INC (88%); SUNEDISON SEMICONDUCTOR LTD (83%)_x000D_
II-VI Incorporated_x000D_
TICKER: _x000D_
SUNE (NYSE) (94%); IIVI (NASDAQ) (88%); SEMI (NASDAQ) (83%)_x000D_
IIVI_x000D_
INDUSTRY: _x000D_
NAICS334413 SEMICONDUCTOR &amp; RELATED DEVICE MANUFACTURING (94%); SIC3674 SEMICONDUCTORS &amp; RELATED DEVICES (94%); NAICS221115 WIND ELECTRIC POWER GENERATION (94%); SIC4911 ELECTRIC SERVICES (94%); NAICS334419 OTHER ELECTRONIC COMPONENT MANUFACTURING (88%); SIC3827 OPTICAL INSTRUMENTS &amp; LENSES (88%); NAICS551112 OFFICES OF OTHER HOLDING COMPANIES (83%)_x000D_
334519_x000D_
CITY: _x000D_
DELHI, INDIA (54%)_x000D_
COUNTRY: _x000D_
INDIA (54%)_x000D_
United States; United States_x000D_
LOAD-DATE: August 30, 2018_x000D_
_x000D_
Copyright 2018 News Bites Pty Ltd._x000D_
</t>
  </si>
  <si>
    <t xml:space="preserve">_x000D_
_x000D_
_x000D_
192 of 195_x000D_
_x000D_
_x000D_
peHUB_x000D_
September 4, 2018 Tuesday 10:39 AM EST_x000D_
Kido joins KKR_x000D_
BYLINE: Luisa Beltran_x000D_
LENGTH: 607 words_x000D_
KKR said Sept. 4 that Kazuyuki Kido was named a managing director based in Tokyo, effective immediately. Kido most recently spent about 20 years at Nikko Securities – now known as SMBC Nikko Securities – and Nikko Principal Investments Inc._x000D_
_x000D_
PRESS RELEASE_x000D_
_x000D_
TOKYO — September 4, 2018 — Global investment firm KKR today announced the appointment of Kazuyuki Kido as a Managing Director based in Tokyo, effective immediately._x000D_
Mr. Kido brings nearly 30 years of investment and management experience to KKR, including approximately 20 years at Nikko Securities – now known as SMBC Nikko Securities – and Nikko Principal Investments Inc. He managed approximately US$4 billion while at Nikko Principal Investments, which was one of the largest private equity investors backed by balance sheet at the time. While at Nikko Principal Investments, Mr. Kido served as a board member of Tower Records Japan, Seibu Railway, Prince Hotels, StylingLife Holdings, and BELLSYSTEM24 Holdings._x000D_
He most recently joins from Simplex Holdings, Inc., where he was the head of the firm’s Operations Group, engaging management, leveraged and secondary buyout opportunities. Mr. Kido holds a Bachelor of Laws degree from Meiji University, a J.D. from the University of the Ryukyus School of Law and completed judicial training at the Legal Training and Research Institute._x000D_
Hiro Hirano, Member &amp; Chief Executive Officer of KKR Japan, said, “We are very pleased to have an experienced executive of Kazuyuki’s caliber join the firm. With three decades of experience across corporate investments, buyouts and listings, he enhances the depth and experience of our senior Japan team. KKR has a long history of successfully investing in the Japanese market and Kazuyuki’s appointment reinforces our long-term commitment to Japan.”_x000D_
Mr. Kido said, “KKR has been one of the largest and most active investors in the Japanese market with a track record of helping leading local companies enhance their operations to become even stronger. I am delighted to be joining the firm at a time when Japan has become an increasingly important market for global investment and more Japanese companies seek strategic partners to help them grow. I look forward to working with the KKR team to build on the firm’s success.”_x000D_
KKR has been investing in Japan since 2010. Japan is a core part of KKR’s regional and global strategy, and the firm has invested approximately US$2 billion of equity in the market to date in companies including Intelligence, Panasonic Healthcare, Pioneer DJ, Hitachi Koki, Calsonic Kansei and Hitachi Kokusai. In March 2018, KKR strengthened its ties to the market via the issuance of ¥40.3 billion of senior notes to be used for general corporate purposes, including to fund potential acquisitions and investments in Japan._x000D_
****_x000D_
About KKR_x000D_
KKR is a leading global investment firm that manages multiple alternative asset classes, including private equity, energy, infrastructure, real estate and credit, with strategic manager partnerships that manage hedge funds. KKR aims to generate attractive investment returns for its fund investors by following a patient and disciplined investment approach, employing world-class people, and driving growth and value creation with KKR portfolio companies. KKR invests its own capital alongside the capital it manages for fund investors and provides financing solutions and investment opportunities through its capital markets business. References to KKR’s investments may include the activities of its sponsored funds. For additional information about KKR &amp; Co. Inc. (NYSE:KKR), please visit KKR’s website at www.kkr.com and on Twitter @KKR_Co._x000D_
_x000D_
LANGUAGE: ENGLISH_x000D_
PUBLICATION-TYPE: Web Publication_x000D_
SUBJECT: _x000D_
HOLDING COMPANIES (91%); APPOINTMENTS (91%); MANAGERS &amp; SUPERVISORS (90%); EXECUTIVES (90%); LAW SCHOOLS (90%); GLOBALIZATION (89%); FOREIGN INVESTMENT (89%); BUYINS &amp; BUYOUTS (88%); BOARDS OF DIRECTORS (78%); PRIVATE EQUITY (77%); DEBT NOTES (73%); ALLIANCES &amp; PARTNERSHIPS (71%); MUSIC STORES (68%); RESEARCH INSTITUTES (66%); CERTIFICATES DEGREES &amp; DIPLOMAS (66%); STRATEGIC PARTNERSHIPS (64%); HOTELS &amp; MOTELS (53%)_x000D_
People_x000D_
COMPANY: _x000D_
KKR &amp; CO LP (92%); BELLSYSTEM 24 INC (56%)_x000D_
TICKER: _x000D_
KKR (NYSE) (92%)_x000D_
INDUSTRY: _x000D_
NAICS523920 PORTFOLIO MANAGEMENT (92%); NAICS523120 SECURITIES BROKERAGE (92%); SIC4812 RADIOTELEPHONE COMMUNICATIONS (56%)_x000D_
CITY: _x000D_
TOKYO, JAPAN (91%)_x000D_
COUNTRY: _x000D_
JAPAN (93%)_x000D_
LOAD-DATE: September 4, 2018_x000D_
_x000D_
Copyright 2018 HedgeWorld USA Inc.,_x000D_
</t>
  </si>
  <si>
    <t xml:space="preserve">_x000D_
_x000D_
_x000D_
174 of 195_x000D_
_x000D_
_x000D_
PR Newswire_x000D_
September 3, 2018 Monday 9:49 AM EST_x000D_
Devvio Appoints Top US Tech VC Ray Quintana as Global President_x000D_
; _x000D_
Top tier strategic leader adds greater reach and experience to the powerhouse team_x000D_
LENGTH: 502 words_x000D_
DATELINE: ALBUQUERQUE, New Mexico, Sept. 3, 2018_x000D_
_x000D_
Devviohas named Ray Quintana as its new company Global President to support Devvio's ambition to make blockchain technology easy and accessible to everyone. Ray joins Devvio from Cottonwood Capital Partners, a global early stage venture capital fund out of Los Alamos, New Mexico, USA._x000D_
_x000D_
Preqin UK, a recognized leader in tracking private equity fund performance, lists Cottonwood as one of the top performing early stage VC funds in the world. Cottonwood's investment strategy focuses on international growth from the beginning and recruiting all resources needed for success._x000D_
_x000D_
Mr. Quintana brings more than 20 years of experience in investing, creating, building and growing global technology firms. He's served in senior strategy and corporate development roles at leading Fortune 500 companies like Texas Instruments and Bosch. Quintana spearheaded competency-driven global corporate strategy, corporate ventures, and influenced the expansion of international presence, new products and portfolios._x000D_
_x000D_
His role as Global President at Devvio will be to shape and enhance the company's ambitious growth plans including; securing key strategic partnerships, guiding high-performing product and portfolio innovations. With Mr. Quintana's high level of industry experience, he will be able to secure major market opportunities with the support of the Devvio team and product offering._x000D_
_x000D_
Mr. Quintana commented:"In my decades of venture capital and corporate development experience with Fortune 500 companies, I have never seen a company with the potential to transform the global economy like Devvio. The technical provenance, elite team and blockchain-enabled business models across a range of industrial landscapes makes this one of the most compelling opportunities in the world and I am excited to be part of the team."_x000D_
_x000D_
Tom Anderson, CEO of Devvio said of Mr. Quintana joining: "we're thrilled to have Ray join the team. His decades of experience with some of the world's most impressive technology companies will surely be an asset in affirming our position as a leading blockchain company, and enhance our ambition to make this technology easy and accessible to everyone."_x000D_
_x000D_
For more information on Ray Quintana, Tom Anderson, and the Devvio Inc team, visit theDevvio websiteor reach out directly via the contact information below._x000D_
_x000D_
About Devvio Inc._x000D_
_x000D_
Devvio Inc. has created the most scalable and frictionless blockchain solution in the world. Devvio's mission is to be the backbone for the world's financial transactions and become the most reliable enterprise blockchain solution in the world. For more information regarding Devvio visitdevv.ioand to join its official telegram channel athttps://t.me/devvioinc._x000D_
_x000D_
ContactTo learn more about Devvio Inc and its team ambitions, please contact:_x000D_
_x000D_
Tom Anderson, CEO_x000D_
Info@devv.io _x000D_
_x000D_
Michael Koenka, CMO_x000D_
Marketing@devv.io_x000D_
_x000D_
View original content with multimedia:http://www.prnewswire.com/news-releases/devvio-appoints-top-us-tech-vc-ray-quintana-as-global-president-300705876.html_x000D_
_x000D_
SOURCE Devvio_x000D_
_x000D_
_x000D_
LANGUAGE: ENGLISH_x000D_
PUBLICATION-TYPE: Newswire_x000D_
SUBJECT: _x000D_
PRESS RELEASES (92%); FINANCIAL TECHNOLOGY (91%); GLOBALIZATION (90%); FINANCING ROUNDS (90%); MUTUAL FUNDS (90%); COMPANY LISTS &amp; RANKINGS (90%); APPOINTMENTS (90%); VENTURE CAPITAL (90%); EXECUTIVES (89%); BUSINESS DEVELOPMENT (88%); EXECUTIVE MOVES (78%); COMPANY STRATEGY (78%); EMPLOYMENT HISTORY (78%); PERSONNEL CHANGES (78%); STRATEGIC PARTNERSHIPS (78%); ALLIANCES &amp; PARTNERSHIPS (77%); PRIVATE EQUITY (77%); ENTERPRISE GLOBALIZATION (73%); NEW PRODUCTS (73%)_x000D_
Research-and-Markets; PER Personnel Announcements_x000D_
COMPANY: _x000D_
TEXAS INSTRUMENTS INC (56%)_x000D_
Devvio_x000D_
TICKER: _x000D_
TXN (NASDAQ) (56%)_x000D_
INDUSTRY: _x000D_
NAICS334413 SEMICONDUCTOR &amp; RELATED DEVICE MANUFACTURING (56%); NAICS333318 OTHER COMMERCIAL &amp; SERVICE INDUSTRY MACHINERY MANUFACTURING (56%); SIC3674 SEMICONDUCTORS &amp; RELATED DEVICES (56%); SIC3578 CALCULATING &amp; ACCOUNTING MACHINERY, EXCEPT ELECTRONIC COMPUTERS (56%)_x000D_
BLN Blockchain; FNT Financial Technology_x000D_
PERSON: _x000D_
BRADBURY H ANDERSON (78%)_x000D_
CITY: _x000D_
ALBUQUERQUE, NM, USA (79%)_x000D_
STATE: _x000D_
NEW MEXICO, USA (93%)_x000D_
COUNTRY: _x000D_
UNITED STATES (93%); UNITED KINGDOM (90%)_x000D_
REGION: United Kingdom; United States of America_x000D_
LOAD-DATE: September 04, 2018_x000D_
_x000D_
Copyright 2018 PR Newswire Association LLC_x000D_
</t>
  </si>
  <si>
    <t xml:space="preserve">_x000D_
_x000D_
_x000D_
165 of 195_x000D_
_x000D_
_x000D_
M2 EquityBites_x000D_
September 4, 2018 Tuesday_x000D_
Capricorn Healthcare announces rebranding as Martis Capital_x000D_
LENGTH: 103 words_x000D_
Private equity firm Capricorn Healthcare has announced it has rebranded as Martis Capital, the company said. _x000D_
_x000D_
The fund will continue its current strategy of investing in growth-oriented, middle-market healthcare companies._x000D_
_x000D_
Martis Capital invests in buyout and growth equity opportunities in middle-market companies providing innovative and cost-effective products and services within the services outsourcing, information technology, and consumer wellness subsectors of the North American healthcare industry. Martis Capital manages more than USD 725 million of capital and is currently investing out of its second fund._x000D_
_x000D_
LANGUAGE: ENGLISH_x000D_
PUBLICATION-TYPE: Newswire_x000D_
JOURNAL-CODE: EQB_x000D_
SUBJECT: _x000D_
HEALTH CARE (90%); PRIVATE EQUITY (89%); OUTSOURCING (85%)_x000D_
LOAD-DATE: September 4, 2018_x000D_
_x000D_
Copyright 2018 Normans Media Limited_x000D_
</t>
  </si>
  <si>
    <t xml:space="preserve">_x000D_
_x000D_
_x000D_
150 of 195_x000D_
_x000D_
_x000D_
M2 EquityBites_x000D_
September 4, 2018 Tuesday_x000D_
KKR names Daan Knottenbelt to European senior team_x000D_
LENGTH: 263 words_x000D_
KKR Co Inc (NYSE:KKR) declared on Monday that Daan Knottenbelt joined as a member as of 20 August 2018._x000D_
_x000D_
_x000D_
_x000D_
In this role, Knottenbelt as a member of the Private Equity team will lead the company's Financial Services coverage in EMEA and will also head coverage of the Benelux region._x000D_
_x000D_
Most recently, Knottenbelt was at Palamon Capital Partners in London as a partner and member of its Operating Committee. Prior to that he was with McKinsey and worked in the UK, US, the Netherlands and Belgium. He has over 18 years of investment experience focused on financial services._x000D_
_x000D_
Further, the company mentioned that Knottenbelt is the newest addition to its EMEA's senior private equity team after the appointments of Iñaki Cobo Bachiller as a member and head of EMEA Healthcare and Timothy Franks as a member and head of EMEA Consumer Retail and head of UK. The European senior team of eight members and ten directors with average 20 years' experience in private equity, is headed by Johannes Huth for nearly 20 years. The full European PE team currently has around 60 professionals who monitor and source investments across Europe._x000D_
_x000D_
The company's private equity platform in the two decades time frame in Europe, has invested about USD20bn in 57 major European companies._x000D_
_x000D_
A global investment firm, KKR manages multiple alternative asset classes and it seeks to generate investment returns for its fund investors. It invests its own capital alongside the capital it manages for fund investors and provides financing solutions and investment opportunities through its capital markets business._x000D_
_x000D_
LANGUAGE: ENGLISH_x000D_
PUBLICATION-TYPE: Newswire_x000D_
JOURNAL-CODE: EQB_x000D_
SUBJECT: _x000D_
PRIVATE EQUITY (92%); MUTUAL FUNDS (89%); BANKING &amp; FINANCE (77%); CORPORATE FINANCE (77%); FOREIGN INVESTMENT (72%)_x000D_
COMPANY: _x000D_
KKR &amp; CO LP (58%); PALAMON CAPITAL PARTNERS LP (57%)_x000D_
TICKER: _x000D_
KKR (NYSE) (58%)_x000D_
INDUSTRY: _x000D_
NAICS523920 PORTFOLIO MANAGEMENT (58%); NAICS523120 SECURITIES BROKERAGE (58%)_x000D_
CITY: _x000D_
LONDON, ENGLAND (71%)_x000D_
COUNTRY: _x000D_
BELGIUM (93%); UNITED KINGDOM (92%); EUROPE (90%); BENELUX (72%); NETHERLANDS (57%)_x000D_
LOAD-DATE: September 4, 2018_x000D_
_x000D_
Copyright 2018 Normans Media Limited_x000D_
</t>
  </si>
  <si>
    <t xml:space="preserve">_x000D_
_x000D_
_x000D_
146 of 195_x000D_
_x000D_
_x000D_
FinancialWire_x000D_
September 4, 2018 Tuesday_x000D_
KKR names Daan Knottenbelt to European senior team_x000D_
LENGTH: 271 words_x000D_
KKR Co Inc (NYSE:KKR) declared on Monday that Daan Knottenbelt joined as a member as of 20 August 2018._x000D_
_x000D_
_x000D_
_x000D_
In this role, Knottenbelt as a member of the Private Equity team will lead the company's Financial Services coverage in EMEA and will also head coverage of the Benelux region._x000D_
_x000D_
Most recently, Knottenbelt was at Palamon Capital Partners in London as a partner and member of its Operating Committee. Prior to that he was with McKinsey and worked in the UK, US, the Netherlands and Belgium. He has over 18 years of investment experience focused on financial services._x000D_
_x000D_
Further, the company mentioned that Knottenbelt is the newest addition to its EMEA's senior private equity team after the appointments of Iñaki Cobo Bachiller as a member and head of EMEA Healthcare and Timothy Franks as a member and head of EMEA Consumer Retail and head of UK. The European senior team of eight members and ten directors with average 20 years' experience in private equity, is headed by Johannes Huth for nearly 20 years. The full European PE team currently has around 60 professionals who monitor and source investments across Europe._x000D_
_x000D_
The company's private equity platform in the two decades time frame in Europe, has invested about USD20bn in 57 major European companies._x000D_
_x000D_
A global investment firm, KKR manages multiple alternative asset classes and it seeks to generate investment returns for its fund investors. It invests its own capital alongside the capital it manages for fund investors and provides financing solutions and investment opportunities through its capital markets business._x000D_
_x000D_
_x000D_
_x000D_
(Distributed by M2 Communications (www.m2.com))_x000D_
_x000D_
LANGUAGE: ENGLISH_x000D_
PUBLICATION-TYPE: Newswire_x000D_
JOURNAL-CODE: INVESTREND_x000D_
SUBJECT: _x000D_
PRIVATE EQUITY (92%); MUTUAL FUNDS (89%); BANKING &amp; FINANCE (77%); CORPORATE FINANCE (77%); FOREIGN INVESTMENT (72%)_x000D_
COMPANY: _x000D_
KKR &amp; CO LP (58%); PALAMON CAPITAL PARTNERS LP (57%)_x000D_
TICKER: _x000D_
KKR (NYSE) (58%)_x000D_
INDUSTRY: _x000D_
NAICS523920 PORTFOLIO MANAGEMENT (58%); NAICS523120 SECURITIES BROKERAGE (58%)_x000D_
CITY: _x000D_
LONDON, ENGLAND (71%)_x000D_
COUNTRY: _x000D_
BELGIUM (93%); UNITED KINGDOM (92%); EUROPE (90%); BENELUX (72%); NETHERLANDS (57%)_x000D_
LOAD-DATE: September 4, 2018_x000D_
_x000D_
Copyright 2018 Investrend Communications, Inc._x000D_
</t>
  </si>
  <si>
    <t xml:space="preserve">_x000D_
_x000D_
_x000D_
119 of 195_x000D_
_x000D_
_x000D_
The Sydney Morning Herald (Australia) - Online_x000D_
September 4, 2018 Tuesday 12:00 AM GMT_x000D_
Oyster farmers to complain against 'anti-competitive' investment move_x000D_
BYLINE: Lisa Visentin_x000D_
LENGTH: 593 words_x000D_
HIGHLIGHT: _x000D_
NSW Treasurer Dominic Perrottet will seek a briefing on the government's decision to buy a stake in an oyster farm, as rival farmers prepare an appeals bid._x000D_
_x000D_
NSW Treasurer Dominic Perrottet will request a briefing on the government's multimillion-dollar investment in an oyster company, as rival farmers prepare to challenge the decision on the grounds it breaches the government's own competition policy._x000D_
_x000D_
Mr Perrottet conceded he was not across the detail of the government's decision to buy a $3.3 million stake in the loss-making company Australia's Oyster Coast (AOC), when questioned on it in a budget estimates hearing on Monday._x000D_
_x000D_
However, he stated his personal view "as a small government Liberal is we should be getting out of the way as much of possible" and said treasury had an "important role" to play "in making sure there is a level playing field"._x000D_
_x000D_
The oyster farm is the second investment by a government agency, Jobs for NSW, through its new GO NSW Equity Fund. It has also purchased a $3.3 million stake in Stone Axe Pastoral, a Wagyu beef agribusiness in Ebor, in northern NSW._x000D_
_x000D_
The government's investment in AOC, on the NSW south coast, has infuriated other players in the oyster industry who, as the Herald has previously reported, believe the move lacked transparency and would distort the market._x000D_
_x000D_
At least five rival oyster farms now want the matter investigated by the NSW Independent Pricing and Regulatory Tribunal to determine whether the government has breached its own "competitive neutrality" policy to "compete with private business on an equal footing"._x000D_
_x000D_
The government is expected to respond to any complaint within four weeks, at which point businesses can request the NSW Premier refer their complaint to IPART._x000D_
_x000D_
Caroline Henry, chairwoman of the NSW Farmers Federation oyster committee, said she had received numerous phone calls from farmers across NSW who were "very unhappy with the decision and the lack of transparency"._x000D_
_x000D_
"They're annoyed at the fact that government didn't support the industry as a whole. They've chosen to give [the money] to a private company, and given an unfair advantage to them," Ms Henry said._x000D_
_x000D_
She said five oyster farmers were "formalising the necessary paper work" to appeal the decision, with more farmers expected to join the complaints process._x000D_
_x000D_
The farmers are located on both the NSW south and north coast, and include Ms Henry's partner Kel Henry, with whom she co-owns Wonboyn Rock Oysters._x000D_
_x000D_
The GO NSW Equity Fund was established last year in partnership with superannuation company First State Super and private equity firm ROC Partners, with the aim investing "$150 million in approved, high-potential companies which may not otherwise have access to suitable capital"._x000D_
_x000D_
The government's stake in AOC was part of a $10 million co-investment, which included $6.7 million from First State Super._x000D_
_x000D_
ROC Partners have also invested an additional $10 million in AOC, taking the total investment in the company through the private equity firm to $20 million._x000D_
_x000D_
According to a spokesman for Jobs for NSW, the investment is managed at "arm's length by ROC Partners and Jobs for NSW has no role in day to day operations or management decisions of AOC"._x000D_
_x000D_
Labor's treasury spokesman Ryan Park said the NSW government had a "lot of explaining to do in relation to this deal"._x000D_
_x000D_
"We support getting IPART to take a look at this deal because it simply doesn't make sense," Mr Park said._x000D_
_x000D_
Australia's Oyster Coast is chaired by former Liberal party operative David Trebeck. In a since-deleted statement posted to the company's website in 2017, Mr Trebeck revealed the company had made a loss for the two previous years. The website appears to have been wiped of content in the past week._x000D_
_x000D_
LANGUAGE: ENGLISH_x000D_
PUBLICATION-TYPE: Web Publication_x000D_
SUBJECT: _x000D_
SHELLFISH FARMING (92%); AQUACULTURE (91%); ANTITRUST &amp; TRADE LAW (90%); INVESTIGATIONS (89%); ALLIANCES &amp; PARTNERSHIPS (78%); PRIVATE EQUITY (78%); MUTUAL FUNDS (78%); BUDGETS (78%); PRICES (78%); RESTRAINT OF TRADE (77%); AGRICULTURE (73%); COMPANY LOSSES (73%); SEAFOOD PROCESSING (71%); BEEF (67%); BUDGET FORECASTS (56%); ENERGY &amp; UTILITY LAW (50%)_x000D_
NSW_x000D_
STATE: _x000D_
NEW SOUTH WALES, AUSTRALIA (97%)_x000D_
COUNTRY: _x000D_
AUSTRALIA (97%)_x000D_
LOAD-DATE: September 4, 2018_x000D_
_x000D_
Copyright 2018 Fairfax Media Publications Pty. Limited_x000D_
</t>
  </si>
  <si>
    <t xml:space="preserve">_x000D_
_x000D_
_x000D_
86 of 195_x000D_
_x000D_
_x000D_
Business Wire_x000D_
September 4, 2018 Tuesday 10:00 AM GMT_x000D_
J.W. Childs Associates Forms Urology Management Associates with New Jersey Urology_x000D_
DATELINE: BLOOMFIELD, N.J._x000D_
New Jersey Urology ("NJU"), the leading urology service provider in New Jersey, and J.W. Childs Associates ("JWC"), a leading middle-market private equity firm, have formed Urology Management Associates ("UMA") that will provide administrative services to NJU. The establishment of UMA enables NJU to continue to focus on providing world-class urology services while remaining a physician-led organization. UMA plans to partner with additional urology groups to provide administrative practice management services initially in the greater New York metropolitan area with longer range plans to expand nationally._x000D_
_x000D_
Recognizing the benefits of scale, NJU recently merged with Delaware Valley Urology ('DVU") to become the leading provider of urology services in New Jersey and the largest single-specialty urology group in the U.S. NJU provides complete urologic care and comprehensive individualized treatment for its patients, including men's health, women's health and cancer care._x000D_
_x000D_
Dr. Lewis Gold and Dr. Mitchell Eisenberg, operating partners at JWC and former President and CEO of Sheridan Healthcare, respectively, will join the board of UMA along with Adam Suttin, Managing Partner, David Fiorentino, Partner and Jeff Miller, Principal. Dr. Gold commented, "We are very excited to collaborate with NJU to continue to develop and expand a best-in-class urology practice management organization."_x000D_
_x000D_
Dr. Martin Goldstein, who was appointed President of NJU and Senior Vice President of Corporate Development and Acquisitions of UMA said, "We look forward to working with J.W. Childs Associates on expanding business opportunities for UMA while maintaining NJU's medical practice independence. JWC's expertise in managing large-scale practices and UMA's ability to handle the significant administrative burden of NJU's non-clinical operations will enable NJU and its physicians to continue to focus on high quality clinical care to meet the demands of our patients." Victor Houtz who has been the COO of NJU since 2009 has been named COO at UMA._x000D_
_x000D_
The Bloom Organization negotiated on behalf of the NJU and DVU physicians. Mr. Henry Bloom, founder of The Bloom Organization, said, "Forming UMA shortly after the consummation of the NJU and DVU merger took an incredible effort from all parties and I commend everyone involved. I have represented physicians for the last 30 years and I believe that the growth potential for physician services is better now than I have ever seen. We found a great partner in JWC and its operating executives. I am excited to see this organization execute on its growth strategy in the coming years."_x000D_
_x000D_
J.W. Childs Associates is a Boston-based private equity firm focused on investing in middle-market growth companies. Since inception in 1995, JWC has invested $3.7 billion of equity capital in 50 companies across the healthcare, consumer, and specialty retail/e-commerce industries. The firm's success has been built on its industry focus and the extensive operating expertise of its partners._x000D_
_x000D_
The Bloom Organization ( www.bloomllc.com ) advised NJU on the transaction with DLA Piper LLP serving as its legal counsel. McDermott Will &amp; Emery LLP advised J.W. Childs._x000D_
_x000D_
View source version on businesswire.com: https://www.businesswire.com/news/home/20180904005262/en/_x000D_
_x000D_
_x000D_
_x000D_
_x000D_
_x000D_
CONTACT: J.W. Childs AssociatesPhilippe Schenk, 617-753-1100pschenk@jwchilds.com_x000D_
http://www.businesswire.com_x000D_
_x000D_
Copyright 2018 Business Wire, Inc._x000D_
_x000D_
_x000D_
87 of 195_x000D_
_x000D_
_x000D_
MINT_x000D_
September 4, 2018 Tuesday_x000D_
Carlyle Group appoints Vikram Nirula as MD of its Asia PE team_x000D_
LENGTH: 350 words_x000D_
DATELINE: Mumbai_x000D_
Mumbai, Sept. 4 -- US-based global alternative-asset manager Carlyle Group has appointed Vikram Nirula as a managing director in its Asia private equity team, it said in a statement. Nirula, who had co-founded True North, quit the Indian private equity firm in January after an 18-year stint._x000D_
_x000D_
"I am delighted to join Carlyle Asia at an exciting time for the whole region and, in particular, for India. Countrywide economic reforms, a burgeoning middle class and a fast growing private sector are driving India's economy forward, prompting the development of numerous companies and presenting interesting growth and buyout opportunities," said Nirula._x000D_
_x000D_
"Vikram's extensive on-the-ground experience in India's PE industry and strong market insights will place him to bolster Carlyle's continued growth and success in India. With Vikram on board, Carlyle will deepen its connections to local Indian companies, helping us to support their ability to better excel in one of Asia's fastest growing economies," said Greg Zeluck, managing director and co-head of Carlyle Asia's buyout team._x000D_
_x000D_
Carlyle has invested about $1.9 billion of equity in India and has been increasing its pace of investment in recent years across a range of sectors, including financial services, healthcare, pharmaceuticals and consumer goods._x000D_
_x000D_
Nirula will advise on Carlyle's investment activities in India._x000D_
_x000D_
At True North, formerly India Value Fund Advisors, he worked on various investments across diverse industries, including consumer companies, retail firms, financial services and industrials._x000D_
_x000D_
Earlier, he had a stint in consultancy firm Arthur Andersen for five years as part of its financial consulting and corporate finance practice._x000D_
_x000D_
He had graduated with a bachelor's degree in engineering (computer science) from Birla Institute of Technology, and a post-graduate diploma in management from the Indian Institute of Management in Bangalore.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MANAGERS &amp; SUPERVISORS (91%); PRIVATE EQUITY (91%); APPOINTMENTS (91%); BUYINS &amp; BUYOUTS (90%); EXECUTIVES (89%); CONSULTING SERVICES (86%); BUSINESS EDUCATION (86%); EMERGING MARKETS (78%); CORPORATE FINANCE (78%); ECONOMIC CONDITIONS (76%); BANKING &amp; FINANCE (75%); ECONOMIC POLICY (71%); ECONOMIC NEWS (71%); FINANCIAL PLANNING (70%); CERTIFICATES DEGREES &amp; DIPLOMAS (68%); ENGINEERING (68%); RETAILERS (65%); MEDIA CONTENT (62%); COMPUTER SCIENCE (50%)_x000D_
COMPANY: _x000D_
CARLYLE GROUP LP (92%)_x000D_
TICKER: _x000D_
CG (NASDAQ) (92%)_x000D_
INDUSTRY: _x000D_
NAICS551112 OFFICES OF OTHER HOLDING COMPANIES (92%); SIC6799 INVESTORS, NEC (92%)_x000D_
CITY: _x000D_
MUMBAI, MAHARASHTRA, INDIA (90%); BANGALORE, KARNATAKA, INDIA (79%)_x000D_
STATE: _x000D_
MAHARASHTRA, INDIA (90%); KARNATAKA, INDIA (79%)_x000D_
COUNTRY: _x000D_
ASIA (96%); INDIA (96%)_x000D_
LOAD-DATE: September 4, 2018_x000D_
_x000D_
Copyright 2018 HT Media Ltd._x000D_
</t>
  </si>
  <si>
    <t xml:space="preserve">_x000D_
_x000D_
_x000D_
83 of 195_x000D_
_x000D_
_x000D_
MINT_x000D_
September 4, 2018 Tuesday_x000D_
Confident ACT Fibernet will continue to grow, says True North's Vishal Nevatia_x000D_
LENGTH: 722 words_x000D_
DATELINE: Mumbai_x000D_
Mumbai, Sept. 4 -- Vishal Nevatia, managing partner of homegrown private equity firm True North, talks about the firm's plan to raise the $900 million sixth fund, and the impact of Reliance Jio Infocomm Ltd's plan to enter the wired broadband business on its portfolio company Atria Convergence Technologies (ACT). Edited excerpts from an interview:_x000D_
_x000D_
What is the status of your sixth fund? By when do you expect to wrap up the fund raising?_x000D_
_x000D_
True North V got fully committed only last week. We have now started deploying True North VI. We plan to raise $900 million for the sixth fund, out of which we have already raised around $600 million. By December, we plan to wrap up the fundraising. In addition to $900 million, our key LPs are quite keen to co-invest with us on larger deals. This gives us the ability to do much larger deals. Alongside True North V, our key LPs co-invested almost $500 million. This took the total investment for True North V to around $1.2 billion._x000D_
_x000D_
We expect a similar situation with True North VI, and the total investment is likely to be around $1.5 billion. The new fund already has two investments-Fedfina (Fedbank Financial Services) and Integrace._x000D_
_x000D_
The latter is a collaboration with Glenmark, under which the orthopaedic and pain management business will be transferred to Integrace. Integrace will market the product portfolio in India and Nepal._x000D_
_x000D_
A bunch of Indian fund managers, including yourself, have targeted a fundraise of around a billion dollars. From a True North perspective, what is the rationale behind raising such a large fund?_x000D_
_x000D_
We are all raising large funds because the overall deal sizes in India have materially gone up in the past 3-4 years. If you look at past three years, the number of deals above $100 million, especially in our focus sectors (i.e. healthcare and financial services), have increased three times. The deal sizes have increased, because today we are not only investing capital for growth, but also for buying secondary shares, providing exit to earlier round investors._x000D_
_x000D_
You had filed for the IPO of ACT in March. But since then, Reliance Jio has announced the launch of its GigaFibre broadband business. Are the IPO plans still on? What could be the impact on the business?_x000D_
_x000D_
We filed for the IPO to have all approvals in place so that the company can do the IPO at the right time and a time of its choice. The IPO time will be decided by the company once all approvals are in place. ACT has an outstanding team and customer value proposition. We feel confident that they will be able to defend their market share and continue to grow. We have been supporting the company for 10 years and we will continue to support them for many more years._x000D_
_x000D_
Earlier you had said that you would like to invest in the technology sector. How are you building that vertical?_x000D_
_x000D_
As far as building the technology vertical is concerned, it is a five-year journey for us. This involves finding the right partner, building conviction and track record. We started work 12 months ago. We hope to do our first investment within the next 12 to 18 months. Our focus is going to be on IT services and products and BPO-KPO businesses._x000D_
_x000D_
You have been chasing insurance deals. First it was Religare Health Insurance and now Royal Sundaram General Insurance. What is so attractive about the sector?_x000D_
_x000D_
Life, general and health, all three are interesting and high potential verticals. In the last five years, we have done a lot of work to understand these businesses. Insurance business is all about earning customers' trust and respect. Every customer must believe that when they make a claim it will be dealt with very fairly. We think that there is a very good opportunity to build one of the most respected brands in each of these verticals over the next 10 years, and create value for all stakeholders_x000D_
_x000D_
How are things on the exit front for True North?_x000D_
_x000D_
Since we are in our sixth fund cycle, every year we exit 3-4 businesses and we buy 3-4 business. Last year, we distributed $450 million to our LPs. We sold key stakes in Syngene and Manipal Hospitals. This year also we plan to distribute $300-400 million to our LPs.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INITIAL PUBLIC OFFERINGS (89%); MUTUAL FUNDS (89%); BROADBAND (89%); PRIVATE EQUITY (78%); INVESTMENT MANAGEMENT (78%); FUNDRAISING (78%); BANKING &amp; FINANCE (77%); MANAGERS &amp; SUPERVISORS (73%); MEDIA CONVERGENCE (72%); INTERVIEWS (71%); ORTHOPEDICS (65%); MARKET SHARE (61%)_x000D_
COMPANY: _x000D_
LUMOS NETWORKS CORP (58%)_x000D_
TICKER: _x000D_
LMOS (NASDAQ) (58%)_x000D_
INDUSTRY: _x000D_
NAICS517311 WIRED TELECOMMUNICATIONS CARRIERS (58%); SIC4813 TELEPHONE COMMUNICATIONS, EXCEPT RADIOTELEPHONE (58%)_x000D_
CITY: _x000D_
MUMBAI, MAHARASHTRA, INDIA (74%)_x000D_
STATE: _x000D_
MAHARASHTRA, INDIA (74%)_x000D_
COUNTRY: _x000D_
INDIA (90%)_x000D_
LOAD-DATE: September 4, 2018_x000D_
_x000D_
Copyright 2018 HT Media Ltd._x000D_
</t>
  </si>
  <si>
    <t xml:space="preserve">_x000D_
_x000D_
_x000D_
66 of 195_x000D_
_x000D_
_x000D_
Asia Private Equity Review - News Flash!_x000D_
September 3, 2018_x000D_
VinaCapital Ventures into VC_x000D_
LENGTH: 36 words_x000D_
VinaCapital Group LtdÂ( VinaCapital ) has set up its venture capital unit,ÂVinaCapital Ventures, which has closed its maiden fund at US$100 million, with part of the capital coming from VinaCapital. (Vietnam) (Funds)_x000D_
_x000D_
LANGUAGE: ENGLISH_x000D_
PUBLICATION-TYPE: Newswire_x000D_
SUBJECT: _x000D_
VENTURE CAPITAL (90%)_x000D_
LOAD-DATE: September 4, 2018_x000D_
_x000D_
Copyright 2018 Centre for Asia Private Equity Research Ltd._x000D_
</t>
  </si>
  <si>
    <t xml:space="preserve">_x000D_
_x000D_
_x000D_
64 of 195_x000D_
_x000D_
_x000D_
Banking and Credit News_x000D_
September 4, 2018 Tuesday_x000D_
Capricorn Healthcare announces rebranding as Martis Capital_x000D_
LENGTH: 104 words_x000D_
Private equity firm Capricorn Healthcare has announced it has rebranded as Martis Capital, the company said. _x000D_
_x000D_
The fund will continue its current strategy of investing in growth-oriented, middle-market healthcare companies. _x000D_
_x000D_
Martis Capital invests in buyout and growth equity opportunities in middle-market companies providing innovative and cost-effective products and services within the services &amp; outsourcing, information technology, and consumer &amp; wellness subsectors of the North American healthcare industry. Martis Capital manages more than USD 725 million of capital and is currently investing out of its second fund._x000D_
_x000D_
LANGUAGE: ENGLISH_x000D_
PUBLICATION-TYPE: Newswire_x000D_
JOURNAL-CODE: BCN_x000D_
SUBJECT: _x000D_
HEALTH CARE (90%); PRIVATE EQUITY (89%); OUTSOURCING (85%)_x000D_
LOAD-DATE: September 4, 2018_x000D_
_x000D_
Copyright 2018 Normans Media Limited_x000D_
</t>
  </si>
  <si>
    <t xml:space="preserve">_x000D_
_x000D_
_x000D_
59 of 195_x000D_
_x000D_
_x000D_
The Globe and Mail (Canada)_x000D_
September 4, 2018 Tuesday_x000D_
_x000D_
Ontario Edition_x000D_
Emergence of Canadian unicorns sparks angel investors_x000D_
; _x000D_
Higher-net-worth investors are joining groups instead of flying solo in financing young companies_x000D_
BYLINE: SHIRLEY WON, Special to The Globe and Mail_x000D_
SECTION: _x000D_
REPORT ON BUSINESS; Pg. B5_x000D_
LENGTH: 1053 words_x000D_
Jason Nagy began investing in Enthusiast Gaming Inc. in 2016 after hearing its pitch to an angel-investor group. But he didn't expect an opportunity for a return so soon. The Toronto-based digital media company, which is devoted to video-gaming and runs Canada's largest gaming expo, plans to go public this year._x000D_
_x000D_
"That's the golden egg - I got lucky on my first investment," says the 49-year-old president of Wise Crescent Inc., a Guelph, Ont.-based builder of websites for small businesses. "I invested $10,000 ... and have since put more money in it. My other three angel investments are coming along slowly."_x000D_
_x000D_
A growing number of highernet-worth investors are financing startups, often in exchange for ownership equity or convertible debt, but many are now becoming angel investors as part of group instead of flying solo._x000D_
_x000D_
Mr. Nagy is among members of the Oshawa, Ont.-based Spark Angel Network who invested in Enthusiast Gaming after doing their due diligence. He also became more involved by joining its board of directors._x000D_
_x000D_
"It's been a really interesting ride," he says. "For me, the major focus is seeing some really interesting companies flourish. ... If I make some money along the way, that would be great."_x000D_
_x000D_
Angel investing, which typically functions as a bridge between financing from family and friends and venture capital, has gained momentum over the past five years, says Yuri Navarro, chief executive officer of the National Angel Capital Organization (NACO), an association of angel investors in Canada._x000D_
_x000D_
A NACO survey in 2017 found that 43 Canadian angel groups made 505 investments totalling $162.6-million. Their investments were made mostly in information and communication technologies followed by life sciences._x000D_
_x000D_
Startups that have disrupted traditional businesses are gaining notoriety, and that's generating a lot of excitement, Mr. Navarro says. "We are starting to see unicorns, which are startups valued at more than $1-billion, emerging in Canada. ... We have Shopify, an e-commerce company, and Kik Interactive, a messaging platform."_x000D_
_x000D_
Investors are looking for new places to park their money as traditional asset classes such as bonds, Treasury bills and stocks have failed to generate sufficient returns, Mr. Navarro says. Studies from the United States indicate that the average annual return from angel investments is about 27 per cent for startups that are eventually sold or go public, he adds._x000D_
_x000D_
Angel investors are usually required to meet certain financial criteria. To qualify as an accredited investor, an individual must either have earned more than $200,000 annually (or $300,000 with a spouse) over the past two years, or have $1-million in investable assets, or have net assets of more than $5-million._x000D_
_x000D_
Because investing in emerging companies is risky, it's better to make multiple smaller investments rather than one big bet, and also collaborate with other investors, Mr. Navarro says. "The chances of a lone-wolf investor losing their money is quite significant. ... We tell our members not to invest more than 5 or 10 per cent of their wealth in startups."_x000D_
_x000D_
Common wisdom is that seven out of 10 early-stage companies fail, so investors should find firms that "can generate a greaterthan-10-times return" to be worth the risk, he says._x000D_
_x000D_
"It could take seven to 15 years for an exit depending on the industry. Exits of two to five years are very rare but do happen."_x000D_
_x000D_
Angel investors who have started their own companies often better understand the risks, and they fund startups to support the next generation of entrepreneurs, he says. They also use their business knowledge to help at the board level or to make introductions to their contacts._x000D_
_x000D_
An angel investor is usually cutting cheques from $5,000 and up, but the more common range is $50,000 to $150,000 for one startup, he says. "But you do see some investors who will cut $1- to $2- or $3-million cheques."_x000D_
_x000D_
Investors can learn about financing early business ventures by joining a formal angel-investor group. It may have membership criteria, a structured pitch process for companies and due-diligence practices often supported by staff, says Mr. Navarro. Among groups in Ontario are Maple Leaf Angels, Golden Triangle Angel Network and York Angel Investors, while Anges Québec is active in that province._x000D_
_x000D_
There are also informal angel groups made up of peers or entrepreneurs who get along and just write cheques together, he says._x000D_
_x000D_
The founders of Atlantic Canadabased East Valley Ventures, for instance, were involved in Radian6 Technologies Inc. before it was acquired in 2011 by San Franciscobased Salesforce.com Inc._x000D_
_x000D_
An angel investment fund - basically a hybrid between a venture capital fund and angel investing - may appeal to those who find it easier to commit to a portfolio of companies rather than a single startup. Vancouver-based EFund, which invests in technology companies in British Columbia, has attracted some 100 investors over the years, he adds._x000D_
_x000D_
Investors who are interested in financing emerging tech companies but don't have the time or inclination to do the due diligence might consider Toronto-based Brightspark Capital Inc., which offers funds that each invest in one startup. It now runs 14 such funds._x000D_
_x000D_
The goal is to find young companies with potential, "but we try to mitigate the risk through our research," says Sophie Forest, a managing partner and veteran angel investor. While Brightspark charges a management fee for the first three years, "the way we really get paid is the upside," or return, she adds. "We take 15 per cent carried interest [profit] from every deal."_x000D_
_x000D_
Brightspark offers its deals to accredited investors who register on its website. Its funds are invested in startups such as Torontobased Nudge Rewards Inc., whose mobile app enables companies to more easily communicate with front-line employees, Torontobased Hubba Inc., which operates a business-to-business marketplace to connect brands with retailers, and Montreal-based Hopper Inc., whose travel-booking app can alert consumers to lowcost airfares._x000D_
_x000D_
While the minimum investment required per fund is $10,000, the average amount ranges from $35,000 to $50,000, Ms. Forest says. "Because what we do is super risky and you can lose your money, it is important to do numerous deals. Most of our investors do three, four or five of them."_x000D_
_x000D_
LANGUAGE: ENGLISH_x000D_
PUBLICATION-TYPE: Newspaper_x000D_
SUBJECT: _x000D_
VENTURE CAPITAL (91%); ENTREPRENEURSHIP (90%); BOARDS OF DIRECTORS (78%); STARTUPS (78%); ASSOCIATIONS &amp; ORGANIZATIONS (78%); SMALL BUSINESS (77%); COMPUTER GAMES (73%); EXECUTIVES (70%); ACCREDITATION (69%); COMPUTING &amp; INFORMATION TECHNOLOGY (67%); TREASURY SECURITIES (60%); BOARD CHANGES (52%); ELECTRONIC COMMERCE (50%)_x000D_
COMPANY: _x000D_
GOLD FINDER EXPLORATIONS LTD (71%)_x000D_
INDUSTRY: _x000D_
NAICS212222 SILVER ORE MINING (71%); SIC1041 GOLD ORES (71%)_x000D_
CITY: _x000D_
TORONTO, ON, CANADA (73%)_x000D_
STATE: _x000D_
ONTARIO, CANADA (88%)_x000D_
COUNTRY: _x000D_
CANADA (94%); NORTH AMERICA (94%); UNITED STATES (79%)_x000D_
LOAD-DATE: September 4, 2018_x000D_
_x000D_
Copyright 2018 The Globe and Mail, a division of CTVglobemedia Publishing Inc._x000D_
</t>
  </si>
  <si>
    <t xml:space="preserve">_x000D_
_x000D_
_x000D_
58 of 195_x000D_
_x000D_
_x000D_
SNL Financial Extra_x000D_
September 3, 2018 Monday_x000D_
Old Mutual to enter South Africa's banking market; Oman Arab Bank names new CEO_x000D_
BYLINE: Richard Benjamin Chua_x000D_
SECTION: _x000D_
Exclusive_x000D_
LENGTH: 885 words_x000D_
HIGHLIGHT: _x000D_
In today's Daily Dose: S&amp;P affirmed the ratings of Lebanon and Cape Verde; Ghana is considering floating a so-called century bond worth $50 billion; and Mozambique's Moza Banco is looking to acquire Banco Terra._x000D_
_x000D_
GULF COOPERATION COUNCIL_x000D_
_x000D_
* S&amp;P Global Ratings placed Bahrain-based The Mediterranean &amp; Gulf Insurance &amp; Reinsurance Co. BSC (c)'s BBB- long-term issuer credit and insurer financial strength ratings and "gcAA-" regional scale ratings on CreditWatch with negative implications, then withdrew the ratings at the company's request._x000D_
_x000D_
* The board of Oman Arab Bank SAOC approved the appointment of Rashad al-Musafir as CEO, according to a statement by parent Oman International Development &amp; Investment Co. SAOG. Al-Musafir has been acting CEO since Feb. 1._x000D_
_x000D_
REST OF MIDDLE EAST AND NORTH AFRICA_x000D_
_x000D_
* S&amp;P affirmed Lebanon's B-/B long- and short-term foreign- and local-currency sovereign credit ratings, with stable outlooks._x000D_
_x000D_
* U.K. media and telecommunications firm Sky PLC plans to invest $4 million in an Israeli venture capital fund Remagine Ventures, Reuters reported._x000D_
_x000D_
* The International Monetary Fund urged Tunisia to cut its fiscal deficit, adding that it reached a staff-level agreement with the country on the next reforms Tunisia will have to carry out for additional funding._x000D_
_x000D_
EAST AND WEST AFRICA_x000D_
_x000D_
* Kenyan lawmakers junked a proposal that would have forced banks to increase their core capital to 5 billion shillings from 1 billion shillings over the next four years, Business Daily Africa wrote._x000D_
_x000D_
* Kenyan insurers are facing legal and regulatory hurdles that are delaying the full implementation of a directive to insure marine cargo locally, Business Daily Africa reported, citing the Association of Kenya Insurers._x000D_
_x000D_
* Access Bank PLC reported group profit attributable to equity holders of the bank of 34.83 billion Nigerian naira for the period ended June 30, compared to 45.26 billion naira a year ago._x000D_
_x000D_
* Nigeria-based United Bank for Africa PLC's board declared a first-half interim dividend of 20 kobo per share for every ordinary share of 50 kobo held as of Sept. 5, as first-half group profit attributable to owners of the parent increased year over year to 42.19 billion naira from 41.45 billion naira._x000D_
_x000D_
* S&amp;P affirmed Cape Verde's long- and short-term foreign- and local-currency sovereign credit ratings at B/B, with stable outlooks._x000D_
_x000D_
* Fitch Ratings affirmed Ghana's B/B long- and short-term foreign- and local-currency issuer default ratings and its B country ceiling, with stable outlooks on the long-term ratings._x000D_
_x000D_
* Ghanaian President Nana Akufo-Addo said his country is looking at floating a so-called century bond worth $50 billion to finance its infrastructural and industrial development._x000D_
_x000D_
* A group of 29 Senegalese insurers have created a co-insurance pool for oil risk underwriting and management, Financial Afrik reported._x000D_
_x000D_
CENTRAL AND SOUTHERN AFRICA_x000D_
_x000D_
* Old Mutual Ltd. reported a year-over-year increase in first-half profit after tax attributable to equity holders of the parent by 41.9% to 10.65 billion South African rand. CEO Peter Moyo said the insurer would enter the increasingly competitive banking market for South African low-income earners, joining Capitec Bank Holdings Ltd., a revived African Bank Ltd., and other possible entrants including the Post Office and a new state-owned lender. He added that the company will return 46.8 billion rand to shareholders in a series of dividends at the end of the year._x000D_
_x000D_
* Capital Intelligence Ratings affirmed Absa Bank Ltd.'s financial strength rating at BBB._x000D_
_x000D_
* CBZ Holdings Ltd. said it is confident that it will avoid paying a $385 million fine that the U.S. government imposed on the bank for several transactions it carried out on behalf of ZB Bank while the latter was placed under economic sanctions, New Zimbabwe reported. CBZ reported first-half consolidated profit attributable to equity holders of the parent of $34.3 million, up from $11.9 million a year earlier._x000D_
_x000D_
* Mozambique's Moza Banco SA made an offer to purchase the entire share capital of Banco Terra SA, Jornal Noticias noted. The news follows reports that Portuguese savings bank Caixa Económica Montepio Geral caixa económica bancária SA had sold its 45.78% stake in Banco Terra to Netherlands-based investment firm Arise for an undisclosed amount, Jornal de Negócios wrote._x000D_
_x000D_
* Angola-based Banco Postal has increased its capital to 10.5 billion kwanzas in line with new solvency rules issued by the central bank, Jornal de Angola wrote. The bank began its operations two years ago with an initial capital of about 2.5 billion kwanzas._x000D_
_x000D_
* The Banque des Etats de l'Afrique Centrale will make 265 billion CFA francs of liquidity available, remunerated at a minimum rate of 2.95%, to several commercial banks in the six nations of the Economic Community of Central African States, Financial Afrik wrote._x000D_
_x000D_
IN OTHER PARTS OF THE WORLD_x000D_
_x000D_
Asia-Pacific: Fubon Life/Hyundai Life deal gets nod; Macquarie said to exit Yellow Brick Road_x000D_
_x000D_
Deza Mones, Henni Abdelghani, Sophie Davies and Helen Popper contributed to this report._x000D_
_x000D_
The Daily Dose Middle East and Africa has an editorial deadline of 5 a.m. London time. Some external links may require a subscription. Links are current as of publication time, and we are not responsible if those links are unavailable later._x000D_
_x000D_
This S&amp;P Global Market Intelligence news article may contain information about credit ratings issued by S&amp;P Global Ratings, a separately managed division of S&amp;P Global. Descriptions in this news article were not prepared by S&amp;P Global Ratings._x000D_
_x000D_
LANGUAGE: ENGLISH_x000D_
PUBLICATION-TYPE: Newsletter_x000D_
SUBJECT: _x000D_
FINANCIAL RATINGS (91%); EXECUTIVE MOVES (90%); INSURANCE (90%); BANKING &amp; FINANCE (90%); INSURANCE COMPANY RATINGS (90%); BONDS (90%); EXECUTIVES (89%); REINSURANCE (89%); CREDIT RATINGS (89%); EXTERNAL DEBT (89%); SOVEREIGN RISK (89%); INSURANCE UNDERWRITING (78%); COMPANY PROFITS (77%); CREDIT BUREAUS (77%); INTERIM MANAGEMENT (76%); AGREEMENTS (76%); COMMON STOCK (75%); DIVIDENDS (75%); INTERNATIONAL ECONOMIC ORGANIZATIONS (75%); VENTURE CAPITAL (75%); INDUSTRIAL PROPERTY (75%); ASSOCIATIONS &amp; ORGANIZATIONS (73%); INTERNATIONAL MONETARY FUND (72%); APPROVALS (71%); AFTER TAX PROFIT (69%); EARNINGS PER SHARE (62%); TELECOMMUNICATIONS (53%)_x000D_
Industry News_x000D_
COMPANY: _x000D_
OMAN ARAB BANK (93%); OMAN INTERNATIONAL DEVELOPMENT &amp; INVESTMENT CO SAOG (71%); SKY PLC (69%); ACCESS BANK PLC (66%); UNITED BANK FOR AFRICA PLC (65%); FITCH RATINGS INC (51%)_x000D_
ORGANIZATION: _x000D_
COOPERATION COUNCIL FOR THE ARAB STATES OF THE GULF (91%); INTERNATIONAL MONETARY FUND (56%)_x000D_
TICKER: _x000D_
OMVS (MSM) (71%); SKY (LSE) (69%)_x000D_
INDUSTRY: _x000D_
NAICS522110 COMMERCIAL BANKING (93%); SIC6029 COMMERCIAL BANKS, NEC (93%); SIC6159 MISC. BUSINESS CREDIT INSTITUTIONS (71%); NAICS515210 CABLE &amp; OTHER SUBSCRIPTION PROGRAMMING (69%); SIC4841 CABLE &amp; OTHER PAY TELEVISION SERVICES (69%); SIC6021 NATIONAL COMMERCIAL BANKS (66%); NAICS561450 CREDIT BUREAUS (51%); NAICS523999 MISCELLANEOUS FINANCIAL INVESTMENT ACTIVITIES (51%); NAICS522390 OTHER ACTIVITIES RELATED TO CREDIT INTERMEDIATION (51%); SIC8732 COMMERCIAL ECONOMIC, SOCIOLOGICAL, &amp; EDUCATIONAL RESEARCH (51%); SIC7323 CREDIT REPORTING SERVICES (51%); SIC6289 SERVICES ALLIED WITH THE EXCHANGE OF SECURITIES OR COMMODITIES, NEC (51%)_x000D_
PERSON: _x000D_
NANA AKUFO-ADDO (79%)_x000D_
COUNTRY: _x000D_
OMAN (94%); AFRICA (94%); LEBANON (93%); GHANA (93%); MOZAMBIQUE (92%); GULF STATES (92%); SOUTH AFRICA (92%); CAPE VERDE (91%); MEDITERRANEAN (90%); NIGERIA (90%); KENYA (90%); BAHRAIN (89%); NORTHERN AFRICA (79%); SENEGAL (79%); CENTRAL AFRICA (79%); WESTERN AFRICA (79%); ISRAEL (79%); MIDDLE EAST (79%); EASTERN AFRICA (79%); SOUTHERN AFRICA (78%)_x000D_
LOAD-DATE: September 4, 2018_x000D_
_x000D_
Copyright 2018 SNL Financial LC_x000D_
</t>
  </si>
  <si>
    <t xml:space="preserve">_x000D_
_x000D_
_x000D_
51 of 195_x000D_
_x000D_
_x000D_
Banking and Credit News_x000D_
September 4, 2018 Tuesday_x000D_
Avegant closes USD 12m funding round_x000D_
LENGTH: 256 words_x000D_
Avegant Corp. has announced the closing of a USD 12M Series AA funding from new investors Walden SKT Venture Fund and China Walden Venture Investments III, L.P., as well as previous investors, the company said._x000D_
_x000D_
_x000D_
_x000D_
Avegant has focused its operations on its next generation display technologies, which are targeted for the consumer market. Avegant's current research builds on its industry-first light field technologies and the high resolution, low latency, and high brightness retinal displays first used in Avegant's Video Headset. _x000D_
_x000D_
Walden International is an international venture capital firm that has provided investors access to cross-border, IT opportunities with the advantage of an unrivaled pan-Asia network since 1987. The firm's funds total USD 2.6 billion in committed capital. Walden International has invested in over 500 companies in 12 countries, with in excess of 100 IPOs on 15 Stock Exchanges and more than 70 M&amp;A exits. _x000D_
_x000D_
Applied Ventures, LLC, the venture capital arm of Applied Materials, invests in early stage technology companies that demonstrate the capabilities to deliver high growth and exceptional returns. _x000D_
_x000D_
Avegant is a well-funded, venture-backed technology company developing next-generation display technology to enable previously impossible augmented reality experiences. The company uses its deep scientific understanding of human sight and head-mounted display ergonomics together with its consumer electronics manufacturing experience to develop displays that enable realistic AR experiences for consumers._x000D_
_x000D_
LANGUAGE: ENGLISH_x000D_
PUBLICATION-TYPE: Newswire_x000D_
JOURNAL-CODE: BCN_x000D_
SUBJECT: _x000D_
VENTURE CAPITAL (92%); FINANCING ROUNDS (91%); EQUITY FINANCING (90%); MONITORS &amp; DISPLAYS (90%); VENTURE CAPITAL APPLICANTS &amp; RECIPIENTS (78%); ELECTRONICS (78%); AUGMENTED REALITY (77%); CONSUMERS (76%); INITIAL PUBLIC OFFERINGS (73%); CONSUMER ELECTRONICS (71%); CONSUMER ELECTRONICS MFG (70%); STOCK EXCHANGES (68%); COMPUTER &amp; ELECTRONICS MFG (50%)_x000D_
COMPANY: _x000D_
WALDEN VENTURE CAPITAL (92%)_x000D_
INDUSTRY: _x000D_
NAICS523999 MISCELLANEOUS FINANCIAL INVESTMENT ACTIVITIES (92%); SIC8748 BUSINESS CONSULTING SERVICES, NEC (92%); SIC8742 MANAGEMENT CONSULTING SERVICES (92%)_x000D_
COUNTRY: _x000D_
ASIA (73%)_x000D_
LOAD-DATE: September 4, 2018_x000D_
_x000D_
Copyright 2018 Normans Media Limited_x000D_
</t>
  </si>
  <si>
    <t xml:space="preserve">_x000D_
_x000D_
_x000D_
49 of 195_x000D_
_x000D_
_x000D_
Business Wire_x000D_
September 4, 2018 Tuesday 10:00 AM GMT_x000D_
H.I.G. Capital Completes the Sale of AMPAC Fine Chemicals_x000D_
DATELINE: SAN FRANCISCO_x000D_
H.I.G. Capital ("H.I.G."), a leading global private equity investment firm with over $25 billion of equity capital under management, is pleased to announce the completion of the sale of its portfolio company AMPAC Fine Chemicals ("AFC" or the "Company") to SK Holdings Co. Ltd._x000D_
_x000D_
Based in Rancho Cordova, CA, AFC is a leading global supplier of high value-added active pharmaceutical ingredients and intermediates used in treating diseases such as cancer, CNS disorders and various viral infections. AFC is strategically located with four facilities within the United States and has over $200 million of revenue. The Company provides services to a large number of blue chip pharmaceutical and biotech companies throughout the entire life cycle of their products._x000D_
_x000D_
H.I.G. acquired AFC in February 2014 as part of American Pacific Corporation. AFC's sister company, AMPAC Specialty Chemicals, was sold to Huntsman Family Investments in December 2015._x000D_
_x000D_
Fraser Preston, a Managing Director of H.I.G., said: "AFC is a terrific organization with exceptional leadership. Dr. Aslam Malik and his team have transformed the business since we acquired it - adding technical capabilities, diversifying the customer base, building an expanded and flexible manufacturing footprint and delivering industry leading organic growth every year since our acquisition." Mr. Preston further commented, "AFC has delivered an outstanding return for H.I.G. and its investors. Partnering with a respected global organization like SK Holdings represents a terrific next step for AFC's customers, partners, and employees, and we look forward to the Company's continued success."_x000D_
_x000D_
Dr. Aslam Malik, CEO of AFC, added: "H.I.G. has been thoughtful and supportive of AFC since our partnership began several years ago. In addition to supporting AFC with growth capital; allowing us to expand our Rancho Cordova, CA facility; start AMPAC Analytical; restart operations at our La Porte, TX site; and acquire a state-of-the-art plant in Petersburg, VA, H.I.G. has provided us with the freedom and flexibility needed to grow the business and served as a dynamic thought partner to our senior leadership team. Thanks to our affiliation with H.I.G., AFC is a much bigger and a more diversified company today than it was in 2014 - our customer base is broader and our relationships with them are deeper. As a result, our development pipeline is bigger than it has ever been."_x000D_
_x000D_
About AMPAC Fine Chemicals_x000D_
_x000D_
AMPAC Fine Chemicals ("AFC", or the "Company") is a U.S.-based company with demonstrated capabilities in process development, scale-up, and cGMP-compliant commercial production of active pharmaceutical ingredients and registered intermediates for pharmaceutical and biotechnology customers. Its specially engineered facilities and experienced staff allow AFC to safely produce complex compounds at all scales. AFC's operations are located in Rancho Cordova and El Dorado Hills CA, in La Porte, TX and in Petersburg, VA. For more information, please refer to the Company's website at www.ampacfinechemicals.com ._x000D_
_x000D_
About H.I.G. Capital_x000D_
_x000D_
H.I.G. is a leading global private equity and alternative assets investment firm with over $25 billion of equity capital under management.* Based in Miami, and with offices in New York, Boston, Chicago, Dallas, Los Angeles, San Francisco, and Atlanta in the U.S., as well as international affiliate offices in London, Hamburg, Madrid, Milan, Paris, Rio de Janeiro, São Paulo, Bogotá and Mexico City, H.I.G. specializes in providing both debt and equity capital to small and mid-sized companies, utilizing a flexible and operationally focused/value-added approach:_x000D_
_x000D_
1. H.I.G.'s equity funds invest in management buyouts, recapitalizations and corporate carve-outs of both profitable as well as underperforming manufacturing and service businesses._x000D_
_x000D_
2. H.I.G.'s debt funds invest in senior, unitranche and junior debt financing to companies across the size spectrum, both on a primary (direct origination) basis, as well as in the secondary markets. H.I.G. is also a leading CLO manager, through its WhiteHorse family of vehicles, and manages a publicly traded BDC, WhiteHorse Finance._x000D_
_x000D_
3. H.I.G.'s real estate funds invest in value-added properties, which can benefit from improved asset management practices._x000D_
_x000D_
Since its founding in 1993, H.I.G. has invested in and managed more than 300 companies worldwide. The firm's current portfolio includes more than 100 companies with combined sales in excess of $30 billion. For more information, please refer to the H.I.G. website at www.higcapital.com ._x000D_
_x000D_
* Based on total capital commitments managed by H.I.G. Capital and affiliates._x000D_
_x000D_
View source version on businesswire.com: https://www.businesswire.com/news/home/20180904005163/en/_x000D_
_x000D_
_x000D_
_x000D_
_x000D_
_x000D_
CONTACT: H.I.G. CapitalFraser PrestonManaging Directorfpreston@higcapital.comorMichael GallagherPrincipalmgallagher@higcapital.com_x000D_
http://www.businesswire.com_x000D_
_x000D_
Copyright 2018 Business Wire, Inc._x000D_
_x000D_
_x000D_
50 of 195_x000D_
_x000D_
_x000D_
MINT_x000D_
September 4, 2018 Tuesday_x000D_
Deals Buzz: Vodafone-Idea raises $15 billion via debt_x000D_
LENGTH: 736 words_x000D_
DATELINE: New Delhi_x000D_
New Delhi, Sept. 4 -- Mint brings to you your daily dose of top deals reported by newsrooms across the country._x000D_
_x000D_
Vodafone-Idea raises $15 billion in debt_x000D_
_x000D_
India's largest telecom company after the merger-Vodafone Idea Ltd. Raise $15 billion through non-convertible debentures (NCD) in private placement, the first debt after its incorporation, Press Trust of India reported. The NCDs have maturity period of 5 years and have been offered at interest rate of 10.9% per annum. Idea Cellular Ltd and Vodafone Plc on last Friday announced completion of the ?23.2 billion (approximately ?1.6 lakh crore) merger of their India operations to create the country's largest telecom operator to take on competition from Reliance Jio. Read more_x000D_
_x000D_
Urban Ladder may raise $40 million to expand offline presence_x000D_
_x000D_
Online furniture retailer Urban Ladder sees the offline model as its growth driver. It is looking to raise $35-40 million to expand its offline presence in Mumbai, Chennai and Pune by January, The Economic Times reported. The company last raised $12 million in its second internal funding round_x000D_
_x000D_
in March from Kalaari, SAIF, Sequoia and Steadview Capital, Mint reported. Urban Ladder's aggressive offline ramp-up plan comes as Swedish furniture retailer Ikea launched its first Indian store in Hyderabad last month. Rival Pepperfry, too, is aggressively expanding offline. It raised Rs 250 crore in March to open stores in small cities and towns. Read more_x000D_
_x000D_
Ambit acquires NBFC Finmax Credit and Finance_x000D_
_x000D_
Ambit Finvest, part of investment bank Ambit Group has acquired non-banking financial institution(NBFC) Finmax Credit and Finance which is the small and medium enterprise (SME) financing business of fintech firm Finmax, The Economic Times reported. Mint reported in April that Qatar- based QInvest will sell its 26% stake in Ambit Group to Ashok Wadhwa, group chief executive officer (CEO) of Ambit Holdings, as the investment group is looking for an exit._x000D_
_x000D_
The acquisition of an SME-focused lending business, is a significant tail wind to Ambit Finvest's strategy to diversify its asset base. Financial details of the transaction were not provided. Read more_x000D_
_x000D_
Allahabad Bank to raise $15 billion this year by divesting non-core assets_x000D_
_x000D_
Allahabad Bank is expecting to raise about Rs 15 billion this financial year through disinvestment in non-core assets, Business Standard reported. Allahabad Bank has been hit hard by a surge in bad loans and is currently under the Prompt Corrective Action (PCA) clamp of the Reserve Bank of India. It has formed a committee to look into divestment of non-core assets. Mint had reported in June that Allahabad Bank is looking to recover Rs5, 500 crores from troubled assets in the current fiscal ._x000D_
_x000D_
The bank is also in the process of closing its Hong Kong branch, which would release some capital. This apart, the bank says it has identified 47 accounts for sale to Asset Reconstruction Companies, with about Rs 6 billion of dues. It also aims to relocate around 100 ATMs and merge 15-odd branch offices. Read more_x000D_
_x000D_
Graphite India buys 16% stake in US-based General Graphene for Rs 132 crores_x000D_
_x000D_
Graphite India Ltd., the largest Indian maker of graphite electrodes used to melt scrap iron and steel, bought a 16% stake in US-based General Graphene Corporation for ?132 crores, ($18.6 million) in an all-cash deal, Mint reported. The investment will be made in multiple phases over two to three years, through Graphite India's wholly owned subsidiary in the Netherlands, Graphite International BV, the company said in a stock exchange announcement. Read more_x000D_
_x000D_
Carlyle Group appoints Vikram Nirula as MD of its Asia PE team_x000D_
_x000D_
US-based global alternative-asset manager Carlyle Group has appointed Vikram Nirula as a managing director in its Asia private equity team, Mint reported. Nirula, who had co-founded True North, quit the Indian private equity firm in January after an 18-year stint. Carlyle has invested about $1.9 billion of equity in India and has been increasing its pace of investment in recent years across a range of sectors, including financial services, healthcare, pharmaceuticals and consumer goods. Nirula will advise on Carlyle's investment activities in India. Read more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TELECOMMUNICATIONS SERVICES (92%); TELECOMMUNICATIONS (91%); BANKING &amp; FINANCE (89%); CERTIFICATES OF DEPOSIT (89%); HOLDING COMPANIES (89%); MERGERS (89%); DIVESTITURES (89%); BUSINESS OPERATIONS (77%); CORPORATE DEBT FINANCING (77%); NEW ISSUES (77%); BONDS (77%); PRIVATE PLACEMENTS (77%); CENTRAL BANKS (75%); FURNITURE STORES (73%); FURNITURE &amp; HOME FURNISHINGS STORES (73%); FINANCIAL TECHNOLOGY (73%); RETAILERS (73%); TELECOMMUNICATIONS PROVIDERS (72%); INVESTMENT BANKING (69%); CITY LIFE (68%); CITIES (68%); INTERNET RETAILING (68%); EXECUTIVES (61%); INTEREST RATES (56%); ECONOMIC NEWS (56%)_x000D_
COMPANY: _x000D_
IDEA CELLULAR LTD (84%); INGKA HOLDING BV (83%); ALLAHABAD BANK (57%); RESERVE BANK OF INDIA (50%)_x000D_
TICKER: _x000D_
IDEA (NSE) (84%); ALBK (NSE) (57%)_x000D_
INDUSTRY: _x000D_
NAICS517312 WIRELESS TELECOMMUNICATIONS CARRIERS (EXCEPT SATELLITE) (84%); SIC4812 RADIOTELEPHONE COMMUNICATIONS (84%); NAICS442110 FURNITURE STORES (83%); SIC5712 FURNITURE STORES (83%); NAICS522110 COMMERCIAL BANKING (57%); SIC6021 NATIONAL COMMERCIAL BANKS (57%); NAICS521110 MONETARY AUTHORITIES - CENTRAL BANK (50%); SIC6011 FEDERAL RESERVE BANKS (50%)_x000D_
CITY: _x000D_
MUMBAI, MAHARASHTRA, INDIA (79%); NEW DELHI, INDIA (74%); HYDERABAD, ANDHRA PRADESH, INDIA (58%); CHENNAI, TAMIL NADU, INDIA (58%)_x000D_
STATE: _x000D_
MAHARASHTRA, INDIA (79%); ANDHRA PRADESH, INDIA (58%); TAMIL NADU, INDIA (58%)_x000D_
COUNTRY: _x000D_
INDIA (95%); QATAR (79%)_x000D_
LOAD-DATE: September 4, 2018_x000D_
_x000D_
Copyright 2018 HT Media Ltd._x000D_
</t>
  </si>
  <si>
    <t xml:space="preserve">_x000D_
_x000D_
_x000D_
47 of 195_x000D_
_x000D_
_x000D_
SNL Energy Finance Daily_x000D_
August 31, 2018 Friday_x000D_
Report: Riverstone lays groundwork for potential $5B energy fund_x000D_
BYLINE: Pam Rosacia_x000D_
LENGTH: 115 words_x000D_
HIGHLIGHT: _x000D_
The Goldman Sachs-backed private equity firm could start fundraising for the investment vehicle in late 2018 or early 2019, Reuters reported, citing anonymous sources._x000D_
_x000D_
Riverstone Holdings LLC is preparing to launch a flagship energy fund with a potential capital target of $5 billion, Reuters reported, citing unnamed sources._x000D_
_x000D_
The energy- and power-focused private equity firm, which is backed by Goldman Sachs Group Inc., aims to start fundraising in late 2018 or early 2019. The sources told Reuters that the firm has not set a fixed fundraising target for what would be its seventh flagship energy fund._x000D_
_x000D_
Riverstone has faced headwinds due to muted returns on its recent funds, although its latest $5.1 billion investment vehicle provided a 71.1% internal rate of return, Reuters noted._x000D_
_x000D_
A Riverstone spokesman did not comment on the matter, according to Reuters._x000D_
_x000D_
LANGUAGE: ENGLISH_x000D_
PUBLICATION-TYPE: Newsletter_x000D_
SUBJECT: _x000D_
PRIVATE EQUITY (91%); HOLDING COMPANIES (90%); FUNDRAISING (90%)_x000D_
Fundraising_x000D_
COMPANY: _x000D_
GOLDMAN SACHS GROUP INC (84%)_x000D_
TICKER: _x000D_
GS (NYSE) (84%)_x000D_
INDUSTRY: _x000D_
NAICS523930 INVESTMENT ADVICE (84%); NAICS523920 PORTFOLIO MANAGEMENT (84%); NAICS523110 INVESTMENT BANKING &amp; SECURITIES DEALING (84%); SIC6798 REAL ESTATE INVESTMENT TRUSTS (84%); SIC6289 SERVICES ALLIED WITH THE EXCHANGE OF SECURITIES OR COMMODITIES, NEC (84%); SIC6282 INVESTMENT ADVICE (84%); SIC6211 SECURITY BROKERS, DEALERS, &amp; FLOTATION COMPANIES (84%)_x000D_
LOAD-DATE: September 4, 2018_x000D_
_x000D_
Copyright 2018 SNL Financial LC_x000D_
</t>
  </si>
  <si>
    <t xml:space="preserve">_x000D_
_x000D_
_x000D_
46 of 195_x000D_
_x000D_
_x000D_
Economic Times (E-Paper Edition)_x000D_
September 4, 2018 Tuesday_x000D_
_x000D_
Bangalore Edition_x000D_
Stanley Lifestyles Raises PE Money from Oman Fund_x000D_
BYLINE: Anumeha.Chaturvedi@timesgroup.com_x000D_
SECTION: _x000D_
COMPANIES: PURSUIT OF PROFIT_x000D_
LENGTH: 310 words_x000D_
Premium leather and home furnishings company Stanley Lifestyles has raised private equity investment from Oman India Joint Investment Fund (OIJIF)._x000D_
_x000D_
Bengaluru-based Stanley, a global vendor for IKEA and William Sonoma for sofas also offers home decor products such as living, dining and bedding accessories through its own label and has 40 retail outlets in India. It provides leather seating solutions to automobile manufacturers like Toyota, Ford, Mahindra &amp; Mahindra and Renault._x000D_
_x000D_
As part of the deal, OIJIF, a mid-market private equity firm, will pick up a significant minority stake in the company through a mix of primary and secondary capital. ICICI Securities was the financial advisor for the transaction._x000D_
_x000D_
Stanley declined to share the size of the deal but said the funds raised by the company would be utilised for expanding its retail footprint, capacity expansion, working capital and inorganic growth opportunities. The company has stores in Delhi, Kolkata, Chennai, Mumbai, Coimbatore and Hyderabad, and is planning to expand its retail footprint to international markets like the Middle East and Australia._x000D_
_x000D_
\x93OIJIF is a reputed mid-market fund and we are glad to have them as a shareholder and a partner. We look forward to leverage the experience of OIJIF, especially in the retail sector, to consolidate our brand story and elevate our dominant position in premium home furnishing industry,\x94 said Sunil Suresh, MD of Stanley._x000D_
_x000D_
OIJIF, a mid-market private equity firm, co-sponsored by the State Bank of India and State General Reserve Fund of Oman, has recently announced the second closing of its second fund OIJIF II with commitments of $230 million. Stanley is the third investment from OIJIF II. Srinath S, CEO of OIJIF, said the investment aligns with OIJIF's strategy to invest in leading Indian consumer businesses having a strong brand recall._x000D_
_x000D_
LANGUAGE: ENGLISH_x000D_
PUBLICATION-TYPE: Newspaper_x000D_
SUBJECT: _x000D_
PRIVATE EQUITY (91%); FURNITURE &amp; FURNISHINGS (91%); FURNITURE &amp; HOME FURNISHINGS STORES (90%); INTERIOR DECORATING (90%); HOUSEWARES &amp; FURNISHINGS MFG (90%); FINANCIAL PLANNING (78%); RETAILERS (77%); RETAIL SECTOR PERFORMANCE (76%); BRANDING (76%); SOVEREIGN WEALTH FUNDS (73%); AUTOMOTIVE MFG (71%); AUTOMOBILE MFG (71%); AUTOMAKERS (71%); WORKING CAPITAL (53%)_x000D_
COMPANY: _x000D_
MAHINDRA &amp; MAHINDRA LTD (58%); STATE BANK OF INDIA (52%)_x000D_
TICKER: _x000D_
MHID (LSE) (58%); M&amp;M (NSE) (58%); SBIN (NSE) (52%); SBID (LSE) (52%)_x000D_
INDUSTRY: _x000D_
NAICS336111 AUTOMOBILE MANUFACTURING (58%); NAICS333111 FARM MACHINERY &amp; EQUIPMENT MANUFACTURING (58%); SIC3711 MOTOR VEHICLES &amp; PASSENGER CAR BODIES (58%); NAICS522110 COMMERCIAL BANKING (52%); SIC6021 NATIONAL COMMERCIAL BANKS (52%)_x000D_
CITY: _x000D_
MUMBAI, MAHARASHTRA, INDIA (73%); BANGALORE, KARNATAKA, INDIA (73%); HYDERABAD, ANDHRA PRADESH, INDIA (58%); DELHI, INDIA (58%); KOLKATA, WEST BENGAL, INDIA (58%); CHENNAI, TAMIL NADU, INDIA (58%)_x000D_
STATE: _x000D_
MAHARASHTRA, INDIA (73%); KARNATAKA, INDIA (73%); ANDHRA PRADESH, INDIA (58%); WEST BENGAL, INDIA (58%); TAMIL NADU, INDIA (58%)_x000D_
COUNTRY: _x000D_
INDIA (91%); OMAN (90%); MIDDLE EAST (78%)_x000D_
LOAD-DATE: September 4, 2018_x000D_
_x000D_
Copyright 2018 Bennett Coleman &amp; Co. Ltd._x000D_
</t>
  </si>
  <si>
    <t xml:space="preserve">_x000D_
_x000D_
_x000D_
38 of 195_x000D_
_x000D_
_x000D_
Economic Times (E-Paper Edition)_x000D_
September 4, 2018 Tuesday_x000D_
_x000D_
Bangalore Edition_x000D_
Carlyle Hires Vikram Nirula as MD of Asia Buyout Fund_x000D_
BYLINE: Our Bureau_x000D_
SECTION: _x000D_
BRANDS &amp; CAREERS_x000D_
LENGTH: 222 words_x000D_
US alternate investment firm Carlyle Group has hired Vikram Nirula, one of the founding partners at home-grown PE fund, True North as managing director of its Asia buyout fund in India, the Washingtonbased firm said in a statement._x000D_
_x000D_
Based in Mumbai, Nirula will advise on Carlyle's investment activities in India._x000D_
_x000D_
ET first reported about the potential appointment of Narula in its August 26th edition._x000D_
_x000D_
Vikram joins Carlyle after 18 years with True North Managers, where, he was actively involved in various investments in diverse industries, including consumer companies, retail firms, financial services and industrials._x000D_
_x000D_
Prior to that, he spent five years at Arthur Andersen in their financial consulting and corporate finance practice._x000D_
_x000D_
Carlyle has invested approximately US$1.9 billion of equity in India and is increasing its investment pace in recent years across a range of sectors, including financial services, healthcare, pharmaceuticals and consumer goods._x000D_
_x000D_
Nirula's appointment is coming at a time when two managing directors of the firm stepped down this year._x000D_
_x000D_
Earlier in June ET reported that Carlyle managing director Devinjit Singh resigned to set up his on fund. In January, Shankar Narayanan, co-head of Carlyle's growth capital investment in Asia, had left to float a sector-agnostic PE firm focused on mid-market opportunities._x000D_
_x000D_
LANGUAGE: ENGLISH_x000D_
PUBLICATION-TYPE: Newspaper_x000D_
SUBJECT: _x000D_
MANAGERS &amp; SUPERVISORS (91%); EXECUTIVES (90%); BUYINS &amp; BUYOUTS (90%); BANKING &amp; FINANCE (78%); CORPORATE FINANCE (78%); CONSULTING SERVICES (77%); CAPITAL EXPENDITURES (74%); RETAILERS (70%)_x000D_
COMPANY: _x000D_
CARLYLE GROUP LP (58%)_x000D_
TICKER: _x000D_
CG (NASDAQ) (58%)_x000D_
INDUSTRY: _x000D_
NAICS551112 OFFICES OF OTHER HOLDING COMPANIES (58%); SIC6799 INVESTORS, NEC (58%)_x000D_
CITY: _x000D_
MUMBAI, MAHARASHTRA, INDIA (72%)_x000D_
STATE: _x000D_
MAHARASHTRA, INDIA (72%)_x000D_
COUNTRY: _x000D_
INDIA (94%); ASIA (91%)_x000D_
LOAD-DATE: September 4, 2018_x000D_
_x000D_
Copyright 2018 Bennett Coleman &amp; Co. Ltd._x000D_
</t>
  </si>
  <si>
    <t xml:space="preserve">_x000D_
_x000D_
_x000D_
34 of 195_x000D_
_x000D_
_x000D_
ABC Premium News (Australia)_x000D_
September 4, 2018 Tuesday 8:17 PM AEST_x000D_
NSW Government grilled over wagyu beef company investment_x000D_
BYLINE: By state political reporter Sarah Gerathy_x000D_
The NSW Opposition says a deal which saw the Government pour millions of dollars of taxpayer money into a wagyu beef company does not pass the pub test._x000D_
_x000D_
Earlier this year, the Government's GO NSW Equity Fund invested $3.3 million dollars in Stone Axe Pastoral on the recommendation of the fund manager - private equity investment firm Roc Partners._x000D_
_x000D_
But a budget estimates hearing has revealed 10 months earlier, Roc Partners bought a majority share of the wagyu beef company._x000D_
_x000D_
Upper House Labor MP John Graham grilled Deputy Premier John Barilaro about whether he was concerned Roc Partners had made the recommendation in its own interests._x000D_
_x000D_
"They [Roc Partners] scoured all of New South Wales, turned up one company which they happened to have the majority shareholding in and they tipped millions of dollars of public funds into that company, is that not a concern?" he asked._x000D_
_x000D_
Mr Barilaro said the decision was above board._x000D_
_x000D_
"These decisions are made at arm's length from the Government by experts, which is the right thing to do, and it goes through a number of processes," he said._x000D_
_x000D_
Mr Graham then asked: "Can you guarantee they haven't financially benefited from it? They have, haven't they?"_x000D_
_x000D_
Mr Barilaro later told the hearing Roc Partners had disclosed its interest in Stone Axe Pastoral to the Jobs for NSW Board when the investment proposal was being considered._x000D_
_x000D_
But Mr Graham suggested the process was not at all transparent._x000D_
_x000D_
"Why did the public not know, why was this all done in secret?" he asked._x000D_
_x000D_
The $150 million GO NSW Equity Fund was set up by Jobs NSW in partnership with Roc Partners and First State Super to invest money into regional businesses with the potential to rapidly expand and provide jobs._x000D_
_x000D_
Stone Axe Pastoral was the first company it chose to invest in._x000D_
_x000D_
Its second investment was a $3.3 million stake in loss-making company Australian Oyster Coast, which has infuriated rival oyster farmers who claim it puts them at an unfair disadvantage._x000D_
_x000D_
The chairman of Australian Oyster Coast, David Trebeck, has close ties to the Liberal Party._x000D_
_x000D_
Labor used the budget estimates hearing to urge Mr Barilaro to refer both deals to the Independent Pricing and Regulatory Tribunal so the oyster and beef sectors could be assured there had been no breach of the government's competitive neutrality rules._x000D_
_x000D_
But Mr Barilaro remained unconvinced._x000D_
_x000D_
"What I will do is take on board your comments today ... and Government will make a decision as to what the future looks like," he said._x000D_
_x000D_
_x000D_
Copyright 2018 Australian Broadcasting Corporation_x000D_
</t>
  </si>
  <si>
    <t xml:space="preserve">_x000D_
_x000D_
_x000D_
32 of 195_x000D_
_x000D_
_x000D_
Asia Private Equity Review - News Flash!_x000D_
September 3, 2018_x000D_
Foxconn to Promote Innovation in the State of Wisconsin_x000D_
LENGTH: 45 words_x000D_
Hon Hai Precision Industry Co LtdÂis to team up with three investors based in the state of Wisconsin, USA to set up a US$100 million venture capital fund. The fund will invest in healthcare, technology and financial services sectors. (Global) (Institutional Investors)_x000D_
_x000D_
LANGUAGE: ENGLISH_x000D_
PUBLICATION-TYPE: Newswire_x000D_
SUBJECT: _x000D_
VENTURE CAPITAL (87%); BANKING &amp; FINANCE (85%); MEDICAL TECHNOLOGY (85%)_x000D_
COMPANY: _x000D_
HON HAI PRECISION INDUSTRY CO LTD (95%)_x000D_
TICKER: _x000D_
HHPD (LSE) (95%); 2317 (TAIEX) (95%)_x000D_
INDUSTRY: _x000D_
NAICS541512 COMPUTER SYSTEMS DESIGN SERVICES (95%); NAICS334418 PRINTED CIRCUIT ASSEMBLY (ELECTRONIC ASSEMBLY) MANUFACTURING (95%); NAICS334417 ELECTRONIC CONNECTOR MANUFACTURING (95%); NAICS334210 TELEPHONE APPARATUS MANUFACTURING (95%)_x000D_
STATE: _x000D_
WISCONSIN, USA (93%)_x000D_
COUNTRY: _x000D_
UNITED STATES (93%)_x000D_
LOAD-DATE: September 4, 2018_x000D_
_x000D_
Copyright 2018 Centre for Asia Private Equity Research Ltd._x000D_
</t>
  </si>
  <si>
    <t xml:space="preserve">_x000D_
_x000D_
_x000D_
29 of 195_x000D_
_x000D_
_x000D_
Business Wire_x000D_
September 3, 2018 Monday 8:00 AM GMT_x000D_
Emmanuel Laillier Appointed Head of Private Equity at Tikehau Capital_x000D_
DATELINE: PARIS_x000D_
Regulatory News:_x000D_
_x000D_
Emmanuel Laillier is joining the alternative investment and asset management group Tikehau Capital (Paris:TKO) as Head of Private Equity, effective from 5th September 2018._x000D_
_x000D_
Emmanuel Laillier, a highly regarded midcap private equity expert, will contribute to the development of this particular asset class within Tikehau Capital, and will also supervise the management of the latest funds launched by the group. Private equity has been a key focus of Tikehau Capital since the company's inception in 2004.The acquisition of Salvepar in 2012 represented a major milestone for Tikehau Capital in this field of expertise. Emmanuel Laillier has been recruited to provide further dynamic growth momentum in this field._x000D_
_x000D_
Tikehau Capital's co-founder, Antoine Flamarion, declared: "We are delighted to welcome Emmanuel Laillier to the team. He is a highly-respected investment professional who fully understands Tikehau Capital, having previously been a member of the investment and audit committees from 2004 - 2016. His appointment at Tikehau Capital, is the outcome of many years of mutual confidence. He will enable us to significantly enhance the development of our private equity business"._x000D_
_x000D_
Emmanuel Laillier, aged 45, has been a board member and managing director at Eurazeo PME since 2011. From 2002 - 2011, he was an Associate Director at EPF Partners, a major independent company in the small &amp; midcap private equity market in France. Between 1999 and 2002, he was part of the Fonds Partenaire Gestion investment team (Lazard), after starting his career in corporate finance at Nomura. He has almost 20 years' experience in midcap private equity. He graduated from Ecole Polytechnique in 1994._x000D_
_x000D_
About Tikehau Capital_x000D_
_x000D_
Tikehau Capital is an asset management and investment group with (EURO)14.2bn (at March 31, 2018) worth of assets under management and equity of (EURO)2.5bn (as at December 31, 2017). The Group invests in various classes of assets (private debt, real-estate, private equity and liquid strategies), particularly through its asset management subsidiary Tikehau IM, on behalf of both institutional and private investors. Tikehau Capital is controlled by its managers and leading institutional partners and employs 220 staff (as at March 31, 2018) in its Paris, London, Brussels, Madrid, Milan, New York, Seoul and Singapore offices._x000D_
_x000D_
Tikehau Capital is listed on Euronext Paris, compartment A (ISIN code: FR0013230612; Ticker: TKO.FP)_x000D_
_x000D_
www.tikehaucapital.com_x000D_
_x000D_
View source version on businesswire.com: https://www.businesswire.com/news/home/20180903005018/en/_x000D_
_x000D_
_x000D_
_x000D_
_x000D_
_x000D_
CONTACT: Press:Tikehau Capital:Julien Sanson, +33 1 40 06 18 40press@tikehaucapital.comorFinsbury:Arnaud Salla / Charles O'Brien+44 207 251 3801tikehau@finsbury.comorShareholder and Investor:Louis Igonet, +33 1 40 26 11 11shareholders@tikehaucapital.com_x000D_
URL: http://www.businesswire.com_x000D_
_x000D_
Copyright 2018 Business Wire, Inc._x000D_
_x000D_
_x000D_
30 of 195_x000D_
_x000D_
_x000D_
National Post's Financial Post &amp; FP Investing (Canada)_x000D_
September 4, 2018 Tuesday_x000D_
_x000D_
Early Edition_x000D_
Britain's Royal Mail buys Montreal delivery firm Dicom_x000D_
SECTION: _x000D_
FINANCIAL POST; Pg. NP6_x000D_
LENGTH: 245 words_x000D_
DATELINE: BANGALORE, INDIA_x000D_
Britain's Royal Mail Plc expanded into the Canadian market on Monday with the purchase of parcel delivery firm Dicom Canada for $360 million, adding to a series of recent bets on markets in Europe and North America._x000D_
_x000D_
Montreal-based Dicom Canada was founded in 1968, and offers ground-based parcel, freight and logistics services. It operates a network of 28 depots and works with partners to provide pan-Canadian logistics services, Royal Mail said._x000D_
_x000D_
Britain's former postal monopoly has been struggling with a fall in letter volumes and has invested heavily in foreign markets under the Global Logistics Systems (GLS) brand since its privatization in 2013._x000D_
_x000D_
The purchase of Dicom from private equity firm Wind Point Partners adds to a growing North American operation, which already covers eight U.S. states and follows the appointment of GLS boss Rico Back as Royal Mail's new chief executive in April._x000D_
_x000D_
GLS had initially focused mainly on Europe but has begun to look further afield. "This acquisition is in line with GLS'strategy to grow through targeted and focused acquisitions to capture higher growth segments outside Europe," Back said on Monday._x000D_
_x000D_
GLS accounted for a third of Royal Mail's 2017-18 adjusted operating profit after transformation costs, up from 29 per cent a year earlier, the company said._x000D_
_x000D_
It served 212,000 customers last year in a network that takes in 37 European states and 660 delivery depots. !@COPYRIGHT=© 2018 Postmedia Network Inc. All rights reserved._x000D_
_x000D_
LANGUAGE: ENGLISH_x000D_
DOCUMENT-TYPE: News_x000D_
PUBLICATION-TYPE: Newspaper_x000D_
SUBJECT: _x000D_
COURIERS &amp; PACKAGE SERVICES (78%); PACKAGE SHIPPING (78%); TRANSPORTATION SUPPORT SERVICES (78%); PRIVATIZATION (75%); LEGAL MONOPOLIZATION (70%); PRIVATE EQUITY (70%); EXECUTIVE MOVES (68%); EXECUTIVES (53%); COMPANY PROFITS (51%)_x000D_
royal,expanded,canadian,market,purchase,parcel_x000D_
COMPANY: _x000D_
ROYAL MAIL GROUP PLC (98%); WIND POINT PARTNERS (55%)_x000D_
INDUSTRY: _x000D_
NAICS491110 POSTAL SERVICE (98%); SIC4311 UNITED STATES POSTAL SERVICE (98%); NAICS551112 OFFICES OF OTHER HOLDING COMPANIES (55%); SIC6719 OFFICES OF HOLDING COMPANIES, NEC (55%)_x000D_
CITY: _x000D_
MONTREAL, QC, CANADA (90%); BANGALORE, KARNATAKA, INDIA (59%)_x000D_
STATE: _x000D_
QUEBEC, CANADA (90%); KARNATAKA, INDIA (59%)_x000D_
COUNTRY: _x000D_
EUROPE (94%); NORTH AMERICA (93%); UNITED KINGDOM (91%); CANADA (90%); INDIA (59%)_x000D_
LOAD-DATE: September 4, 2018_x000D_
_x000D_
Copyright 2018 National Post_x000D_
</t>
  </si>
  <si>
    <t xml:space="preserve">_x000D_
_x000D_
_x000D_
25 of 195_x000D_
_x000D_
_x000D_
FinancialWire_x000D_
September 4, 2018 Tuesday_x000D_
Avegant closes USD 12m funding round_x000D_
LENGTH: 263 words_x000D_
Avegant Corp. has announced the closing of a USD 12M Series AA funding from new investors Walden SKT Venture Fund and China Walden Venture Investments III, L.P., as well as previous investors, the company said._x000D_
_x000D_
_x000D_
_x000D_
Avegant has focused its operations on its next generation display technologies, which are targeted for the consumer market. Avegant's current research builds on its industry-first light field technologies and the high resolution, low latency, and high brightness retinal displays first used in Avegant's Video Headset._x000D_
_x000D_
Walden International is an international venture capital firm that has provided investors access to cross-border, IT opportunities with the advantage of an unrivaled pan-Asia network since 1987. The firm's funds total USD 2.6 billion in committed capital. Walden International has invested in over 500 companies in 12 countries, with in excess of 100 IPOs on 15 Stock Exchanges and more than 70 MA exits._x000D_
_x000D_
Applied Ventures, LLC, the venture capital arm of Applied Materials, invests in early stage technology companies that demonstrate the capabilities to deliver high growth and exceptional returns. _x000D_
_x000D_
Avegant is a well-funded, venture-backed technology company developing next-generation display technology to enable previously impossible augmented reality experiences. The company uses its deep scientific understanding of human sight and head-mounted display ergonomics together with its consumer electronics manufacturing experience to develop displays that enable realistic AR experiences for consumers._x000D_
_x000D_
(Distributed by M2 Communications (www.m2.com))_x000D_
_x000D_
LANGUAGE: ENGLISH_x000D_
PUBLICATION-TYPE: Newswire_x000D_
JOURNAL-CODE: INVESTREND_x000D_
SUBJECT: _x000D_
VENTURE CAPITAL (92%); FINANCING ROUNDS (91%); EQUITY FINANCING (90%); MONITORS &amp; DISPLAYS (90%); VENTURE CAPITAL APPLICANTS &amp; RECIPIENTS (78%); ELECTRONICS (78%); AUGMENTED REALITY (77%); CONSUMERS (76%); INITIAL PUBLIC OFFERINGS (73%); CONSUMER ELECTRONICS (71%); CONSUMER ELECTRONICS MFG (70%); STOCK EXCHANGES (68%); COMPUTER &amp; ELECTRONICS MFG (50%)_x000D_
COMPANY: _x000D_
WALDEN VENTURE CAPITAL (92%)_x000D_
INDUSTRY: _x000D_
NAICS523999 MISCELLANEOUS FINANCIAL INVESTMENT ACTIVITIES (92%); SIC8748 BUSINESS CONSULTING SERVICES, NEC (92%); SIC8742 MANAGEMENT CONSULTING SERVICES (92%)_x000D_
COUNTRY: _x000D_
ASIA (73%)_x000D_
LOAD-DATE: September 4, 2018_x000D_
_x000D_
Copyright 2018 Investrend Communications, Inc._x000D_
</t>
  </si>
  <si>
    <t xml:space="preserve">_x000D_
_x000D_
_x000D_
19 of 195_x000D_
_x000D_
_x000D_
Economic Times (E-Paper Edition)_x000D_
September 4, 2018 Tuesday_x000D_
_x000D_
Kolkata Edition_x000D_
Interface Between Policymakers &amp; the Masayoshi Son-led Firm_x000D_
BYLINE: Biswarup Gooptu &amp; Arijit Barman_x000D_
SECTION: _x000D_
FRONT PAGE_x000D_
LENGTH: 699 words_x000D_
HIGHLIGHT: _x000D_
Rajeev Misra, CEO of SoftBank Investment Advisors, is overseeing the process that has been on for a while now_x000D_
_x000D_
SoftBank Group Corp has intensified its search for a new India head, seven years after it placed its maiden bet in the country, and at a time when the Tokyo-based strategic holding company is looking to increase its exposure here._x000D_
_x000D_
According to multiple sources aware of the developments, SoftBank, which has emerged as not only the world's largest technology investor, post the launch of its $100-billion Vision Fund two years ago, but also the most ambitious one, with outsized bets on futuristic technologies, has mandated global executive search firm Egon Zehnder to scout for suitable candidates._x000D_
_x000D_
When contacted by ET, a SoftBank spokesperson declined to comment on \x93internal matters\x94. Separately, an email sent to Hilary Crnkovic, head of global marketing and communications at Egon Zehnder, also did not elicit any response at the time going to press._x000D_
_x000D_
According to the sources cited above, Rajeev Misra, chief executive of SoftBank Investment Advisors, which operates the $93-billion Vision Fund and its companion, the $6-billion Delta Fund, is overseeing the process, which has been ongoing for a few months now._x000D_
_x000D_
As part of the process, Zehnder is believed to have identified, reached out, and held discussions with a number of prominent private equity and venture capital professionals._x000D_
_x000D_
\x93Beyond Accel, Sequoia, Warburg Pincus or Temasek there are not many VC, growth equity focussed funds that are focussed on consumer tech,\x94 said a senior fund manager aware of the developments. \x93You can also count the number of executives with a decade plus investing experience within that.\x94_x000D_
_x000D_
The shortlisted candidates were to meet with Masayoshi Son, the maverick 61-year-old billionaire founder of SoftBank either in Japan or in India for a final interview._x000D_
_x000D_
According to a Bengaluru-based head hunter, the candidates were to originally travel to Tokyo for the interview but then the plans changed as Son was to be in India in early September. However, that trip too has been postponed for the moment._x000D_
_x000D_
This, however, is not the first time SoftBank has been scouting for a prominent name to oversee its investments in India. The Japanese investment behemoth, which has already pumped in close to $8 billion in the country's startup economy since 2011, had informally worked with another global executive search firm, Hunt Partners, in 2014-15, but had not gone through with it at the time._x000D_
_x000D_
The selected candidate's role will include, not only overseeing Soft-Bank's growing portfolio in Asia's third-largest economy, but also to act as an interface between the country's policymakers and the Masayoshi Son-led company, a geography that assumed increasing significance in Son's dealmaking strategy, particularly over the last two years._x000D_
_x000D_
In India, SoftBank counts ride-hailing app Ola, hospitality chain OYO, online insurance aggregator Policy-Bazaar and Paytm parent One97 Communications, among its top bets. Additionally, earlier in June, the Vision Fund realised its first ever exit, post Walmart's acquisition of Flipkart, India's largest online retailer for $16 billion._x000D_
_x000D_
That investment, which had seen SoftBank invest about $2.5 billion in Bengaluru-based online consumer retail venture in 2017, saw its net returns of $4 billion post the sale within eight months of making the investment. Earlier this year, Son told ET that SoftBank will \x93overachieve\x94 on its commitment to invest $10 billion in 10 years in India, \x93much ahead of time and at a much bigger scale\x94 than it had anticipated._x000D_
_x000D_
The appointment for an India head will also help the Japanese investment behemoth avoid a repeat of the proposed Snapdeal-Flipkart merger, a transaction that fell apart last year, in spite of SoftBank pushing for it._x000D_
_x000D_
Apart from Misra, the Tokyo-based company counts a number of executives of Indian-origin amongst its upper echelon, a list that includes Alok Sama, president and chief financial officer of SoftBank Group International and Deep Nishar, managing director at SoftBank Group Corp._x000D_
_x000D_
In 2016, the the company's president, Nikesh Arora quit abruptly after disagreements over succession. The former Google executive had been handpicked to turn SoftBank into a global internet powerhouse._x000D_
_x000D_
LANGUAGE: ENGLISH_x000D_
PUBLICATION-TYPE: Newspaper_x000D_
SUBJECT: _x000D_
EXECUTIVES (90%); HOLDING COMPANIES (90%); INVESTMENT ADVISERS (90%); MUTUAL FUNDS (89%); INTERVIEWS (89%); PUBLIC POLICY (84%); TALKS &amp; MEETINGS (78%); DELAYS &amp; POSTPONEMENTS (77%); PRIVATE EQUITY (76%); VENTURE CAPITAL (76%); EMPLOYMENT SERVICES (75%); MANAGERS &amp; SUPERVISORS (71%); WEALTHY PEOPLE (71%); RIDE SHARING SERVICES (60%)_x000D_
COMPANY: _x000D_
EGON ZEHNDER INTERNATIONAL INC (57%); WARBURG PINCUS LLC (54%)_x000D_
INDUSTRY: _x000D_
NAICS541612 HUMAN RESOURCES CONSULTING SERVICES (57%); SIC8999 SERVICES, NEC (57%); NAICS525990 OTHER FINANCIAL VEHICLES (54%); NAICS523999 MISCELLANEOUS FINANCIAL INVESTMENT ACTIVITIES (54%); SIC6799 INVESTORS, NEC (54%); SIC6726 UNIT INVESTMENT TRUSTS, FACE-AMOUNT CERTIFICATE OFFICES, &amp; CLOSED-END MANAGEMENT INVESTMENT OFFICES (54%); SIC6722 MANAGEMENT INVESTMENT OFFICES, OPEN-END (54%)_x000D_
PERSON: _x000D_
MASAYOSHI SON (94%)_x000D_
CITY: _x000D_
TOKYO, JAPAN (88%); BANGALORE, KARNATAKA, INDIA (73%)_x000D_
STATE: _x000D_
KARNATAKA, INDIA (73%)_x000D_
COUNTRY: _x000D_
INDIA (94%); JAPAN (93%); ASIA (58%)_x000D_
LOAD-DATE: September 4, 2018_x000D_
_x000D_
Copyright 2018 Bennett Coleman &amp; Co. Ltd._x000D_
</t>
  </si>
  <si>
    <t xml:space="preserve">_x000D_
_x000D_
_x000D_
17 of 195_x000D_
_x000D_
_x000D_
PR Newswire_x000D_
September 4, 2018 Tuesday 6:38 AM EST_x000D_
TAT Technologies Announces Removing Item 5 to its 2018 Annual General Meeting of Shareholders_x000D_
DATELINE: GEDERA, Israel, Sept. 4, 2018_x000D_
TAT Technologies Ltd. (Nasdaq: TATT), a leading provider of services and products to the commercial and military aerospace and ground defense industries, reports that it has revised the annual general meeting of shareholders scheduled for October 4, 2018 (the "Meeting"), by removing Item 5, regarding the approval of a grant of 100,000 options to purchase ordinary shares of the Company to Mr. Igal Zamir, the Company's Chief Executive Officer (as detailed in the proxy statement for the Meeting dated August 30, 2018) (the "Proxy Statement"), in order to further discuss this matter internally._x000D_
_x000D_
No change is made to any other item on the agenda for the Meeting (except for renumbering of Item 6 as the Item 5)._x000D_
_x000D_
For further information, please see the Proxy Statement at:_x000D_
https://www.sec.gov/Archives/edgar/data/808439/000117891318002462/0001178913-18-002462-index.htm_x000D_
_x000D_
About TAT Technologies LTD_x000D_
_x000D_
TAT Technologies Ltd. is a leading provider of services and products to the commercial and military aerospace and ground defense industries. TAT operates under four segments: (i) Original equipment manufacturing ("OEM") of heat transfer solutions and aviation accessories through its Gedera facility; (ii) MRO services for heat transfer components and OEM of heat transfer solutions through its Limco subsidiary; (iii) MRO services for aviation components through its Piedmont subsidiary; and (iv) Overhaul and coating of jet engine components through its Turbochrome subsidiary. TAT controlling shareholders is the FIMI Private Equity Fund._x000D_
_x000D_
TAT's activities in the area of OEM of heat transfer solutions and aviation accessories primarily include the design, development and manufacture of (i) broad range of heat transfer solutions, such as pre-coolers heat exchangers and oil/fuel hydraulic heat exchangers, used in mechanical and electronic systems on board commercial, military and business aircraft; (ii) environmental control and power electronics cooling systems installed on board aircraft in and ground applications; and (iii) a variety of other mechanical aircraft accessories and systems such as pumps, valves, and turbine power units._x000D_
_x000D_
TAT's activities in the area of MRO Services for heat transfer components and OEM of heat transfer solutions primarily include the MRO of heat transfer components and to a lesser extent, the manufacturing of certain heat transfer solutions. TAT's Limco subsidiary operates an FAA-certified repair station, which provides heat transfer MRO services for airlines, air cargo carriers, maintenance service centers and the military._x000D_
_x000D_
TAT's activities in the area of MRO services for aviation components include the MRO of APUs, landing gears and other aircraft components. TAT's Piedmont subsidiary operates an FAA-certified repair station, which provides aircraft component MRO services for airlines, air cargo carriers, maintenance service centers and the military._x000D_
_x000D_
TAT's activities in the area of overhaul and coating of jet engine components includes the overhaul and coating of jet engine components, including turbine vanes and blades, fan blades, variable inlet guide vanes and afterburner flaps._x000D_
_x000D_
Safe Harbor for Forward-Looking Statements_x000D_
_x000D_
This press release contains forward-looking statements which include, without limitation, statements regarding possible or assumed future operation results. These statements are hereby identified as "forward-looking statements" for purposes of the safe harbor provided by the Private Securities Litigation Reform Act of 1995. These forward-looking statements involve risks and uncertainties that could cause our results to differ materially from management's current expectations. Actual results and performance can also be influenced by other risks that we face in running our operations including, but are not limited to, general business conditions in the airline industry, changes in demand for our services and products, the timing and amount or cancellation of orders, the price and continuity of supply of component parts used in our operations, the change of control that will occur on the sale by the receiver of the Company's shares held by our previously controlling stockholders, and other risks detailed from time to time in the Company's filings with the Securities Exchange Commission, including, its annual report on form 20-F and its periodic reports on form 6-K. These documents contain and identify other important factors that could cause actual results to differ materially from those contained in our projections or forward-looking statements. Stockholders and other readers are cautioned not to place undue reliance on these forward-looking statements, which speak only as of the date on which they are made. We undertake no obligation to update publicly or revise any forward-looking statement._x000D_
_x000D_
Contact:_x000D_
_x000D_
Ms. Inna Shpringer_x000D_
MARCOM Manager_x000D_
Tel: +972-8-862-8594_x000D_
innas@tat-technologies.com_x000D_
_x000D_
View original content:http://www.prnewswire.com/news-releases/tat-technologies-announces-removing-item-5-to-its-2018-annual-general-meeting-of-shareholders-300706095.html_x000D_
_x000D_
SOURCE TAT Technologies Ltd_x000D_
_x000D_
_x000D_
_x000D_
Copyright 2018 PR Newswire Association LLC_x000D_
</t>
  </si>
  <si>
    <t xml:space="preserve">_x000D_
_x000D_
_x000D_
3 of 195_x000D_
_x000D_
_x000D_
Economic Times (E-Paper Edition)_x000D_
September 4, 2018 Tuesday_x000D_
_x000D_
Mumbai Edition_x000D_
Stanley Lifestyles Raises Money from Oman India Fund_x000D_
BYLINE: Anumeha.Chaturvedi@timesgroup.com_x000D_
SECTION: _x000D_
COMPANIES: PURSUIT OF PROFIT_x000D_
LENGTH: 339 words_x000D_
Premium leather and home furnishings company Stanley Lifestyles has raised private equity investment from Oman India Joint Investment Fund (OIJIF)._x000D_
_x000D_
Bengaluru-based Stanley, a global vendor for IKEA and William Sonoma for sofas also offers home decor products such as living, dining and bedding accessories through its own label and has 40 retail outlets in India. It provides leather seating solutions to automobile manufacturers like Toyota, Ford, M&amp;M and Renault._x000D_
_x000D_
As part of the deal, OIJIF, a mid-market private equity firm, will pick up a significant minority stake in the company through a mix of primary and secondary capital. ICICI Securities was the financial advisor for the transaction._x000D_
_x000D_
Stanley declined to share the size of the deal but said the funds raised by the company would be utilised for expanding its retail footprint, capacity expansion, working capital and inorganic growth opportunities. The company has stores in Delhi, Kolkata, Chennai, Mumbai, Coimbatore and Hyderabad, and is planning to expand its retail footprint to international markets like the Middle East and Australia._x000D_
_x000D_
\x93OIJIF is a reputed mid-market fund and we are glad to have them as a shareholder and a partner. We look forward to leverage the experience of OIJIF, especially in the retail sector, to consolidate our brand story and elevate our dominant position in premium home furnishing industry,\x94 said Sunil Suresh, MD of Stanley._x000D_
_x000D_
OIJIF, a midmarket PE firm, co-sponsored by the State Bank of India and State General Reserve Fund of Oman, has recently announced the second closing of its second fund OIJIF II with commitments of $230 million. Stanley is the third investment from OIJIF II._x000D_
_x000D_
Srinath S, chief executive of OIJIF, said the investment aligns with OIJIF's strategy to invest in leading Indian consumer businesses having a strong brand recall._x000D_
_x000D_
\x93Stanley is an esteemed brand in premium home furnishing market and a trusted vendor in automotive seating segment. We are excited to partner with Stanley in their next phase of growth.\x94_x000D_
_x000D_
LANGUAGE: ENGLISH_x000D_
PUBLICATION-TYPE: Newspaper_x000D_
SUBJECT: _x000D_
FURNITURE &amp; FURNISHINGS (91%); FURNITURE &amp; HOME FURNISHINGS STORES (90%); PRIVATE EQUITY (90%); INTERIOR DECORATING (90%); HOUSEWARES &amp; FURNISHINGS MFG (90%); FINANCIAL PLANNING (78%); RETAILERS (77%); RETAIL SECTOR PERFORMANCE (76%); BRANDING (76%); SOVEREIGN WEALTH FUNDS (73%); AUTOMOTIVE MFG (71%); AUTOMOBILE MFG (71%); AUTOMAKERS (71%); WORKING CAPITAL (53%); EXECUTIVES (50%)_x000D_
COMPANY: _x000D_
STATE BANK OF INDIA (58%)_x000D_
TICKER: _x000D_
SBIN (NSE) (58%); SBID (LSE) (58%)_x000D_
INDUSTRY: _x000D_
NAICS522110 COMMERCIAL BANKING (58%); SIC6021 NATIONAL COMMERCIAL BANKS (58%)_x000D_
CITY: _x000D_
MUMBAI, MAHARASHTRA, INDIA (73%); BANGALORE, KARNATAKA, INDIA (73%); HYDERABAD, ANDHRA PRADESH, INDIA (58%); DELHI, INDIA (58%); KOLKATA, WEST BENGAL, INDIA (58%); CHENNAI, TAMIL NADU, INDIA (58%)_x000D_
STATE: _x000D_
MAHARASHTRA, INDIA (73%); KARNATAKA, INDIA (73%); ANDHRA PRADESH, INDIA (58%); WEST BENGAL, INDIA (58%); TAMIL NADU, INDIA (58%)_x000D_
COUNTRY: _x000D_
INDIA (93%); OMAN (90%); MIDDLE EAST (78%)_x000D_
LOAD-DATE: September 4, 2018_x000D_
_x000D_
Copyright 2018 Bennett Coleman &amp; Co. Ltd._x000D_
</t>
  </si>
  <si>
    <t xml:space="preserve">_x000D_
_x000D_
_x000D_
395 of 403_x000D_
_x000D_
_x000D_
peHUB_x000D_
September 5, 2018 Wednesday 2:32 PM EST_x000D_
Rao joins TPG Growth as head_x000D_
BYLINE: Iris Dorbian_x000D_
LENGTH: 804 words_x000D_
TPG Growth, the middle market and growth equity investment platform of TPG, has named Shailesh Rao to lead it and The Rise Fund for India and Southeast Asia. Since October 2017, Rao has been a senior adviser to TPG Growth and The Rise Fund._x000D_
_x000D_
PRESS RELEASE_x000D_
_x000D_
FORT WORTH, Texas &amp; SAN FRANCISCO &amp; SINGAPORE &amp; MUMBAI, India–(BUSINESS WIRE)–TPG Growth, the middle market and growth equity investment platform of global alternative asset firm TPG, announced today that it has named Shailesh Rao Head of TPG Growth and The Rise Fund for India and Southeast Asia. Rao has been serving as a Senior Advisor to TPG Growth and The Rise Fund since October 2017 and will assume this newly created role beginning September 15._x000D_
_x000D_
“TPG Growth and The Rise Fund have assembled a dynamic global portfolio—from companies focused on energy-saving solutions to fast-growing consumer internet platforms,” said Bill McGlashan, Founder and Managing Partner of TPG Growth and Co-Founder and CEO of The Rise Fund. “As we continue to build businesses with leaders across India and Southeast Asia, Shailesh’s regional expertise and global operating experience will be invaluable. In addition to sourcing new regional opportunities, we look forward to advancing our technology investment_x000D_
_x000D_
activity worldwide with the help of Shailesh’s connections in the technology sector.”_x000D_
Rao has nearly 20 years of experience spanning some of today’s most renowned technology companies._x000D_
_x000D_
Prior to joining TPG as a Senior Advisor, Rao spent four years leading international operations at Twitter. During that time, Rao helped the company significantly expand its presence, revenue, and user-base beyond the US to Latin America, Europe, Asia and the Middle East/North Africa. Prior to joining Twitter, Rao spent over seven years at Google as a Vice President, leading YouTube in Asia. Prior to that, he was the Managing Director for Google India._x000D_
_x000D_
“I am looking forward to joining a world class team and to accelerating the great work they have done to-date,” said Rao. “Leveraging my operating experience from Google and Twitter, I see tremendous opportunity to work with founders and business leaders to scale their businesses across and beyond Asia.”_x000D_
_x000D_
In his role leading TPG’s growth and impact investing platforms in the region, Rao will work closely with Puneet Bhatia and Ganen Sarvananthan—who continue to serve as co-managing partners of TPG Capital Asia—to provide leadership to TPG’s growing activities in the region._x000D_
Shailesh will join the Boards of BookMyShow and Fourth Energy Partners upon joining the firm._x000D_
_x000D_
About TPG_x000D_
TPG is a leading global alternative asset firm founded in 1992 with more than $84 billion of assets under management and offices in Austin, Beijing, Boston, Dallas, Fort Worth, Hong Kong, Houston, London, Luxembourg, Melbourne, Moscow, Mumbai, New York, San Francisco, Seoul, and Singapore. TPG’s investment platforms are across a wide range of asset classes, including private equity, growth venture, real estate, credit, and public equity. TPG aims to build dynamic products and options for its investors while also instituting discipline and operational excellence across its investment strategies and the performance of its portfolio. For more information, visit www.tpg.com._x000D_
_x000D_
About TPG Growth_x000D_
TPG Growth is the middle market and growth equity investment platform of TPG, the global alternative asset firm. With approximately $13.2 billion of assets under management, TPG Growth targets investments in a broad range of industries and geographies. TPG Growth has the deep sector knowledge, operational resources, and global experience to drive value creation, and help companies reach their full potential. The firm is backed by the resources of TPG, which has approximately $84 billion of assets under management. For more information, visit www.tpg.com._x000D_
_x000D_
About The Rise Fund_x000D_
The Rise Fund is the world’s largest global fund committed to achieving measurable, positive social and environmental outcomes alongside competitive financial returns —what we call “complete returns.” The Rise Fund is managed by TPG Growth, the global growth equity and middle market buyout platform of alternative asset firm TPG. The Rise Fund is led by a group of influential thought leaders with a deep personal and professional commitment to driving social and environmental progress. The board includes: Bill McGlashan, TPG Growth Founder and Managing partner; Bono, Jeff Skoll, Mo Ibrahim, Laurene Powell Jobs, Anand Mahindra and Pierre Omidyar. The Rise Fund’s objectives align with the U.N.’s Sustainable Development Goals. The Rise Fund invests in education, energy, food and agriculture, financial services, growth infrastructure, healthcare, and technology, media, and telecommunications companies that deliver complete returns. For more information, visit therisefund.com._x000D_
_x000D_
LANGUAGE: ENGLISH_x000D_
PUBLICATION-TYPE: Web Publication_x000D_
SUBJECT: _x000D_
EMPLOYMENT HISTORY (89%); INTERNET SOCIAL NETWORKING (88%); EXECUTIVES (87%); EXECUTIVE MOVES (78%); BUSINESS OPERATIONS (78%); FOREIGN INVESTMENT (78%); MANAGERS &amp; SUPERVISORS (74%); MULTINATIONAL CORPORATIONS (71%)_x000D_
People_x000D_
COMPANY: _x000D_
GOOGLE INC (84%); TPG CAPITAL LP (50%)_x000D_
INDUSTRY: _x000D_
NAICS519130 INTERNET PUBLISHING &amp; BROADCASTING &amp; WEB SEARCH PORTALS (84%); NAICS551112 OFFICES OF OTHER HOLDING COMPANIES (50%); SIC6719 OFFICES OF HOLDING COMPANIES, NEC (50%)_x000D_
CITY: _x000D_
MUMBAI, MAHARASHTRA, INDIA (91%); FORT WORTH, TX, USA (73%)_x000D_
STATE: _x000D_
TEXAS, USA (92%); MAHARASHTRA, INDIA (91%)_x000D_
COUNTRY: _x000D_
ASIA (96%); INDIA (96%); SOUTH-EASTERN ASIA (94%); UNITED STATES (92%); SINGAPORE (91%); LATIN AMERICA (79%); NORTHERN AFRICA (79%); MIDDLE EAST (79%); EUROPE (79%)_x000D_
LOAD-DATE: September 5, 2018_x000D_
_x000D_
Copyright 2018 HedgeWorld USA Inc.,_x000D_
</t>
  </si>
  <si>
    <t xml:space="preserve">_x000D_
_x000D_
_x000D_
383 of 403_x000D_
_x000D_
_x000D_
peHUB_x000D_
September 5, 2018 Wednesday 2:35 PM EST_x000D_
Westlake Village BioPartners gathers $320 mln for maiden fund_x000D_
BYLINE: Iris Dorbian_x000D_
LENGTH: 883 words_x000D_
Los Angeles-based Westlake Village BioPartners, a venture firm focused on life sciences, has raised $320 million for its debut fund. Dr. Beth Seidenberg, a general partner at Kleiner Perkins and former chief medical officer and head of global development at Amgen and Dr. Sean Harper, executive vice president and head of R&amp;D at Amgen, will lead Westlake’s investing activities. And, Scott Ryles, chief operating officer at Kleiner Perkins, will be Westlake’s chief operating officer._x000D_
_x000D_
PRESS RELEASE_x000D_
_x000D_
LOS ANGELES–(BUSINESS WIRE)–Westlake Village BioPartners, a new venture firm exclusively focused on investing in life sciences, announced the launch of the firm’s first fund with $320 million of committed capital. The founding team will include industry veterans and managing directors, Beth Seidenberg, M.D. – general partner at Kleiner Perkins and former chief medical officer and head of global development at Amgen – and Sean Harper, M.D., executive vice president and head of R&amp;D at Amgen who will move to the firm in January 2019. Dr. Seidenberg and Dr. Harper will lead Westlake’s investing activities. Scott Ryles, chief operating officer at Kleiner Perkins, will be Westlake’s chief operating officer._x000D_
_x000D_
The Westlake approach is distinctive and based on Dr. Seidenberg’s successful track record in venture investing. The firm will invest in early-stage opportunities and incubating companies, matching the best entrepreneurial talent with promising, carefully-selected technologies from academia, companies, or de novo assets with breakthrough potential. Westlake will also make select investments in later-stage companies, creating a diversified portfolio._x000D_
_x000D_
“I am thrilled to launch a new fund dedicated to investing in life sciences and appreciate the support of our limited partners,” commented Dr. Seidenberg. “This was the ideal time – both in my role at Kleiner Perkins and given the explosive growth of breakthroughs in science and medicine – to pursue my passion for life sciences and launch a fund with such an exceptional team with whom I’ve worked closely in prior roles. Sean and I have known each other for more than 20 years and bring unique insights and expertise from our time in the drug discovery and development industry, providing the perfect shared history upon which to build Westlake. We look forward to sharing more information about the fund and our investment priorities in the coming months.”_x000D_
_x000D_
About the Westlake Village BioPartners Founding Team_x000D_
Together, the Westlake founders have years of experience leading large organizations and collaborating with teams to advance assets rapidly and efficiently. The founders’ networks span pharmaceutical, biotech and financial industries, providing insights regarding business development and M&amp;A. Westlake is the first large venture fund of its kind based in the greater Los Angeles area, an emerging cluster of medical innovation and excellence in academic research with a deep talent pool._x000D_
_x000D_
Dr. Seidenberg has incubated-invested 13 biotech ventures since January 2006, including ARMO, Arresto, Atara, Cell Design Labs, iPierian, Epizyme, Flexus, TESARO and True North. She has significant senior level industry experience – with leadership roles at Amgen, Bristol-Myers Squibb and Merck Research Laboratories – and a demonstrated ability to identify and accelerate medically meaningful molecules through development. Dr. Seidenberg graduated from the University of Miami School of Medicine and thereafter completed her medical residency at Johns Hopkins and the George Washington University and Fellowship at the National Institutes of Health._x000D_
_x000D_
Dr. Harper brings more than 20 years of drug development experience at top pharmaceutical and large cap biotech companies, as well as M&amp;A experience, and experience with Amgen’s venture fund. Under his leadership tenure at Amgen and Merck, 14 new products were successfully developed, including Prolia, Repatha, Blincyto and Aimovig. In addition, he created an industry-leading position for Amgen in human population genetics target discovery and validation capability. Dr. Harper attended medical school at the University of California at San Francisco, completed internal medicine and gastroenterology training at the Massachusetts General Hospital, and was a postdoctoral fellow at the Massachusetts Institute of Technology._x000D_
Scott Ryles brings extensive operational and financial expertise including CEO roles in asset management, investment banking and insurance. He has been the chief operating officer of Kleiner Perkins since 2014, and previously was the CEO of two Kleiner Perkins portfolio companies. Mr. Ryles has held numerous board seats at private and public companies, including Gymboree and KKR Financial, and currently sits on the boards of ClearStory Data and Cloud Physics._x000D_
_x000D_
About Westlake Village BioPartners_x000D_
Westlake Village BioPartners is a Los Angeles area-based venture capital firm focused on incubating and building life sciences companies with entrepreneurs that have the potential to bring transformative therapies and technologies to patients. The Westlake model is built on the founding team’s unique experience in successfully identifying and developing breakthrough therapies and building organizations. For more information, please visit http://westlakebio.com/._x000D_
_x000D_
LANGUAGE: ENGLISH_x000D_
PUBLICATION-TYPE: Web Publication_x000D_
SUBJECT: _x000D_
EXECUTIVES (94%); RESEARCH &amp; DEVELOPMENT (90%); HEALTH CARE PROFESSIONALS (90%); GENERAL PARTNERSHIPS (90%); VENTURE CAPITAL (90%); ENTREPRENEURSHIP (78%); DRUG DESIGN &amp; DISCOVERY (77%); PHARMACEUTICALS INDUSTRY (77%); PHARMACEUTICALS PRODUCT DEVELOPMENT (77%); LIMITED PARTNERSHIPS (73%); BANKING &amp; FINANCE (73%); MANAGERS &amp; SUPERVISORS (72%); BUSINESS DEVELOPMENT (71%); ASSOCIATIONS &amp; ORGANIZATIONS (68%)_x000D_
Funds; Healthcare_x000D_
COMPANY: _x000D_
AMGEN INC (91%)_x000D_
TICKER: _x000D_
AMGN (NASDAQ) (91%)_x000D_
INDUSTRY: _x000D_
NAICS541715 RESEARCH &amp; DEVELOPMENT IN THE PHYSICAL, ENGINEERING, &amp; LIFE SCIENCES (EXCEPT NANOTECH &amp; BIOTECH) (91%); NAICS325414 BIOLOGICAL PRODUCT (EXCEPT DIAGNOSTIC) MANUFACTURING (91%); NAICS325412 PHARMACEUTICAL PREPARATION MANUFACTURING (91%); SIC2836 BIOLOGICAL PRODUCTS, EXCEPT DIAGNOSTIC SUBSTANCES (91%); SIC2834 PHARMACEUTICAL PREPARATIONS (91%)_x000D_
CITY: _x000D_
LOS ANGELES, CA, USA (90%)_x000D_
STATE: _x000D_
CALIFORNIA, USA (90%)_x000D_
COUNTRY: _x000D_
UNITED STATES (90%)_x000D_
LOAD-DATE: September 5, 2018_x000D_
_x000D_
Copyright 2018 HedgeWorld USA Inc.,_x000D_
</t>
  </si>
  <si>
    <t xml:space="preserve">_x000D_
_x000D_
_x000D_
382 of 403_x000D_
_x000D_
_x000D_
peHUB_x000D_
September 5, 2018 Wednesday 2:28 PM EST_x000D_
Audax racks up $3.5 bln for sixth mid-market fund_x000D_
BYLINE: Iris Dorbian_x000D_
LENGTH: 102 words_x000D_
Boston-based buyout shop Audax Group has closed its oversubscribed sixth fund at a hard cap of $3.5 billion, beating its $3 billion target._x000D_
_x000D_
Audax Private Equity Fund VI will invest in middle-market companies in North America. The fund’s investors span the globe, ranging from the U.S., Europe and Asia-Pacific to the Middle East, Canada and Latin America._x000D_
_x000D_
In November 2015, Audax closed its previous private equity fund at $2.25 billion, sweeping past its $1.75 billion target. No performance data was available on the Fund V._x000D_
_x000D_
Founded in 1999, Audax is led by Co-founders and Co-CEOs Geoffrey Rehnert and Marc Wolpow._x000D_
_x000D_
LANGUAGE: ENGLISH_x000D_
PUBLICATION-TYPE: Web Publication_x000D_
SUBJECT: _x000D_
MUTUAL FUNDS (92%); PRIVATE EQUITY (90%); BUYINS &amp; BUYOUTS (88%)_x000D_
Funds_x000D_
COMPANY: _x000D_
AUDAX MANAGEMENT CO LLC (59%)_x000D_
INDUSTRY: _x000D_
NAICS523999 MISCELLANEOUS FINANCIAL INVESTMENT ACTIVITIES (59%); SIC6799 INVESTORS, NEC (59%)_x000D_
CITY: _x000D_
BOSTON, MA, USA (92%)_x000D_
STATE: _x000D_
MASSACHUSETTS, USA (92%)_x000D_
COUNTRY: _x000D_
UNITED STATES (92%); NORTH AMERICA (92%); LATIN AMERICA (91%); CANADA (70%); ASIA (69%); MIDDLE EAST (69%); EUROPE (69%)_x000D_
LOAD-DATE: September 5, 2018_x000D_
_x000D_
Copyright 2018 HedgeWorld USA Inc.,_x000D_
</t>
  </si>
  <si>
    <t xml:space="preserve">_x000D_
_x000D_
_x000D_
371 of 403_x000D_
_x000D_
_x000D_
Plus Company Updates(PCU)_x000D_
September 4, 2018 Tuesday_x000D_
Devvio Appoints Top US Tech VC Ray Quintana as Global President_x000D_
LENGTH: 265 words_x000D_
ALBUQUERQUE: Devvio has issued the following press release: Devvio has named Ray Quintana as its new company Global President to support Devvio's ambition to make blockchain technology easy and accessible to everyone. Ray joins Devvio from Cottonwood Capital Partners, a global early stage venture capital fund out of Los Alamos, New Mexico, USA._x000D_
_x000D_
Mr. Quintana brings more than 20 years of experience in investing, creating, building and growing global technology firms. He's served in senior strategy and corporate development roles at leading Fortune 500 companies like Texas Instruments and Bosch. Quintana spearheaded competency-driven global corporate strategy, corporate ventures, and influenced the expansion of international presence, new products and portfolios. His role as Global President at Devvio will be to shape and enhance the company's ambitious growth plans including; securing key strategic partnerships, guiding high-performing product and portfolio innovations. With Mr. Quintana's high level of industry experience, he will be able to secure major market opportunities with the support of the Devvio team and product offering. Mr. Quintana commented: "In my decades of venture capital and corporate development experience with Fortune 500 companies, I have never seen a company with the potential to transform the global economy like Devvio. The technical provenance, elite team and blockchain-enabled business models across a range of industrial landscapes makes this one of the most compelling opportunities in the world and I am excited to be part of the team."_x000D_
_x000D_
LANGUAGE: ENGLISH_x000D_
PUBLICATION-TYPE: Newswire_x000D_
SUBJECT: _x000D_
GLOBALIZATION (90%); EMPLOYMENT HISTORY (90%); COMPANY STRATEGY (78%); FINANCIAL TECHNOLOGY (78%); VENTURE CAPITAL (78%); NEW PRODUCTS (76%); ENTERPRISE GLOBALIZATION (73%); STRATEGIC PARTNERSHIPS (73%)_x000D_
COMPANY: _x000D_
TEXAS INSTRUMENTS INC (57%)_x000D_
TICKER: _x000D_
TXN (NASDAQ) (57%)_x000D_
INDUSTRY: _x000D_
NAICS334413 SEMICONDUCTOR &amp; RELATED DEVICE MANUFACTURING (57%); NAICS333318 OTHER COMMERCIAL &amp; SERVICE INDUSTRY MACHINERY MANUFACTURING (57%); SIC3674 SEMICONDUCTORS &amp; RELATED DEVICES (57%); SIC3578 CALCULATING &amp; ACCOUNTING MACHINERY, EXCEPT ELECTRONIC COMPUTERS (57%)_x000D_
LOAD-DATE: September 4, 2018_x000D_
_x000D_
Copyright 2018 Plus Media Solutions Private Limited_x000D_
</t>
  </si>
  <si>
    <t xml:space="preserve">_x000D_
_x000D_
_x000D_
344 of 403_x000D_
_x000D_
_x000D_
Contify Life Science News_x000D_
September 5, 2018 Wednesday 6:30 AM EST_x000D_
Israeli MedTech Start-up, Alpha Tau Medical, Raises $29 Million in Private Financing to Cure Cancer_x000D_
LENGTH: 810 words_x000D_
TEL AVIV, Israel, Sept. 5 -- Alpha Tau Medical, developer of a breakthrough alpha radiation cancer therapy, announced today that it has secured $29 million in private financing. The funding round was led by Shavit Capital, an Israeli private equity firm that specializes in funding late stage investments and joined by leading global equity crowdfunding platform, OurCrowd.com, as well as Medison Ventures, the Venture Capital arm of Medison Pharma. Besides current investors, further significant private investors contributed to the funding round including the preeminent international social impact VC and private equity investors, Sir Ronald Cohen and Alan Patricof, the founders of Apax Partners._x000D_
_x000D_
_x000D_
_x000D_
"We are excited by the strong support provided by these distinguished investors," said Uzi Sofer, Alpha Tau's CEO. "The funding will be invaluable to explore the full potential of the Alpha DaRT as a cancer treatment for clinical trials worldwide, as well as establish global production facilities for the radioactive DaRT seeds to meet local distribution demand."_x000D_
_x000D_
Alpha DaRT (Dffusng Alpha-emtters Radaton Therapy) enables the first alpha-radiation-based cancer treatment for various types of solid tumors. It delivers high-precision alpha radiation, that is released when radioactive substances decay inside the tumor. The short-range alpha particles effectively kill the cancer cells while sparing the surrounding healthy tissue. Preliminary clinical results showed that Alpha DaRT is safe and effective for treating squamous cell carcinoma tumors, with all patients' tumor sizes reducing and more than 70% of patients' tumors completely disappearing within a few days after treatment. Watch the video._x000D_
_x000D_
"We are confident that Alpha Tau's ground-breaking technology can be a game changer in the treatment of cancer. Importantly, under the guidance of an experienced management team, the company has already achieved strategic relationships and trials with leading international medical research centers and is positioned to become a world leader in the development of next-generation radiation oncology therapies," said Gary Leibler, founder and managing partner of Shavit Capital._x000D_
_x000D_
Meir Jakobsohn, the Founder and CEO of Medison Pharma, which was one of the first investors in Alpha Tau through its investment arm Medison Ventures, said "We are delighted at Alpha Tau's rapid development of this important treatment, and are very optimistic about the Alpha DaRT's potential to activate the immune system and to become a valid treatment option for metastatic cancer."_x000D_
_x000D_
The company has started clinical trials with leading research centers throughout the world to investigate Alpha DaRT as a treatment for cancer using different protocols across a variety of indications, including:_x000D_
_x000D_
* Pancreatic cancer_x000D_
_x000D_
* Breast cancer_x000D_
_x000D_
* Head and neck cancer_x000D_
_x000D_
* Gynecological cancer_x000D_
_x000D_
* Prostate cancer_x000D_
_x000D_
Alpha Tau has already established subsidiaries in the USA and Japan and is in the process of forming further collaborations, to enable optimized local distribution and manufacturing of the Alpha DaRT cancer treatment._x000D_
_x000D_
About Alpha Tau Medical_x000D_
_x000D_
Founded in 2016, Alpha Tau Medical is focusing on R&amp;D and commercialization of its breakthrough cancer treatment, Alpha DaRT. The DaRT technology was invented in 2003 by Prof. Itzhak Kelson and Prof. Yona Keisari from the Tel Aviv University and was originally patented by Ramot, the Business Engagement Center of Tel Aviv University that became a shareholder of Alpha Tau Medical. Until the establishment of Alpha Tau Medical, the DaRT development was supported by private investors, including Leonard Gordon who initially identified the technology's potential. The company collaborates with key cancer physicians and researchers worldwide to investigate the Alpha DaRT as a treatment for various indications. For more information, please visit www.alphatau.com. _x000D_
_x000D_
About Shavit Capital_x000D_
_x000D_
Shavit Capital is a private equity firm that specializes in late-stage investments in Israeli and Israel-related companies. Shavit Capital manages five funds with approximately $400 million under management and is supported by leading financial institutions from America, Europe, Asia and Israel. For more information, please visit www.shavitcapital.com. _x000D_
_x000D_
About OurCrowd.com_x000D_
_x000D_
OurCrowd.com is a global equity crowdfunding platform enabling accredited investors to join investment opportunities alongside VCs and institutional co-investors, at the same terms. For more information, please visit www.ourcrowd.com. _x000D_
_x000D_
About Medison Ventures_x000D_
_x000D_
Medison Ventures is the investment and scouting arm of Medison Pharma, an exclusive Israeli partner for global healthcare companies. Medison Ventures, with its dedicated research and evaluation team, builds deal flow sourcing platforms dedicated to identifying and investing in cutting-edge healthcare innovations._x000D_
_x000D_
Source: Alpha Tau Medical_x000D_
_x000D_
LANGUAGE: ENGLISH_x000D_
PUBLICATION-TYPE: Web Publication_x000D_
SUBJECT: _x000D_
CANCER (95%); PRIVATE EQUITY (91%); TUMORS (91%); ONCOLOGY (90%); CROWDFUNDING (90%); MEDICAL TREATMENTS &amp; PROCEDURES (90%); FINANCING ROUNDS (90%); CANCER DRUGS (90%); MEDICAL RESEARCH (89%); MEDICAL TECHNOLOGY (89%); PHARMACEUTICALS PRODUCT DEVELOPMENT (89%); WOMEN'S HEALTH (78%); CHEMOTHERAPY &amp; RADIATION (78%); RADIOLOGY (78%); NUCLEAR MEDICINE (78%); RADIOACTIVE COMPOUNDS (78%); HEAD &amp; NECK CANCER (78%); VENTURE CAPITAL (77%); STRATEGIC PARTNERSHIPS (76%); MANAGERS &amp; SUPERVISORS (75%); EXECUTIVES (74%); MEN'S HEALTH (73%); BREAST CANCER (73%); PROSTATE CANCER (73%); ENDOCRINE SYSTEM DISORDERS (73%); SUBSIDIARY CREATION (73%); PROSTATE DISEASE (73%); SCIENCE &amp; TECHNOLOGY (73%); OBSTETRICS &amp; GYNECOLOGY (73%); INVESTIGATIONS (70%); CROWDSOURCING (57%)_x000D_
COMPANY: _x000D_
APAX PARTNERS LTD (57%)_x000D_
INDUSTRY: _x000D_
NAICS551112 OFFICES OF OTHER HOLDING COMPANIES (57%); SIC6719 OFFICES OF HOLDING COMPANIES, NEC (57%)_x000D_
CITY: _x000D_
TEL AVIV, ISRAEL (74%)_x000D_
COUNTRY: _x000D_
ISRAEL (92%)_x000D_
LOAD-DATE: September 5, 2018_x000D_
_x000D_
Copyright 2018 Contify.com_x000D_
</t>
  </si>
  <si>
    <t xml:space="preserve">_x000D_
_x000D_
_x000D_
339 of 403_x000D_
_x000D_
_x000D_
SocialBizWire_x000D_
September 5, 2018 Wednesday_x000D_
Advocate Aurora Health partners with Foxconn, Johnson Controls, Northwestern Mutual to create USD 100m venture fund_x000D_
LENGTH: 454 words_x000D_
SocialBizWire-September 5, 2018-Advocate Aurora Health partners with Foxconn, Johnson Controls, Northwestern Mutual to create USD 100m venture fund_x000D_
_x000D_
_x000D_
Advocate Aurora Health has announced it has joined Foxconn Technology Group, Johnson Controls and Northwestern Mutual as an equal partner to create the new USD 100 million Wisconn Valley Venture Fund, the company said._x000D_
_x000D_
_x000D_
_x000D_
The early stage venture capital fund will invest both nationally and globally, targeting transformative and interdisciplinary innovations in health care, technology, manufacturing and financial services._x000D_
_x000D_
Each organization will contribute USD 25 million to the fund as the latest step by the companies in their commitment to advancing innovative technology and positioning southeastern Wisconsin as a global technology hub. The goal of the fund is to generate strong investment returns while also offering the opportunity to create strategic benefits among the four firms and the companies in which the fund invests._x000D_
_x000D_
The Wisconn Valley Venture Fund will engage with its portfolio companies to create innovation and strategic business development. It will invest in US and global startups in a range of industries and demonstrates the fast-growing environment for high-tech businesses in Wisconsin._x000D_
_x000D_
Each organization will have representation on the fund's investment committee and will play an integral role in the selection of an experienced venture capital fund manager to lead day-to-day management of the new fund. Based in Milwaukee, the fund manager will lead investment origination, evaluation, closing and ongoing portfolio company support._x000D_
_x000D_
Advocate Aurora Health is the 10th largest not-for-profit, integrated health system in the United States and a employer in the Midwest with more than 70,000 employees, including more than 22,000 nurses and the region's largest employed medical staff and home health organization. _x000D_
_x000D_
Foxconn Technology Group is the global provider of manufacturing services for the computer, communication, and consumer electronics (3C) industry. A multinational company headquartered in Taiwan, Foxconn offers many of the US and international companies in electronics a one-stop integrated manufacturing solution. _x000D_
_x000D_
Johnson Controls is a global diversified technology and multi industrial leader serving a wide range of customers in more than 150 countries. _x000D_
_x000D_
Northwestern Mutual has USD 265.0 billion in assets, USD 28.1 billion in revenues, and USD 1.8 trillion worth of life insurance protection in force. Northwestern Mutual is the marketing name for The Northwestern Mutual Life Insurance company (NM), Milwaukee, WI (life and disability insurance, annuities, and life insurance with long-term care benefits) and its subsidiaries._x000D_
_x000D_
LANGUAGE: ENGLISH_x000D_
PUBLICATION-TYPE: Newswire_x000D_
JOURNAL-CODE: SBW_x000D_
SUBJECT: _x000D_
VENTURE CAPITAL (92%); MUTUAL FUNDS (91%); MANAGERS &amp; SUPERVISORS (90%); LIFE INSURANCE (89%); MULTINATIONAL CORPORATIONS (89%); ASSOCIATIONS &amp; ORGANIZATIONS (89%); ENTERPRISE GLOBALIZATION (78%); COMPANY STRATEGY (78%); HEALTH CARE PROFESSIONALS (78%); FINANCING ROUNDS (78%); NONPROFIT ORGANIZATIONS (78%); MEDICAL TECHNOLOGY (77%); HEALTH CARE (76%); GLOBALIZATION (76%); PRODUCT INNOVATION (76%); CONSUMER ELECTRONICS MFG (76%); COMPUTER INTEGRATED MFG (76%); INSURANCE (75%); BANKING &amp; FINANCE (73%); CONSUMER ELECTRONICS (71%); LONG TERM HEALTH CARE (71%); LONG TERM CARE INSURANCE (68%); BUSINESS DEVELOPMENT (67%); DISABILITY INSURANCE (60%)_x000D_
COMPANY: _x000D_
JOHNSON CONTROLS INTERNATIONAL PLC (92%); NORTHWESTERN MUTUAL LIFE INSURANCE CO (92%); HON HAI PRECISION INDUSTRY CO LTD (85%); FOXCONN TECHNOLOGY CO LTD (84%)_x000D_
TICKER: _x000D_
TYC (NYSE) (92%); HHPD (LSE) (85%); 2317 (TAIEX) (85%); 2354 (TAIEX) (84%)_x000D_
INDUSTRY: _x000D_
NAICS561621 SECURITY SYSTEMS SERVICES (EXCEPT LOCKSMITHS) (92%); NAICS339113 SURGICAL APPLIANCE &amp; SUPPLIES MANUFACTURING (92%); NAICS335931 CURRENT-CARRYING WIRING DEVICE MANUFACTURING (92%); SIC3669 COMMUNICATIONS EQUIPMENT, NEC (92%); NAICS524113 DIRECT LIFE INSURANCE CARRIERS (92%); NAICS523991 TRUST, FIDUCIARY &amp; CUSTODY ACTIVITIES (92%); NAICS541512 COMPUTER SYSTEMS DESIGN SERVICES (85%); NAICS334418 PRINTED CIRCUIT ASSEMBLY (ELECTRONIC ASSEMBLY) MANUFACTURING (85%); NAICS334417 ELECTRONIC CONNECTOR MANUFACTURING (85%); NAICS334210 TELEPHONE APPARATUS MANUFACTURING (85%); NAICS423690 OTHER ELECTRONIC PARTS &amp; EQUIPMENT MERCHANT WHOLESALERS (84%); NAICS334419 OTHER ELECTRONIC COMPONENT MANUFACTURING (84%); NAICS334111 ELECTRONIC COMPUTER MANUFACTURING (84%); SIC3679 ELECTRONIC COMPONENTS, NEC (84%)_x000D_
CITY: _x000D_
MILWAUKEE, WI, USA (90%)_x000D_
STATE: _x000D_
WISCONSIN, USA (94%); MIDWEST USA (79%)_x000D_
COUNTRY: _x000D_
UNITED STATES (94%); TAIWAN (79%)_x000D_
LOAD-DATE: September 5, 2018_x000D_
_x000D_
Copyright 2018 SocialBizWire_x000D_
</t>
  </si>
  <si>
    <t xml:space="preserve">_x000D_
_x000D_
_x000D_
330 of 403_x000D_
_x000D_
_x000D_
Dion Global Solutions Limited_x000D_
September 5, 2018 Wednesday_x000D_
IndianStartupFactory gets Sebi's nod to launch Rs 200-crore fund_x000D_
LENGTH: 217 words_x000D_
DATELINE: India_x000D_
India, Sept. 5 -- Markets regulator Sebi has given approval to IndianStartupFactory to launch Rs 200-crore maiden India venture capital fund which will invest in startups as well as small and medium enterprises (SMEs)._x000D_
_x000D_
The move would increase funding accessibility and give momentum to upcoming ecosystems, including startups and SMEs, IndianStartupFactory said in a statement Wednesday._x000D_
_x000D_
The fund -- ISF Special Opportunity Fund--will invest in startups, SMEs and MSMEs (Micro, Small &amp; Medium Enterprises)._x000D_
_x000D_
"The fund's mantra is based on a simple fact of business known as Profitability. We are not here to make investments as betting game market, but rather make significant and real companies, having clear prospects of a healthy bottom line," ISF Special Opportunity Fund Founder Kapil Kaul said._x000D_
_x000D_
He further said: "We have a vision of doing diligence as a private equity and investing a ticket size of a venture capital.This unique method is scientific and is not easily attainable, but it does give our fund the augmented opportunities to make each investment worth the effort"._x000D_
_x000D_
Published by HT Digital Content Services with permission from Dion Global Solutions Limited. For any query with respect to this article or any other content requirement, please contact Editor at contentservices@htlive.com_x000D_
_x000D_
LANGUAGE: ENGLISH_x000D_
PUBLICATION-TYPE: Wire_x000D_
SUBJECT: _x000D_
VENTURE CAPITAL (90%); SMALL BUSINESS (90%); PRIVATE EQUITY (78%); SECURITIES LAW (78%); APPROVALS (78%); MEDIA CONTENT (65%)_x000D_
COUNTRY: _x000D_
INDIA (90%)_x000D_
LOAD-DATE: September 5, 2018_x000D_
_x000D_
Copyright 2018 Dion Global Solutions Limited_x000D_
</t>
  </si>
  <si>
    <t xml:space="preserve">_x000D_
_x000D_
_x000D_
327 of 403_x000D_
_x000D_
_x000D_
ENP Newswire_x000D_
September 5, 2018 Wednesday_x000D_
-MyLife Digital secures further funding to support the international roll out of its personal data management platform_x000D_
LENGTH: 1091 words_x000D_
Privacy technology and data analytics company MyLife Digital announces major new funding to support its international personal data management platform roll out._x000D_
_x000D_
BGF adds GBP3 million of funding to its initial GBP2 million investment made in 2016._x000D_
_x000D_
Barclays supports MyLife Digital's growth ambitions with a GBP2.7 million venture debt facility._x000D_
_x000D_
_x000D_
_x000D_
MyLife Digital founding investors extend further significant private investment._x000D_
_x000D_
Funds will enable full roll-out of MyLife Digital's Consentric personal data management platform globally._x000D_
_x000D_
UK-based privacy technology and data analytics company MyLife Digital has completed a new c.GBP6million funding round to support the international roll out of its innovative platform._x000D_
_x000D_
MyLife Digital provides an enterprise Software-as-a-Service (SaaS) solution to help organisations manage the challenges around personal data, enabling them to build greater trust and engagement through data transparency with the individuals they serve. MyLife Digital, incorporating Wood for Trees and Insight Analysis, developed the Consentric SaaS platform as a world-leading personal data capability and launched to market in late 2017. Consentric adds value by reducing data misuse, enabling new service innovation based on data sharing, putting users in control, and generating trusted access to more, higher quality and more timely data from individuals as a result._x000D_
_x000D_
The Consentric platform already has six million registered individuals and a thriving partner community building on its open API to unlock and deliver its unique capabilities to users. MyLife Digital current partners include the Salesforce ecosystem, Experian and the REaD Group. The Consentric platform has an essential trust and engagement capability relevant to all of the leading enterprise technology stacks in existence today. MyLife Digital's vision is to empower individuals to control how their personal data powers positive outcomes._x000D_
_x000D_
Bruce Finnamore, Chairman of MyLife Digital, adds, 'We have built on the initial investment by BGF and the Founders to grow from a start-up into an established company. With this further funding we now have the capital to accomplish our international ambitions and grow MyLife Digital to GBP120m turnover within three years. The latest investment will enable us to pursue our mission by further enhancing the capability of the Consentric platform, and to extend our partner footprint and client reach globally. Our aim is to be the world's leading company in providing a trusted, safe and secure platform for personal data.'_x000D_
_x000D_
James Austin from BGF and board director of MyLife Digital, says, 'Our additional investment demonstrates our confidence in MyLife Digital as an exciting technology company in the personal data management space. They have already grown quickly through the capital provided with the initial funding. This new investment enables them to accelerate their growth into international markets, through multi-national clients and further international partners.'_x000D_
_x000D_
Juliet Rogan, Head of High Growth Entrepreneurs at Barclays, says, 'Barclays is excited to support MyLife Digital's ambitions to be the world leader in personal data management and privacy. Barclays is the only bank to have a national High Growth Entrepreneurs team and the venture debt facility provided reflects both the potential of MyLife Digital's innovative business model and the strength of the management team. It also demonstrates Barclays' commitment to backing high growth, innovative companies both in the South West and across the UK.'_x000D_
_x000D_
The Barclays loan will be backed by a guarantee from the European Investment Fund ('EIF') and has been enabled by the InnovFin initiative with financial backing from the EU's Horizon 2020 programme._x000D_
_x000D_
Ends_x000D_
_x000D_
Client and partner enquiries:_x000D_
_x000D_
J Cromack, Chief Technology Officer, MyLife Digital_x000D_
_x000D_
E: jcromack@mylifedigital.co.uk_x000D_
_x000D_
T: 01225 636 280_x000D_
_x000D_
MyLife Digital Ltd, Citizen House, Crescent Office Park, Clarks Way, Rush Hill, Bath, BA2 2AF_x000D_
_x000D_
About MyLife Digital_x000D_
_x000D_
Trusted data powering positive outcomes_x000D_
_x000D_
MyLife Digital rebalances the control of personal data between organisations and individuals, which reinforces consumer trust through its market leading SaaS platform, Consentric._x000D_
_x000D_
MyLife Digital positively impacts individual and organisational performance through powerful and informed insights which are based on trusted data from:_x000D_
_x000D_
expert data collection, enrichment and categorisation based on sector leading, subject matter expertise_x000D_
_x000D_
robust data governance and management_x000D_
_x000D_
MyLife Digital recognises its ethical responsibility as a custodian of personal and proprietary data, therefore implementing privacy by design into all systems and processes_x000D_
_x000D_
History of MyLife Digital_x000D_
_x000D_
2014: MyLife Digital founded._x000D_
_x000D_
2015: MyLife Digital acquired data analytics company Wood for Trees_x000D_
_x000D_
2016: MyLife Digital acquired data analytics company PGIR (trading as Insight)._x000D_
_x000D_
2016: Business Growth Fund (BGF) provided initial funding of GBP2million._x000D_
_x000D_
2016: Consentric platform development commenced._x000D_
_x000D_
2017: MyLife Digital launched Consentric to market as a world-leading personal data management platform._x000D_
_x000D_
2017: Dogs Trust, a large animal welfare charity, went live with the Consentric platform in 2017 as our first large-scale client._x000D_
_x000D_
2018: MyLife Digital partner programme reaches 50 partners._x000D_
_x000D_
2018: Consentric approved by Salesforce and accepted into the Salesforce ecosystem._x000D_
_x000D_
2018: Consentric accepted into the G-Cloud 10 UK public sector procurement framework._x000D_
_x000D_
About Barclays_x000D_
_x000D_
Barclays is a transatlantic consumer and wholesale bank with global reach, offering products and services across personal, corporate and investment banking, credit cards and wealth management, with a strong presence in our two home markets of the UK and the US._x000D_
_x000D_
With over 325 years of history and expertise in banking, Barclays operates in over 40 countries and employs approximately 85,000 people. Barclays moves, lends, invests and protects money for customers and clients worldwide._x000D_
_x000D_
The Barclays loan will be backed by a guarantee from the European Investment Fund (EIF) and has been enabled by the InnovFin initiative with financial backing from the EU's Horizon 2020 programme._x000D_
_x000D_
Press enquiries:_x000D_
_x000D_
For MyLife Digital_x000D_
_x000D_
Keith Dewar, Chief Strategy Officer_x000D_
_x000D_
T: 01225 636 280_x000D_
_x000D_
E: kdewar@mylifedigital.co.uk_x000D_
_x000D_
For Business Growth Fund_x000D_
_x000D_
Liz Warburton_x000D_
_x000D_
T: 0207 340 0643_x000D_
_x000D_
E: liz.warburton@bgf.co.uk_x000D_
_x000D_
For Barclays_x000D_
_x000D_
Julia Husband_x000D_
_x000D_
T: + 44 (0)7775 555626_x000D_
_x000D_
E: julia.husband@barclays.com_x000D_
_x000D_
Contact us +44 (0)1522 883640Follow us_x000D_
_x000D_
[Editorial queries for this story should be sent to newswire@enpublishing.co.uk ]_x000D_
_x000D_
LANGUAGE: ENGLISH_x000D_
PUBLICATION-TYPE: Newswire_x000D_
JOURNAL-CODE: ENPN_x000D_
SUBJECT: _x000D_
PRESS RELEASES (91%); BUSINESS ANALYTICS (90%); CONSUMER CREDIT REPORTING (78%); NEW PRODUCTS (78%); ENTREPRENEURSHIP (78%); FINANCING ROUNDS (78%); ALLIANCES &amp; PARTNERSHIPS (77%); SOFTWARE AS A SERVICE (74%); ASSOCIATIONS &amp; ORGANIZATIONS (74%); COMPUTER SOFTWARE (54%)_x000D_
COMPANY: _x000D_
BARCLAYS PLC (85%); EXPERIAN PLC (54%)_x000D_
TICKER: _x000D_
TAPR (NASDAQ) (85%); BCS (NYSE) (85%); BARC (LSE) (85%); EXPN (LSE) (54%)_x000D_
INDUSTRY: _x000D_
NAICS522110 COMMERCIAL BANKING (85%); SIC6029 COMMERCIAL BANKS, NEC (85%); NAICS561450 CREDIT BUREAUS (54%)_x000D_
LOAD-DATE: September 5, 2018_x000D_
_x000D_
Copyright 2018 Normans Media Limited_x000D_
</t>
  </si>
  <si>
    <t xml:space="preserve">_x000D_
_x000D_
_x000D_
322 of 403_x000D_
_x000D_
_x000D_
San Fernando Valley Business Journal_x000D_
August 20, 2018_x000D_
One VC Fund's Diverse Focus: Marlon Nichols seeks multicultural returns.(FINANCE)_x000D_
BYLINE: Varian, Ethan_x000D_
SECTION: _x000D_
Pg. 1_x000D_
Vol. 23_x000D_
No. 17_x000D_
ISSN: 1526-0712_x000D_
LENGTH: 1211 words_x000D_
Marlon Nichols, founding managing partner of Cross Culture Ventures, sees an emerging opportunity in "multicultural millennial" consumers._x000D_
_x000D_
While African American, Latino and other minority groups now make up 42 percent of all U.S. millennial, according to Nielsen Holdings plc., Nichols told the Business Journal their buying power has been largely ignored._x000D_
_x000D_
"[Multicultural consumers] have proven to be early adopters of technology and consumer products," said Nichols, who is based in Studio City and also works at his firm's Culver City office. "But they're buying stuff that isn't necessarily built or made with them in mind."_x000D_
_x000D_
To leverage this disconnect, Cross Culture Ventures invests in companies across industries that understand how to reach these diverse consumer segments. One such startup is Blavity, a Los Angeles-based news and culture site aimed at black millennials, which Nichols' firm added to its portfolio last year. Blavity says it reaches more than 20 million monthly users. In July, it raised $6.5 million in a Series A round of financing led by Google Ventures._x000D_
_x000D_
The site was co-founded by Morgan DeBaun, herself a black millennial, in 2014. Nichols said he seeks out founders such as DeBaun who have both the necessary business experience and deep ties to the communities they target. He credits Blavity's success to DeBaun's background as a product manager for tech companies including Intuit Inc. in addition to her innate connection to black culture._x000D_
_x000D_
"The content is community-sourced, so you're getting the perspective directly from those multicultural millennials," said Nichols. "Blavity gives brands the opportunity to understand the feelings and moods of that demographic so they can one, advertise to them, and two, build things that are for them."_x000D_
_x000D_
DeBaun said Cross Cultural Ventures not only shares the site's vision but has been instrumental in facilitating new business opportunities such as the Google Ventures investment._x000D_
_x000D_
"Blavity crosses multiple intersections in tech, media and entertainment, so it's great to have an investor that has experience navigating these spaces," said Debaun. "Cross Cultures Ventures is as flexible as an angel investor but carries significant influence in the venture capital community which is incredibly important as Blavity scales."_x000D_
_x000D_
Access to funders_x000D_
_x000D_
Gaining access to investors is often the main challenge facing entrepreneurs of color. According to a report by investment research firm CB Insights in 2015, just 1 percent of funded startup founders were black, even though African Americans made up 11 percent of the U.S. population at the time._x000D_
_x000D_
While some contend this funding imbalance is a reflection of too few qualified minority entrepreneurs, Nichols argues the issue is actually on the other side of the table._x000D_
_x000D_
"The problem is that [minority founders] don't have access to a network, so they can get in front traditional venture capitalists to fund their companies," he said. "Another thing is the path to creating a viable product or a successful beta takes longer because they don't have access to friends and family funding."_x000D_
_x000D_
Since venture capital firms are staffed primarily by white men often from affluent backgrounds, they tend to fund entrepreneurs who resemble themselves._x000D_
_x000D_
"There's a certain comfort that comes from being across the table with some you're familiar with," said Michael Panesis, executive director of the Center for Entrepreneurship at California Lutheran University in Thousand Oaks and a long-time angel investor. "There's got to be some implicit bias; it's an industry built by white males for white males."_x000D_
_x000D_
That bias might exist not only because white venture capitalists are more likely to attend the same schools and share the same social connections as white entrepreneurs, but because they simply fail to recognize how founders of color can help tap into a growing demographic market._x000D_
_x000D_
According to Nielsen, multicultural consumers in the U.S account for $65 billion in annual spending. And that number will only increase as the country's population is on track to become majority-minority by 2044, according to a report from the Census Bureau._x000D_
_x000D_
Nichols co-founded Cross Culture Ventures in 2015 to help prove to the venture capital community that so-called "diverse investing" represents a solid value proposition. Having already established successful careers in both media and venture capital--including managing a $125 million diversity fund for Intel Capital--Nichols approached Los Angeles music mogul and investor Troy Carter about investing in his fledgling fund. Carter initially refused but was intrigued enough by the idea to agree to partner with Nichols to create the firm._x000D_
_x000D_
The two, along with third partner Trevor Thomas, raised money from established funds including Google Ventures and Conde Nast's venture arm. Cross Culture Ventures has since invested in 30 startups in industries ranging from cosmetics to financial services. They include mobile banking app Good Money, beauty supply platform Mayvenn and organic grocery delivery service Thrive Market. The firm plans to add another 10 to 15 companies to its portfolio._x000D_
_x000D_
Instead of remaining in Silicon Valley, where he worked at Intel Capital, Nichols decided to base the firm in the Los Angeles market to be closer to the multicultural communities he looks to invest in. In the San Fernando Valley, for example, Latinos make up 43 percent of the population, according to U.S. Census data._x000D_
_x000D_
"We believe that you have to get out of Silicon Valley to see what challenges are out there and which need solving," Nichols said. "We really believe that you've got to solve for the 90 percent as opposed to just continuing to solve for the 10 percent."_x000D_
_x000D_
Money bridge_x000D_
_x000D_
Nichols' goal is to invest in early stage companies before connecting them with larger institutional venture firms for additional funding rounds. He believes landing a few high-profile, late-round investments will help convince venture firms to take more chances on multicultural startups._x000D_
_x000D_
"Once some of these start really knocking it out of the park from an exit perspective, or hit a billion-dollar valuation, then I think we'll start to see more folks taking the meetings early on," he said._x000D_
_x000D_
Recently, some investors have taken a more serious interest in getting in early on underrepresented entrepreneurs. In May, Los Angeles-based Backstage Capital raised $36 million to invest in founders of color, boasting limited partners including Aaron Levie of cloud storage company Box and Marc Andreessen of powerhouse venture fund Andreessen Horowitz. And earlier this month, Andreesen Horowitz launched a $15 million fund for black investors backed by celebrities including Kevin Durant and Will Smith. The fund plans to donate investment returns to nonprofits aiming to increase the black community's engagement with the tech industry._x000D_
_x000D_
While these funds account for a tiny fraction of total venture investment, Nichols is confident venture capitalists will soon realize this is a market they can't afford to ignore._x000D_
_x000D_
"It's about making an economic argument rather than a heartstrings argument," he said._x000D_
_x000D_
By ETHAN VARIAN Staff Reporter_x000D_
_x000D_
Caption: Nichols_x000D_
_x000D_
Caption: Cultural Relevance: Blavity webpage appeals to Nichols' core millennial demographic._x000D_
_x000D_
Caption: Panesis_x000D_
_x000D_
ACC-NO: 552844376_x000D_
LANGUAGE: ENGLISH_x000D_
PUBLICATION-TYPE: Other, Magazine/Journal_x000D_
JOURNAL-CODE: 0JQJ_x000D_
SUBJECT: _x000D_
Business; Business, regional; Consumer goods; Multiculturalism; Periodical publishing; Venture capital; Venture capital companies_x000D_
PRODUCT: _x000D_
6726000 Venture Capital Companies_x000D_
LOAD-DATE: September 5, 2018_x000D_
Copyright 2018 Gale Group, Inc._x000D_
</t>
  </si>
  <si>
    <t xml:space="preserve">_x000D_
_x000D_
_x000D_
302 of 403_x000D_
_x000D_
_x000D_
FinancialWire_x000D_
September 5, 2018 Wednesday_x000D_
Advocate Aurora Health partners with Foxconn, Johnson Controls, Northwestern Mutual to create USD 100m venture fund_x000D_
LENGTH: 437 words_x000D_
Advocate Aurora Health has announced it has joined Foxconn Technology Group, Johnson Controls and Northwestern Mutual as an equal partner to create the new USD 100 million Wisconn Valley Venture Fund, the company said._x000D_
_x000D_
_x000D_
_x000D_
The early stage venture capital fund will invest both nationally and globally, targeting transformative and interdisciplinary innovations in health care, technology, manufacturing and financial services._x000D_
_x000D_
Each organization will contribute USD 25 million to the fund as the latest step by the companies in their commitment to advancing innovative technology and positioning southeastern Wisconsin as a global technology hub. The goal of the fund is to generate strong investment returns while also offering the opportunity to create strategic benefits among the four firms and the companies in which the fund invests._x000D_
_x000D_
The Wisconn Valley Venture Fund will engage with its portfolio companies to create innovation and strategic business development. It will invest in US and global startups in a range of industries and demonstrates the fast-growing environment for high-tech businesses in Wisconsin._x000D_
_x000D_
Each organization will have representation on the fund's investment committee and will play an integral role in the selection of an experienced venture capital fund manager to lead day-to-day management of the new fund. Based in Milwaukee, the fund manager will lead investment origination, evaluation, closing and ongoing portfolio company support._x000D_
_x000D_
Advocate Aurora Health is the 10th largest not-for-profit, integrated health system in the United States and a employer in the Midwest with more than 70,000 employees, including more than 22,000 nurses and the region's largest employed medical staff and home health organization. _x000D_
_x000D_
Foxconn Technology Group is the global provider of manufacturing services for the computer, communication, and consumer electronics (3C) industry. A multinational company headquartered in Taiwan, Foxconn offers many of the US and international companies in electronics a one-stop integrated manufacturing solution. _x000D_
_x000D_
Johnson Controls is a global diversified technology and multi industrial leader serving a wide range of customers in more than 150 countries. _x000D_
_x000D_
Northwestern Mutual has USD 265.0 billion in assets, USD 28.1 billion in revenues, and USD 1.8 trillion worth of life insurance protection in force. Northwestern Mutual is the marketing name for The Northwestern Mutual Life Insurance company (NM), Milwaukee, WI (life and disability insurance, annuities, and life insurance with long-term care benefits) and its subsidiaries._x000D_
_x000D_
(Distributed by M2 Communications (www.m2.com))_x000D_
_x000D_
LANGUAGE: ENGLISH_x000D_
PUBLICATION-TYPE: Newswire_x000D_
JOURNAL-CODE: INVESTREND_x000D_
SUBJECT: _x000D_
VENTURE CAPITAL (92%); MUTUAL FUNDS (91%); MANAGERS &amp; SUPERVISORS (90%); FINANCING ROUNDS (90%); ASSOCIATIONS &amp; ORGANIZATIONS (90%); LIFE INSURANCE (89%); MULTINATIONAL CORPORATIONS (89%); ENTERPRISE GLOBALIZATION (78%); COMPANY STRATEGY (78%); HEALTH CARE PROFESSIONALS (78%); MEDICAL TECHNOLOGY (78%); NONPROFIT ORGANIZATIONS (78%); HEALTH CARE (77%); GLOBALIZATION (77%); PRODUCT INNOVATION (77%); INSURANCE (76%); CONSUMER ELECTRONICS MFG (76%); COMPUTER INTEGRATED MFG (76%); BANKING &amp; FINANCE (72%); LONG TERM HEALTH CARE (72%); CONSUMER ELECTRONICS (71%); LONG TERM CARE INSURANCE (69%); BUSINESS DEVELOPMENT (68%); DISABILITY INSURANCE (60%)_x000D_
COMPANY: _x000D_
JOHNSON CONTROLS INTERNATIONAL PLC (92%); NORTHWESTERN MUTUAL LIFE INSURANCE CO (92%); HON HAI PRECISION INDUSTRY CO LTD (85%); FOXCONN TECHNOLOGY CO LTD (84%)_x000D_
TICKER: _x000D_
TYC (NYSE) (92%); HHPD (LSE) (85%); 2317 (TAIEX) (85%); 2354 (TAIEX) (84%)_x000D_
INDUSTRY: _x000D_
NAICS561621 SECURITY SYSTEMS SERVICES (EXCEPT LOCKSMITHS) (92%); NAICS339113 SURGICAL APPLIANCE &amp; SUPPLIES MANUFACTURING (92%); NAICS335931 CURRENT-CARRYING WIRING DEVICE MANUFACTURING (92%); SIC3669 COMMUNICATIONS EQUIPMENT, NEC (92%); NAICS524113 DIRECT LIFE INSURANCE CARRIERS (92%); NAICS523991 TRUST, FIDUCIARY &amp; CUSTODY ACTIVITIES (92%); NAICS541512 COMPUTER SYSTEMS DESIGN SERVICES (85%); NAICS334418 PRINTED CIRCUIT ASSEMBLY (ELECTRONIC ASSEMBLY) MANUFACTURING (85%); NAICS334417 ELECTRONIC CONNECTOR MANUFACTURING (85%); NAICS334210 TELEPHONE APPARATUS MANUFACTURING (85%); NAICS423690 OTHER ELECTRONIC PARTS &amp; EQUIPMENT MERCHANT WHOLESALERS (84%); NAICS334419 OTHER ELECTRONIC COMPONENT MANUFACTURING (84%); NAICS334111 ELECTRONIC COMPUTER MANUFACTURING (84%); SIC3679 ELECTRONIC COMPONENTS, NEC (84%)_x000D_
CITY: _x000D_
MILWAUKEE, WI, USA (90%)_x000D_
STATE: _x000D_
WISCONSIN, USA (94%); MIDWEST USA (79%)_x000D_
COUNTRY: _x000D_
UNITED STATES (94%); TAIWAN (79%)_x000D_
LOAD-DATE: September 5, 2018_x000D_
_x000D_
Copyright 2018 Investrend Communications, Inc._x000D_
</t>
  </si>
  <si>
    <t xml:space="preserve">_x000D_
_x000D_
_x000D_
298 of 403_x000D_
_x000D_
_x000D_
Xinhua Financial News_x000D_
September 5, 2018 Wednesday_x000D_
AUSTRALIA MARKETS(2018-09-05)_x000D_
LENGTH: 1417 words_x000D_
Bega Cheese Ltd (BGA): Bega Cheese has confirmed it bought a parcel of shares in Capilano Honey, raising the prospect of a bidding war for the ASXlisted honey firm. Bega says it paid $5.38 million for 255,291 Capilano shares on Friday, at an average of $21.08 per security, taking its stake in the company to 5._x000D_
_x000D_
76 per cent. Bega's purchase should make it the second largest shareholder in Capilano, which last month said it had received a bid from Australian-Chinese private equity fund Wattle Hill._x000D_
_x000D_
BHP Billiton Limited (BHP):BHP's petroleum production could hit a 20-year low this year, as its exit of onshore US shale assets lays bare declining conventional oil and gas reserves and highlights the importance of converting recent exploration finds into developments. The shale sale will cut BHP's petroleum production by 40 per cent and in coming years will put at risk its longstanding position as the Australian sharemarket's biggest oil and gas producer by volume as Woodside Petroleum boosts LNG production._x000D_
_x000D_
After striking a widely lauded $US10.8 billion ($15bn) deal with BP and others to exit its US shale misadventure, BHP last month said full-year petroleum production was now expected to be between 113 million and 118 million barrels of oil equivalent (a measure that converts gas and other petroleum to oil equivalent based on energy content). This is down from 192 million barrels produced last financial year, including US shale oil and gas._x000D_
_x000D_
The bottom of this year's range, which was flagged last month as BHP's conventional (non-shale) petroleum guidance, would represent the lowest production since 1998-99.Capilano Honey Ltd (CZZ):Capilano Honey has defended its honey testing regime amid accusations the company is selling "adulterated" honey. Australia's biggest honey producer (CZZ) questioned the validity of scientific tests cited in Fairfax and ABC reports as showing other substances had been found in a range of companies' products blending local and imported honey._x000D_
_x000D_
The report is set to raise questions about how the purity of honey is tested. Capilano, in a statement to the ASX, said it had previously found the results of Nuclear Magnetic Resolution (NMR) tests, used in European laboratories, to be inconsistent._x000D_
_x000D_
However it conceded there was no consensus view about the reliability of the NMR test used to detect impurities, and which it has said differs to an official Australian test. "While we have full confidence that Allowrie Honey contains only pure honey, we also recognise that there is no consensus view from across the industry about the reliability of the Nuclear Magnetic Resolution test that has led to the reports in the media," managing director Ben McKee said._x000D_
_x000D_
"We call on the industry to work to prove up the Nuclear Magnetic Resolution test so that it matches the robustness of results from other testing currently relied on internationally." It comes after an international scientific laboratory reportedly said the majority of samples of Capilano's Allowrie-branded Mixed Blossom Honey, which is made from local and imported honey, tested as being "adulterated"._x000D_
_x000D_
Fisher and Paykel Healthcare Corp Ltd (FPH):Fisher and Paykel is set to defend its ranges of sleep masks after allegations of patent infringement from US rival ResMed in the US International Trade Comission. The claims are in relation to its Eson and Simplus range of masks used to treat sleep apnea - for which ResMed is seeking an exclusion order to prevent their import into the US as well as damages._x000D_
_x000D_
In a note to shareholders this morning, Fisher and Paykel said the legal costs could hurt its outlook by NZ$5 million to NZ$10m. "Given the legal costs expected to be incurred in connection with this additional US litigation activity the company now expects, at current exchange rates, that net profit after tax for the 2019 financial year will be in the range of approximately NZ$205 to NZ$210 million._x000D_
_x000D_
"The full year earnings guidance previously provided was for net profit after tax to be approximately NZ$215 million." FPH shares last down 4._x000D_
_x000D_
44pc at $14.325.IOOF Holdings Limited (IFL):Wealth giant IOOF says the "pub test" it used to judge how it balanced members interest reflected community standards and did not show it was struggling to understand its legal duties. In a written submission to the royal commission published Monday, IOOF rejected suggestions from counsel assisting the royal commission that it may have breached superannuation laws in the way it compensated super fund members after an erroneous payment._x000D_
_x000D_
Instead, it insisted the fact that clients were made whole should be of the highest consideration. "This is not a minor point of peripheral significance._x000D_
_x000D_
It must be the central and primary consideration when assessing whether or not the best interests of members have been properly accounted for and prioritised," the group said. Counsel assisting accused IOOF of failing to understand the important of super laws that require super trustees to out the interest of super fund members above all else when it compensated fund members for a $6 million over-distribution paid by a cash management trust it operated._x000D_
_x000D_
IOOF repaid the super fund members and other beneficiaries in different ways.Macquarie Group Ltd (MQG):Macquarie Group has quietly brought to an end its six years on the investor register of beleaguered Mark Bouris-led mortgage and wealth group Yellow Brick Road._x000D_
_x000D_
Sources said Macquarie had offloaded its remaining YBR holding, which was less than 5 per cent, despite a takeover offer for the company lobbed by corporate raider Ron Brierley's Mercantile Investment Company last month. At the height of its YBR support, Macquarie owned an 18.4 per cent stake._x000D_
_x000D_
Its sell-down began in April and saw a large tranche of YBR shares snapped up by Mercantile. The latest Macquarie YBR divestment also throws into question other parts of the strategic partnership._x000D_
_x000D_
Macquarie became a YBR partner, equity holder, mortgage funder and home loan white labeller in 2012. Early marketing efforts by YBR talked up the company's prospects, with backing from Macquarie, including becoming a fifth pillar to rival the major banks. Those claims were later played down by Macquarie chief executive Nicholas Moore._x000D_
_x000D_
Northern Star Resources Ltd (NST):Northern Star Resources shares have surged this morning, after resuming trading in the wake of the company's $US260 million ($360m) acquisition of the high-grade Pogo underground goldmine in Alaska and a $175m equity raising to help finance it. The Perthbased goldminer (NST) said the placement to institutional shareholders was heavily oversubscribed and completed at $6.70 per share._x000D_
_x000D_
At 11.11am (AEDT), Northern Star shares were up 92c, or 13 per cent, to a record $7.88, giving the company a market value of $4.82bn and making it the second-biggest goldminer by market value on the ASX after Newcrest Mining. Northern Star announced the deal on Thursday, starting a long-awaited push into North America that has been talked up by fellow Australian mid-tier miners of late._x000D_
_x000D_
The purchase is from Japan's Sumitomo. The mine produces about 300,000 ounces of gold a year and has averaged a grade of 13.6 grams per tonne over the past 12 years._x000D_
_x000D_
The deal will be funded from cash and a $175m raising from institutions.RedFlow Ltd (RFX):Renewable energy battery developer Redflow has defended not building its new battery manufacture plant in Australia._x000D_
_x000D_
Redflow, which is backed by entrepreneur Simon Hackett, didn't opt to create a factory in Australia when it ended its association with electronics manufacturer Flextronics. Redflow had outsourced its production to Flextronics which made its batteries in Mexico._x000D_
_x000D_
Redflow chief executive Tim Harris says the Australian battery firm chose Thailand because of the costs of establishing and running a plant here. "Clearly when you've got manual cost differences with Australia versus places like Thailand, we need to do what's in the interest of shareholders," he said._x000D_
_x000D_
"But we are still very much an Australian based company, we still have all of our RandD and product development here." He says Redflow's factory operates in a free-trade zone alongside automotive plants._x000D_
_x000D_
"It's been a very successful implementation so far. Our current manufacturing is still quite labour intensive._x000D_
_x000D_
" He says Redflow is targeting markets close to the equator because that's where its batteries perform the best. "So there's a logic to putting the factory there," he says._x000D_
_x000D_
(Source:AIMS)_x000D_
_x000D_
LANGUAGE: ENGLISH_x000D_
PUBLICATION-TYPE: Newspaper_x000D_
SUBJECT: _x000D_
OIL &amp; GAS INDUSTRY (93%); CRUDE OIL &amp; NATURAL GAS EXTRACTION (90%); OIL &amp; GAS OUTPUT (90%); OIL &amp; GAS EXTRACTION (90%); PETROLEUM PRODUCTS (90%); APICULTURE (78%); SHAREHOLDERS (78%); OIL &amp; GAS EXPLORATION (78%); OIL PRODUCTION STATISTICS (76%); NATURAL GAS PRODUCTS (74%); LIQUEFIED NATURAL GAS (74%); PRIVATE EQUITY (70%); MUTUAL FUNDS (70%)_x000D_
COMPANY: _x000D_
BEGA CHEESE LTD (95%); CAPILANO HONEY LTD (94%); BHP BILLITON LTD (84%); BEGA CO-OPERATIVE SOCIETY LTD (58%); BHP BILLITON PLC (57%)_x000D_
TICKER: _x000D_
BGA (ASX) (95%); CZZ (ASX) (94%); BHP (NYSE) (84%); BHP (ASX) (84%); BLT (LSE) (57%); BIBLT (JSE) (57%); BBL (NYSE) (57%)_x000D_
INDUSTRY: _x000D_
NAICS311513 CHEESE MANUFACTURING (95%); SIC2022 NATURAL, PROCESSED, &amp; IMITATION CHEESE (95%); NAICS311999 ALL OTHER MISCELLANEOUS FOOD MANUFACTURING (94%); SIC2099 OTHER FOOD PREPARATIONS (94%); NAICS212210 IRON ORE MINING (84%); NAICS212112 BITUMINOUS COAL UNDERGROUND MINING (84%); NAICS211130 NATURAL GAS EXTRACTION (84%); NAICS211120 CRUDE PETROLEUM EXTRACTION (84%); SIC1011 IRON ORES (84%); NAICS212299 ALL OTHER METAL ORE MINING (57%); NAICS212230 COPPER, NICKEL, LEAD, &amp; ZINC MINING (57%); SIC1021 COPPER ORES (57%)_x000D_
COUNTRY: _x000D_
AUSTRALIA (93%)_x000D_
LOAD-DATE: September 5, 2018_x000D_
_x000D_
Copyright 2018 Xinhua Finance Agency (AP) Limited_x000D_
</t>
  </si>
  <si>
    <t xml:space="preserve">_x000D_
_x000D_
_x000D_
278 of 403_x000D_
_x000D_
_x000D_
Canada NewsWire_x000D_
September 5, 2018 Wednesday 12:38 PM Eastern Time_x000D_
Carolyn Spriet Named President of Hallmark Canada_x000D_
DATELINE: _x000D_
KANSAS CITY, Mo., Sept. 5, 2018 /CNW/ -- Carolyn Spriet, an executive with more than 20 years of experience in the consumer goods industry in Canada, today joins Hallmark as president of Hallmark Canada, succeeding Cindy Mahoney, who was promoted to co-CEO Hallmark International, earlier this year._x000D_
_x000D_
In her role as president, Spriet will assume ownership of the vision, strategy, business operations and key customer relationships for Hallmark Canada to build on this success._x000D_
_x000D_
"With her extensive experience in the Canadian market as well as her focus on continuous improvement and cost structure transformation Carolyn will be uniquely positioned to leverage her knowledge of the Canadian retail landscape to help us win," says Mahoney. "I have complete confidence that she will be a strong and effective leader for our business and our retailer relationships."_x000D_
_x000D_
Most recently, Spriet was vice president and general manager for Sun Products Canada, a stand-alone division of a private equity venture created with the acquisition of Unilever's laundry business. After championing the start-up of the private-label company, she went on to lead a cross-functional team of more than 60 employees to deliver results in sales, trade and brand marketing strategy, logistics and customer relationships. Prior to that, Spriet spent 15 years with Unilever Canada, in leadership roles across customer development, brand and marketing._x000D_
_x000D_
Spriet received a bachelor's degree in business administration from Wilfrid Laurier University in Waterloo, Ont._x000D_
_x000D_
About Hallmark Canada Hallmark Canada has been helping Canadians with their social expression needs for more than 100 years. The true heritage of Hallmark is deeply rooted in Canada. Equipped with only 125 card designs and 10 employees, the William E. Coutts Company sold greeting cards across Canada (1916 1931). In the 1930's, the company merged with family-owned Hallmark Cards, Inc. Headquartered in Kansas City, Missouri and employing more than 28,000 worldwide, the approximately $4 billion company operates a diversified portfolio of businesses. Today, Hallmark Canada sells products in more than 4,000 locations across Canada._x000D_
_x000D_
SOURCE Hallmark Cards_x000D_
_x000D_
View original content with multimedia: http://www.newswire.ca/en/releases/archive/September2018/05/c1993.html_x000D_
_x000D_
_x000D_
Copyright 2018 Canada NewsWire Ltd._x000D_
_x000D_
_x000D_
279 of 403_x000D_
_x000D_
_x000D_
Targeted News Service_x000D_
September 4, 2018 Tuesday 8:11 AM EST_x000D_
Governor Susana Martinez Announces $1.5 Million in Series a Funding for Local Tech Company_x000D_
BYLINE: Targeted News Service_x000D_
LENGTH: 761 words_x000D_
DATELINE: ALBUQUERQUE, New Mexico_x000D_
The New Mexico Economic Development Department issued the following news release:_x000D_
_x000D_
Today, Governor Susana Martinez announced that BennuBio, Inc. will receive a Catalyst Fund investment of $1.5 million from Tramway Venture Partners, Cottonwood Technology Fund and Sun Mountain Capital. This investment will help BennuBio develop high throughput flow cytometers. BennuBio is the third New Mexico startup to receive Catalyst Fund investment, which leverages private investment for early stage startups - anchoring them in New Mexico._x000D_
_x000D_
"Once again, I'm proud to say that we're helping a local, high-tech company expand - right here in New Mexico," said Governor Martinez. "Since 2011 we've created new tools to help our homegrown, high-tech companies thrive and now we're seeing incredible results. With tools like these in place we will continue to see our homegrown companies continue to thrive for years to come."_x000D_
_x000D_
Since 2011, Governor Martinez has bolstered economic development tools, cut taxes and fees 61 times, and rolled back unnecessary regulations and red tape to create a business-friendly environment in New Mexico. Governor Martinez established the Catalyst Fund, Innovation Vouchers, the SBIR Matching Grant, and the Credit Enhancement Program to help homegrown New Mexico technology startups grow and thrive. As a result of these tools, reforms, and investments, New Mexico continues to recruit global and national companies like Facebook, Keter Plastic, Safelite and others, while helping homegrown businesses like Ideum, UbiQD, Descartes Labs, Vitality Works and others grow and thrive as well._x000D_
_x000D_
"This investment is a critical step of growth for BennuBio as it will enable us to develop our robust flow cytometry instrumentation platform for market entry in 2019," said Steven W. Graves, CEO &amp; President of BennuBio, Inc. "It also brings leaders with proven experience in developing New Mexico technology companies to our Board of Directors in the form of Waneta Tuttle, David Blivin, and Sally Corning." Another notable addition to the company Board of Directors is the founder of IntelliCyt, Terry Dunlay, who brings a solid range of entrepreneurial and technical experience to the company._x000D_
_x000D_
BennuBio joins a growing list of companies that have been recipients of Catalyst fund investments, including Bayotech and Armonica Technologies._x000D_
_x000D_
As part of this agreement, BennuBio, Inc. has acquired all assets and intellectual property of Eta Diagnostics, Inc., an Albuquerque company that developed the first prototype high throughput parallel acoustic flow cytometer using initial seed investment and a direct to Phase II NIH SBIR grant. This investment will enable BennuBio, Inc. to bring its flow cytometers to market within one year and develop a modular platform for application in biomedical research, pharmaceutical screening and diagnostics._x000D_
_x000D_
"BennuBio is a unique, homegrown company with lots of potential for growth," said Economic Development Secretary Matt Geisel. "With investment from the Catalyst Fund, we are able to provide access to capital and help anchor companies like BennuBio in New Mexico."_x000D_
_x000D_
The Catalyst Fund invests in emerging venture capital funds throughout the state. These venture capital funds invest in seed and early-stage technology companies. Sun Mountain Capital is the manager of the Catalyst Fund. The Catalyst Fund has made commitments to ABQid, Arrowhead Innovation Fund, BlueStone Venture Partners, Cottonwood Technology Fund, NMA Ventures and Tramway Venture Partners. Private investors in the Catalyst Fund include institutions such as SVHsupport, a premiere non-profit community health impact organization that is 50% community owner of the CHRISTUS St. Vincent Health System._x000D_
_x000D_
About BennuBio Inc._x000D_
_x000D_
Using revolutionary patented parallel acoustic cellular positioning and analysis technology, BennuBio Inc. is developing new flow cytometers that transcend previous limitations to flow cytometry in terms of sample recovery, particle size, analytical rate, and large volume sample analysis. Their technology is the basis of a new scalable flow cytometry platform that can address unmet needs in many profitable market spaces. This game changing flow cytometry technology will provide the customer with dramatically increased confidence in their results, simplicity and speed in sample processing, and enable new applications that previously were not possible via flow cytometry. Learn more: https://bennubio.com._x000D_
_x000D_
Contact: Kevin Kelley, 505/670-7024, kevin.kelley@state.nm.us_x000D_
_x000D_
Copyright Targeted News Services_x000D_
_x000D_
MSTRUCK-6431004 MSTRUCK_x000D_
_x000D_
LANGUAGE: ENGLISH_x000D_
PUBLICATION-TYPE: Newswire_x000D_
SUBJECT: _x000D_
MUTUAL FUNDS (91%); ECONOMIC DEVELOPMENT (90%); FINANCING ROUNDS (90%); EQUITY FINANCING (90%); VENTURE CAPITAL (90%); INTERNATIONAL ECONOMIC DEVELOPMENT (90%); MATCHING GIFTS (89%); SMALL BUSINESS (89%); ECONOMIC NEWS (89%); RESEARCH &amp; DEVELOPMENT (78%); SCIENCE FUNDING (78%); BOARDS OF DIRECTORS (78%); SMALL BUSINESS ASSISTANCE (78%); AGREEMENTS (78%); GRANTS &amp; GIFTS (78%); ENTREPRENEURSHIP (77%); GOVERNMENT RESEARCH FUNDING (73%); INTELLECTUAL PROPERTY (72%); SCIENCE &amp; TECHNOLOGY (71%); EXECUTIVES (68%); TAX LAW (67%); BIOTECHNOLOGY &amp; GENETIC SCIENCE (65%); SCIENCE NEWS (64%); MEDICAL RESEARCH (63%); BIOMEDICINE (60%)_x000D_
COMPANY: _x000D_
FACEBOOK INC (54%)_x000D_
TICKER: _x000D_
FB (NASDAQ) (54%)_x000D_
INDUSTRY: _x000D_
NAICS519130 INTERNET PUBLISHING &amp; BROADCASTING &amp; WEB SEARCH PORTALS (54%)_x000D_
PERSON: _x000D_
SUSANA MARTINEZ (92%)_x000D_
CITY: _x000D_
ALBUQUERQUE, NM, USA (79%)_x000D_
STATE: _x000D_
NEW MEXICO, USA (99%)_x000D_
COUNTRY: _x000D_
UNITED STATES (99%)_x000D_
LOAD-DATE: September 5, 2018_x000D_
_x000D_
Copyright 2018 Targeted News Service LLC_x000D_
</t>
  </si>
  <si>
    <t xml:space="preserve">_x000D_
_x000D_
_x000D_
277 of 403_x000D_
_x000D_
_x000D_
peHUB_x000D_
September 5, 2018 Wednesday 2:48 PM EST_x000D_
WindRose recaps Kolmac_x000D_
BYLINE: Iris Dorbian_x000D_
LENGTH: 720 words_x000D_
WindRose Health Investors LLC has recapitalized Kolmac Clinic LLC, an East Coast-based outpatient addiction treatment company. No financial terms were disclosed. Coker Capital provided financial advice to Kolmac on the transaction. McDermott Will &amp; Emery LLP was legal adviser to WindRose while Gordon Feinblatt LLC did likewise for Kolmac._x000D_
_x000D_
PRESS RELEASE_x000D_
_x000D_
NEW YORK, Sept. 5, 2018 /PRNewswire/ — WindRose Health Investors, LLC (“WindRose”), a healthcare-focused private equity firm, announced that funds managed by WindRose have completed a recapitalization of Kolmac Clinic, LLC (“Kolmac”), an East Coast-based outpatient addiction treatment company._x000D_
_x000D_
Kolmac provides evidence-based outpatient addiction treatment that combines psychosocial services with medication assisted therapy to effectively treat a patient’s substance use disorder and co-occurring psychiatric disorders over a long-term period in a low-cost setting. Kolmac focuses exclusively on outpatient services, offering outpatient detoxification, intensive outpatient rehabilitation, and continuing care services for the working insured population in its core markets of Maryland, Northern Virginia, and Washington D.C. Terms of the transaction were not disclosed._x000D_
_x000D_
WindRose partnered with Kolmac’s executive team to recapitalize the business and to provide additional capital to support future growth. With WindRose’s investment, Kolmac will be able to open offices in new markets across the United States, expand its outpatient services to treat more patients, and increase its market share within its existing markets._x000D_
_x000D_
Dr. George Kolodner, Kolmac’s Founder and Chief Clinical Officer, will continue with the company in his current leadership role and will help drive Kolmac’s growth strategy of replicating its highly successful, outpatient treatment model in new markets._x000D_
_x000D_
“We are excited to partner with WindRose who shares our same vision for providing high quality, effective treatment to patients in an outpatient setting, allowing patients to continue with their regular work and daily routine,” said Dr. Kolodner. “WindRose’s strong network of relationships and operational resources will be incredibly valuable as we look to open new centers and increase access to effective treatment.”_x000D_
_x000D_
“WindRose believes that the outpatient therapy model supplemented with medication assistance is the most effective care model, in terms of costs and outcomes, to treat patients with substance use disorder,” said Alex Buzik, Partner with WindRose. “We have evaluated many businesses in this sector and have identified Kolmac as the premier platform. Kolmac has an exceptional reputation for providing high quality clinical care and we are pleased to be partnering with them as they expand into new markets.”_x000D_
_x000D_
Coker Capital acted as financial advisor to Kolmac. Cadence Bank served as the lead arranger for a senior secured credit facility. McDermott Will &amp; Emery LLP acted as legal advisor to WindRose and Gordon Feinblatt LLC acted as legal advisor to Kolmac._x000D_
_x000D_
About Kolmac_x000D_
Founded in 1973, Kolmac is the first intensive outpatient rehabilitation program in the country and has treated more than 30,000 patients over its 45-year operating history. Kolmac provides outpatient detoxification, rehabilitation, and continuing care programs for adults who have problems with alcohol and other addictive substances, as well as those with gambling problems. The intensive, structured outpatient programs available at Kolmac allow patients to receive effective treatment without needing to leave work or family responsibilities. Kolmac has six treatment centers serving Maryland, Northern Virginia, and Washington D.C. For more information, please visit www.kolmac.com._x000D_
_x000D_
About WindRose Health Investors_x000D_
WindRose Health Investors, formerly MTS Health Investors, makes equity investments in companies that operate within the services sectors of the healthcare industry. WindRose Health Investors focuses on companies with profitable business models and a demonstrated ability to deliver cost-effective solutions. WindRose Health Investors manages over $700 million of capital and is currently investing out of its fourth fund. WindRose Health Investors is based in New York City and invests in companies throughout the United States. For more information, please email us at ir@windrose.com_x000D_
_x000D_
LANGUAGE: ENGLISH_x000D_
PUBLICATION-TYPE: Web Publication_x000D_
SUBJECT: _x000D_
CLINICS &amp; OUTPATIENT SERVICES (90%); SUBSTANCE ABUSE (90%); SUBSTANCE ABUSE TREATMENT (90%); MAJOR US LAW FIRMS (90%); HEALTH CARE (89%); ALLIANCES &amp; PARTNERSHIPS (78%); COMPANY STRATEGY (78%); DISEASES &amp; DISORDERS (78%); MEDICAL TREATMENTS &amp; PROCEDURES (78%); FINANCIAL PLANNING (78%); EXECUTIVES (75%); PRIVATE EQUITY (73%); MENTAL ILLNESS (73%); MARKET SHARE (64%); BUSINESS EXPANSION (50%)_x000D_
Healthcare; PE Deals_x000D_
COMPANY: _x000D_
MCDERMOTT WILL &amp; EMERY LLP (95%); GORDON FEINBLATT LLC (84%)_x000D_
INDUSTRY: _x000D_
NAICS541110 OFFICES OF LAWYERS (95%); SIC8111 LEGAL SERVICES (84%)_x000D_
STATE: _x000D_
DISTRICT OF COLUMBIA, USA (79%); VIRGINIA, USA (79%); MARYLAND, USA (79%)_x000D_
COUNTRY: _x000D_
UNITED STATES (92%)_x000D_
LOAD-DATE: September 5, 2018_x000D_
_x000D_
Copyright 2018 HedgeWorld USA Inc.,_x000D_
</t>
  </si>
  <si>
    <t xml:space="preserve">_x000D_
_x000D_
_x000D_
256 of 403_x000D_
_x000D_
_x000D_
Executive Appointments Monitor Worldwide_x000D_
September 5, 2018 Wednesday_x000D_
Airtree Ventures backs $3.6m Series B in healthtech firm HotDoc_x000D_
LENGTH: 415 words_x000D_
Australia-based venture capital firm AirTree Ventures has joined new and existing investors in backing the A$5 million ($3.6-million) Series B funding round in Australian online appointment booking and healthcare software platform HotDoc._x000D_
_x000D_
HotDoc, founded in 2012, operates a patient engagement platform that claims to streamline patient-doctor communication. It has over 9,000 general practitioners and 1,500 medical centres on its platform._x000D_
_x000D_
Its products include online bookings, automated recalls and reminders, patient check-in via mobile and touchscreen kiosk, online processing of repeat prescription requests, and Inform (a tool designed to prompt patients to take a proactive interest in preventive health and chronic disease management)._x000D_
_x000D_
The firm claims to have booked seven million appointments via its platform._x000D_
_x000D_
Proceeds from the funding round, which was led by investment firm Right Click Capital, will be used to finance the companys efforts to become a market leader, further develop its product offering, and scale the companys operations in Australia, HotDoc said in a statement._x000D_
_x000D_
Dr Ben Hurst, Founder and CEO of HotDoc, believes patient engagement has the potential to impact clinical outcomes and keep patients out of hospital. Hurst was an emergency resident and psychiatry registrar at hospitals in Melbourne prior to founding HotDoc._x000D_
_x000D_
While today its about providing online appointments and automated recalls, in the future it will be about digital therapies, individualised health coaching, and collaborative treatment plans, said Dr Ben Hurst, founder and CEO of HotDoc._x000D_
_x000D_
HotDoc is Right Click Capitals third healthtech investment in Australia. Its Growth Fund invests in early-stage, high growth technology businesses in the Asia-Pacific region._x000D_
_x000D_
HotDoc is solving a real problem that nearly every Australian can relate to, deepening the doctor/patient relationship. We believe the platform will support healthcare professionals to more effectively engage patients and impact health outcomes for the better, said Right Click Capital Partner Ari Klinger._x000D_
_x000D_
The investment was not a first for AirTree Ventures in HotDoc, having led the firms A$2.2 million ($1.6 million) Series A round in 2015. The VC firm invests in disruptive software companies that are reshaping traditional industries at seed and growth stage._x000D_
_x000D_
In 2016, AirTree Ventures closed a venture fund with a corpus of A$250 million, making it the largest venture capital fund in Australia at that time. 2018 Global Data Point._x000D_
_x000D_
LANGUAGE: ENGLISH_x000D_
PUBLICATION-TYPE: Web Publication_x000D_
JOURNAL-CODE: 1633_x000D_
SUBJECT: _x000D_
HEALTH CARE (90%); FINANCING ROUNDS (90%); HOSPITALS (90%); EQUITY FINANCING (90%); VENTURE CAPITAL (90%); MEDICAL TECHNOLOGY (89%); HEALTH CARE PROFESSIONALS (77%); PHYSICIANS &amp; SURGEONS (77%); HEALTH CARE INFORMATION TECHNOLOGY (77%); EXECUTIVES (74%); DISEASES &amp; DISORDERS (72%); CHRONIC DISEASES (72%); SOFTWARE MAKERS (72%); PREVENTION &amp; WELLNESS (72%); COMPUTER SOFTWARE (72%); PSYCHIATRY (72%); ELECTRONIC KIOSKS (71%); PROFESSIONAL WORKERS (71%)_x000D_
CITY: _x000D_
MELBOURNE, AUSTRALIA (79%)_x000D_
COUNTRY: _x000D_
AUSTRALIA (94%); ASIA (67%)_x000D_
LOAD-DATE: September 5, 2018_x000D_
_x000D_
Copyright 2018 Global Data Point_x000D_
Provided by Syndigate Media Inc.(Syndigate.info)_x000D_
</t>
  </si>
  <si>
    <t xml:space="preserve">_x000D_
_x000D_
_x000D_
254 of 403_x000D_
_x000D_
_x000D_
The New York Post_x000D_
September 5, 2018 Wednesday_x000D_
Hearst's Young makes his mark with firings_x000D_
BYLINE: KEITH J. KELLY_x000D_
SECTION: _x000D_
Sports+Late City Final; Pg. 28_x000D_
LENGTH: 770 words_x000D_
Hearst Magazines' new president, Troy Young, started his shakeup by giving the old heave-ho in recent days to two executives hired by the previous regime, Media Ink has learned._x000D_
_x000D_
Jon Gluck, executive director of editorial talent, development and special projects, is out. He only joined in September 2017, recruited by the now former chief content officer, Joanna Coles._x000D_
_x000D_
He came from Condé Nast, where he had been the managing editor of Vogue._x000D_
_x000D_
At the time, his appointment was seen as a way for Coles to recruit talent but also push into new businesses in areas such as Airbnb­mag and TV shows without butting heads with Young. All digital editors reported to Young, who was president of Hearst Magazines Digital Media until his elevation in late July to replace David Carey as the head of magazines._x000D_
_x000D_
Also out in recent days is Flavie Lemarchand-Wood, vice president of communications for Hearst Magazines, who also joined the company in September 2017, from Priceline._x000D_
_x000D_
The staffers let go appear to have been loyalists to Coles, who announced her exit days after Young was elevated over her._x000D_
_x000D_
Print editors are said to be worried, but one knowledgeable insider said the editorial hubs that Coles started in recent years to cut costs on the print side will be the first to go in a restructuring._x000D_
_x000D_
Holly Whidden, the head of the talent and entertainment hub and a co-executive producer of "The Bold Type" on Disney's Freeform channel, is another Coles appointee rumored to be on the way out._x000D_
_x000D_
The other heads of centralized hubs in fashion, beauty and photos are also vulnerable, insiders say._x000D_
_x000D_
Editor-in-chief changes may be further down the road in October or November as Young tries to put his stamp on Hearst, said a source who is close to the company. "The pattern isn't about individual EICs right now," said the source. "It's about the structure Joanna Coles created."_x000D_
_x000D_
While print editors are worried, digital editors are expected to advance. The buzz is that Cosmo.com editor Jessica Pels is already destined for a big new appointment in the days ahead._x000D_
_x000D_
Kate Lewis, who was editorial director of digital media and, like Young, once worked at the turbulent Say Media, was elevated on Aug. 8 to Coles' old position, becoming only the second person in corporate history to hold the title._x000D_
_x000D_
Workout_x000D_
_x000D_
Several of the largest creditors of Latina Media, owned by private equity firm Solera Capital, have formed an informal committee of unsecured creditors to try to work out a deal with the publisher of Latina magazine and the Latin Kitchen Web site that would prevent a formal court bankruptcy filing._x000D_
_x000D_
"It is [Latina Media's] stated goal to raise funding to enable it to settle its obligations with its creditors," according to a memo from Alan Halperin, a lawyer with the Halperin Battaglia Benzija law firm, who heads the committee._x000D_
_x000D_
Some of Latina Media's largest unsecured creditors include printer LSC Communications, Rocket Fuel and Leverage Media Sales._x000D_
_x000D_
Sam Grafton, a lawyer representing LSC Communications, said, "We have no interest in talking to you," when Media Ink called._x000D_
_x000D_
Halperin said in a July 31 memo obtained by Media Ink that the unsecured creditors committee "requests that creditors refrain from pursuing legal action while we negotiate on behalf of all creditors" for an economic resolution._x000D_
_x000D_
Molly Ashby, the chairwoman of Solera, did not return calls seeking comment._x000D_
_x000D_
A Getty get_x000D_
_x000D_
The Getty family said it has reached an agreement to take full control of Getty Images, buying out the 51 percent stake held by private equity firm The Carlyle Group._x000D_
_x000D_
The deal gives Getty Images a valuation of $3 billion, according to the Financial Times, slightly less than the $3.3 billion it had when Carlyle bought its stake six years ago with $500 million in equity and a mountain of debt that it has been trying to refinance._x000D_
_x000D_
The company, which provides photos to publishers, TV stations and advertisers, has been hurt in recent years by the rise of digital images available for free on the Internet and new, lower-cost competitors such as Shutterfly._x000D_
_x000D_
Mark Getty, a grandson of the oil tycoon Jean Paul Getty, will become chairman of the board, succeeding current chairman and Getty Images co-founder Jonathan Klein, who will become the deputy chairman._x000D_
_x000D_
Klein and Mark Getty founded the photo stock company 23 years ago._x000D_
_x000D_
As part of the transaction, Chief Operating Officer Craig Peters will become CEO, succeeding current chief Dawn Airey, who will become a non-executive director._x000D_
_x000D_
Interim CFO Rik Powell will become CFO_x000D_
_x000D_
kkelly@nypost.com_x000D_
_x000D_
GRAPHIC: _x000D_
LANGUAGE: ENGLISH_x000D_
PUBLICATION-TYPE: Newspaper_x000D_
SUBJECT: _x000D_
EXECUTIVES (90%); MAGAZINE PUBLISHING (89%); APPOINTMENTS (78%); EXERCISE &amp; FITNESS (77%); BUSINESS INSOLVENCY &amp; BANKRUPTCY (75%); NEW BUSINESSES (75%); MANAGERS &amp; SUPERVISORS (73%); INSOLVENCY &amp; BANKRUPTCY (65%); INSOLVENCY &amp; BANKRUPTCY COURTS (63%); PRIVATE EQUITY (60%)_x000D_
COMPANY: _x000D_
HEARST CORP (97%); WALT DISNEY CO (54%)_x000D_
TICKER: _x000D_
DIS (NYSE) (54%)_x000D_
INDUSTRY: _x000D_
NAICS515210 CABLE &amp; OTHER SUBSCRIPTION PROGRAMMING (97%); NAICS511130 BOOK PUBLISHERS (97%); NAICS511110 NEWSPAPER PUBLISHERS (97%); SIC2711 NEWSPAPERS: PUBLISHING, OR PUBLISHING &amp; PRINTING (97%); NAICS713110 AMUSEMENT &amp; THEME PARKS (54%); NAICS515112 RADIO STATIONS (54%); NAICS512110 MOTION PICTURE &amp; VIDEO PRODUCTION (54%); NAICS453220 GIFT, NOVELTY &amp; SOUVENIR STORES (54%)_x000D_
LOAD-DATE: September 5, 2018_x000D_
_x000D_
Copyright 2018 N.Y.P. Holdings, Inc._x000D_
</t>
  </si>
  <si>
    <t xml:space="preserve">_x000D_
_x000D_
_x000D_
229 of 403_x000D_
_x000D_
_x000D_
Business Wire_x000D_
September 5, 2018 Wednesday 12:00 PM GMT_x000D_
Audax Group Closes Sixth Private Equity Fund with $3.5 Billion of Commitments_x000D_
DATELINE: BOSTON &amp; NEW YORK &amp; SAN FRANCISCO_x000D_
Audax Group ("Audax"), a leading alternative investment manager specializing in investments in North American middle market companies, today announced the close of Audax Private Equity Fund VI ("Fund VI"). Audax held the first and final close of Fund VI in August, above the $3 billion target at its hard cap of $3.5 billion. The Fund was significantly oversubscribed, with a diverse set of investors from the U.S., Europe, Asia-Pacific, the Middle East, Canada, and Latin America._x000D_
_x000D_
With Fund VI, Audax will continue its strategy of investing in middle market companies headquartered in North America. Audax works closely with portfolio company management teams to drive long-term value and accelerate growth through the pursuit of a disciplined Buy &amp; Build investment strategy._x000D_
_x000D_
About Audax Group_x000D_
_x000D_
Audax Group is a leading alternative investment manager with offices in Boston, New York, and San Francisco. Since its founding in 1999, the firm has raised over $23 billion in capital across its Private Equity and Private Debt businesses. With more than 220 employees and over 100 investment professionals, the firm is a leading capital partner for North American middle market companies. For more information, visit the Audax Group website www.audaxgroup.com ._x000D_
_x000D_
View source version on businesswire.com: https://www.businesswire.com/news/home/20180905005250/en/_x000D_
_x000D_
_x000D_
_x000D_
_x000D_
_x000D_
CONTACT: Media:Sard Verbinnen &amp; Co.Julie Rudnick/Julie Casale212-687-8080_x000D_
http://www.businesswire.com_x000D_
_x000D_
Copyright 2018 Business Wire, Inc._x000D_
_x000D_
_x000D_
230 of 403_x000D_
_x000D_
_x000D_
Targeted News Service_x000D_
September 4, 2018 Tuesday 8:01 AM EST_x000D_
Public Invited to Celebrate Green Port Month With the Port of San Diego_x000D_
BYLINE: Targeted News Service_x000D_
LENGTH: 662 words_x000D_
DATELINE: WASHINGTON_x000D_
The Port of San Diego issued the following news release:_x000D_
_x000D_
As champions of the safekeeping and environmental care of San Diego Bay and its dynamic waterfront, the Port of San Diego celebrates September as Green Port Month. An annual tradition since 2008, Green Port Month showcases the Port's progress in making the bay a healthy natural resource for generations to come._x000D_
_x000D_
New to Green Port Month this year, the Port invites the public to be Green Port champions by participating in its signature event, #ThatsMyBay Service Day on Thursday, September 20, 2018._x000D_
_x000D_
"#ThatsMyBay Service Day is a tremendous opportunity for our neighbors to join us in cleaning up the waterfront and showing pride in our bay. A Green Port means clean air, blue water and vibrant life for the people, animals and plant-life that call San Diego Bay home, and we couldn't achieve this without the hard work and commitment by our Port community - tenants, partners, supporters and employees," said Chairman Rafael Castellanos, Board of Port Commissioners._x000D_
_x000D_
#ThatsMyBay Service Day clean-up activities will be held from 8 a.m. to 2 p.m. at multiple locations around the San Diego Bay waterfront. For more information on this and other Green Port Month events, go to portofsandiego.org/greenportmonth._x000D_
_x000D_
Also during Green Port Month, the Board of Port Commissioners will recognize environmental champions who are working year-round to maintain a healthy balance between maritime industry, tourism, water, land recreation, environmental stewardship and public safety. To be held during the September 12, 2018 Board meeting, the second annual Michelle White Environmental Awards program will honor four Port employees: Amy Tigri, Kimberly Coker, Julio Bello and Isabel Ortega; Hilton San Diego Bayfront's Director of Engineering, Michael Denison, as the tenant awardee; and Ocean Connectors Executive Director Frances Kinney as the community organization awardee._x000D_
_x000D_
The Michelle White Environmental Awards were named for a Port employee who started the Green Port program and was instrumental in creating the Port's Climate Action Plan. The Port began this awards program in her honor after her passing in 2016._x000D_
_x000D_
"Recipients of the Michelle White Environmental Award carry on Michelle's legacy as a fierce protector of San Diego Bay. The honorees follow in her footsteps by continuing to care for the bay's precious resources and diverse ecosystems," said Jason Giffen, Assistant Vice President of Planning &amp; Green Port, Port of San Diego._x000D_
_x000D_
The September 12 Board meeting will also showcase the Port's overall environmental efforts with a presentation of the 2017-2018 Green Port Year in Review, which highlights the Port's Climate Action Plan progress, along with achievements in the Port's Blue Economy Incubator, Green Business Network and many other environmental programs. Some accomplishments include:_x000D_
_x000D_
* Securing a $5 million California Energy Commission grant for a microgrid - a solar energy infrastructure and battery storage - at Tenth Avenue Marine Terminal;_x000D_
_x000D_
* Managing, in partnership with the U.S. Navy, 1,690 acres of eelgrass beds in San Diego Bay. This makes up 50 percent of Southern California eelgrass resources and 15 percent of the statewide eelgrass habitat, which improves water quality and light availability, increases biodiversity and supports healthy ecosystems;_x000D_
_x000D_
* Completing 147 stormwater inspections of commercial, industrial and municipal operations and facilitating an 82-percent implementation rate of Best Management Practices for stormwater within those organizations;_x000D_
_x000D_
* The removal of 5,000 pounds of trash from San Diego Bay in a single quarter by a new marine debris removal vessel, approved under the Port's Blue Economy Incubator; and_x000D_
_x000D_
* The successful growth and performance of a test batch of 100,000 oysters in the first year of the Port's aquaculture nursery._x000D_
_x000D_
Contact: Brianne Mundy Page, 619/348-1518, bpage@portofsandiego.org_x000D_
_x000D_
Copyright Targeted News Services_x000D_
_x000D_
MSTRUCK-6430534 MSTRUCK_x000D_
_x000D_
LANGUAGE: ENGLISH_x000D_
PUBLICATION-TYPE: Newswire_x000D_
SUBJECT: _x000D_
CALENDARS (90%); ENVIRONMENT &amp; NATURAL RESOURCES (89%); HARBORS &amp; PORTS (89%); PORT AUTHORITIES (89%); ASSOCIATIONS &amp; ORGANIZATIONS (88%); TALKS &amp; MEETINGS (87%); MARINE SHIPPING (78%); WATER RESOURCES (78%); SUSTAINABILITY (78%); SALTWATER ECOSYSTEMS (78%); NATURAL RESOURCES (78%); ENERGY &amp; UTILITY LAW (74%); ENERGY DEPARTMENTS (72%); PUBLIC UTILITIES COMMISSIONS (72%); THIS DAY IN HISTORY (70%); EXECUTIVES (63%); ENERGY DEVELOPMENT PROGRAMS (61%); SOLAR ENERGY (60%); INFRASTRUCTURE (50%)_x000D_
CITY: _x000D_
SAN DIEGO, CA, USA (95%)_x000D_
STATE: _x000D_
CALIFORNIA, USA (95%)_x000D_
COUNTRY: _x000D_
UNITED STATES (95%)_x000D_
LOAD-DATE: September 5, 2018_x000D_
_x000D_
Copyright 2018 Targeted News Service LLC_x000D_
</t>
  </si>
  <si>
    <t xml:space="preserve">_x000D_
_x000D_
_x000D_
223 of 403_x000D_
_x000D_
_x000D_
peHUB_x000D_
September 5, 2018 Wednesday 3:15 PM EST_x000D_
CD&amp;R appoints Bulich as operating adviser_x000D_
BYLINE: Iris Dorbian_x000D_
LENGTH: 459 words_x000D_
Clayton, Dubilier &amp; Rice has named Micaela Bulich as an operating adviser to CD&amp;R funds. Bulich is the former vice president global supply chain for GE Renewable Energy‘s onshore wind business._x000D_
_x000D_
PRESS RELEASE_x000D_
_x000D_
NEW YORK – September 5, 2018 – Clayton, Dubilier &amp; Rice announced today that Micaela Bulich, former Vice President Global Supply Chain for GE Renewable Energy’s $8 billion Onshore Wind business, has been engaged as an Operating Advisor to CD&amp;R funds._x000D_
_x000D_
Ms. Bulich has more than 30 years’ experience as a strategy and execution leader of supply chain organizations in large, global, complex businesses. Most recently, Ms. Bulich served as VP Global Supply Chain for GE Renewable Energy’s Onshore Wind business, where her responsibilities included supply chain strategy, sourcing and global procurement, planning, manufacturing, logistics, and environmental health and safety. Other roles at GE included VP Sourcing for GE Energy, Senior Executive, Quality and Regulatory Compliance for GE Energy and Senior Executive, Global Supply Chain GE Plastics. Prior to joining GE, she spent 10 years at DuPont in supply chain and engineering roles. Her career began at United Technologies Sikorsky Aircraft as a flight controls engineer._x000D_
_x000D_
“Micaela is a highly skilled and savvy executive with a record of leading critical supply chain process initiatives, which have enabled more efficient procurement, manufacturing, sales, and distribution,” said Donald J. Gogel, CD&amp;R’s Chairman and Chief Executive Officer. “It is a great pleasure to welcome Micaela as an advisor to our funds, and we are confident that she will add significant value across our portfolio.”_x000D_
_x000D_
“I am a great fan of the CD&amp;R investment model and its long-standing commitment to operational excellence,” said Ms. Bulich. “I very much look forward to my new role and to working closely with CD&amp;R’s investment team and portfolio company leaders.”_x000D_
_x000D_
Ms. Bulich is the executive co-creator of GE’s Women in Supply Chain effort and is on the advisory board of AWESOME, an organization focused on advancing women in supply chain leadership. She has served on private boards for joint ventures in the U.S. and serves on the board of University of Hartford’s College of Engineering, Technology and Architecture._x000D_
Ms. Bulich holds a B.S. in Electrical Engineering from the University of Hartford and an M.S. in Electrical Engineering from Rensselaer Polytechnic Institute._x000D_
_x000D_
About Clayton, Dubilier &amp; Rice_x000D_
Founded in 1978, Clayton, Dubilier &amp; Rice is a private investment firm. Since inception, CD&amp;R has managed the investment of $26 billion in more than 80 companies with an aggregate transaction value of more than $100 billion. The Firm has offices in New York and London. For more information, visit www.cdr-inc.com._x000D_
_x000D_
LANGUAGE: ENGLISH_x000D_
PUBLICATION-TYPE: Web Publication_x000D_
SUBJECT: _x000D_
SUPPLY CHAIN MANAGEMENT (91%); ENERGY &amp; ENVIRONMENT (90%); EXECUTIVES (90%); EMPLOYMENT HISTORY (90%); ALTERNATIVE &amp; RENEWABLE ENERGY (90%); APPOINTMENTS (90%); ENGINEERING (90%); COMPANY STRATEGY (78%); ASSOCIATIONS &amp; ORGANIZATIONS (74%); OPERATIONAL EXCELLENCE (73%); CHEMICALS (73%); ENERGY &amp; UTILITY REGULATORY COMPLIANCE (72%); ELECTRICAL ENGINEERING (71%); COLLEGES &amp; UNIVERSITIES (60%)_x000D_
People_x000D_
COMPANY: _x000D_
CLAYTON DUBILIER &amp; RICE INC (90%); GE ENERGY (58%); SABIC INNOVATIVE PLASTICS HOLDING BV (58%); UNITED TECHNOLOGIES CORP (55%)_x000D_
TICKER: _x000D_
UTX (NYSE) (55%)_x000D_
INDUSTRY: _x000D_
SIC6211 SECURITY BROKERS, DEALERS, &amp; FLOTATION COMPANIES (90%); NAICS333132 OIL &amp; GAS FIELD MACHINERY &amp; EQUIPMENT MANUFACTURING (58%); NAICS325211 PLASTICS MATERIAL &amp; RESIN MANUFACTURING (58%); NAICS336412 AIRCRAFT ENGINE &amp; ENGINE PARTS MANUFACTURING (55%); NAICS333921 ELEVATOR &amp; MOVING STAIRWAY MANUFACTURING (55%); NAICS333415 AIR-CONDITIONING &amp; WARM AIR HEATING EQUIPMENT &amp; COMMERCIAL &amp; INDUSTRIAL REFRIGERATION EQUIPMENT MANUFACTURING (55%)_x000D_
STATE: _x000D_
NEW YORK, USA (92%)_x000D_
COUNTRY: _x000D_
UNITED STATES (92%)_x000D_
LOAD-DATE: September 5, 2018_x000D_
_x000D_
Copyright 2018 HedgeWorld USA Inc.,_x000D_
</t>
  </si>
  <si>
    <t xml:space="preserve">_x000D_
_x000D_
_x000D_
212 of 403_x000D_
_x000D_
_x000D_
Executive Appointments Monitor Worldwide_x000D_
September 5, 2018 Wednesday_x000D_
KKR ropes in ex-Nikko Securities exec Kazuyuki Kido as Japan MD_x000D_
LENGTH: 409 words_x000D_
Global investment firm KKR has appointed Kazuyuki Kido as a Managing Director based in Tokyo, according to an official release._x000D_
_x000D_
Prior to this position, Kido, who has 30 years of investment and management experience, spent close to two decades at SMBC Nikko Securities and Nikko Principal Investments Inc where he managed approximately $4 billion._x000D_
_x000D_
While at Nikko Principal Investments, he served as a board member of Tower Records Japan, Seibu Railway, Prince Hotels, StylingLife Holdings, and BELLSYSTEM24 Holdings._x000D_
_x000D_
Most recently, he joined Simplex Holdings, Inc as Head of the firms Operations Group, engaging management, leveraged and secondary buyout opportunities._x000D_
_x000D_
According to Hiro Hirano, Member &amp; Chief Executive Officer of KKR Japan, the appointment reinforces the global investment firms long-term commitment to Japanwhere it has a long history of successful investments._x000D_
_x000D_
With three decades of experience across corporate investments, buyouts and listings, he enhances the depth and experience of our senior Japan team, he said._x000D_
_x000D_
KKR has been investing in Japan since 2010. Japan is a core part of KKRs regional and global strategy, and the firm has invested approximately $2 billion of equity in the market to date in companies including Intelligence, Panasonic Healthcare, Pioneer DJ, Hitachi Koki, Calsonic Kansei and Hitachi Kokusai._x000D_
_x000D_
In March 2018, KKR strengthened its ties to the market via the issuance of 40.3 billion ($362.6 million) of senior notes to be used for general corporate purposes, including to fund potential acquisitions and investments in Japan._x000D_
_x000D_
Japan is increasingly becoming a significant player in PE/wealth management space. A lot of people movements have taken place in the country recently._x000D_
_x000D_
Global investment firm Pantheon Group in July opened its seventh international office in Japan with Pantheon Japan managing director Akitoshi Yamada leading the Tokyo office._x000D_
_x000D_
Global private fund placement agent Monument Group in February appointed former Bain Capital Private Equity executive Keiko (Kay) Sano as a representative director in its Tokyo office._x000D_
_x000D_
In June, KKRs co-Chief Executive Henry Kravis said that the private equity firm wants to buy divisions from Japanese companies seeking to streamline their businesses in the worlds third-largest economy. Kravis told the Bernstein Strategic Decisions Conference that Japan was ripe for deal-making as the corporate mindset is shifting toward leaner operations. 2018 Global Data Point._x000D_
_x000D_
LANGUAGE: ENGLISH_x000D_
PUBLICATION-TYPE: Web Publication_x000D_
JOURNAL-CODE: 1633_x000D_
SUBJECT: _x000D_
HOLDING COMPANIES (91%); APPOINTMENTS (91%); MANAGERS &amp; SUPERVISORS (90%); EXECUTIVES (90%); BUYINS &amp; BUYOUTS (90%); FOREIGN INVESTMENT (90%); PRIVATE EQUITY (89%); GLOBALIZATION (89%); EXECUTIVE MOVES (78%); BOARDS OF DIRECTORS (78%); DEBT NOTES (72%); HOTELS &amp; MOTELS (56%)_x000D_
COMPANY: _x000D_
KKR &amp; CO LP (85%); SIMPLEX INC (71%); BELLSYSTEM 24 INC (57%); BAIN CAPITAL LLC (52%)_x000D_
TICKER: _x000D_
KKR (NYSE) (85%)_x000D_
INDUSTRY: _x000D_
NAICS523920 PORTFOLIO MANAGEMENT (85%); NAICS523120 SECURITIES BROKERAGE (85%); NAICS541511 CUSTOM COMPUTER PROGRAMMING SERVICES (71%); SIC7371 COMPUTER PROGRAMMING SERVICES (71%); SIC4812 RADIOTELEPHONE COMMUNICATIONS (57%); NAICS523999 MISCELLANEOUS FINANCIAL INVESTMENT ACTIVITIES (52%); SIC6289 SERVICES ALLIED WITH THE EXCHANGE OF SECURITIES OR COMMODITIES, NEC (52%)_x000D_
PERSON: _x000D_
HENRY KRAVIS (58%)_x000D_
CITY: _x000D_
TOKYO, JAPAN (90%)_x000D_
COUNTRY: _x000D_
JAPAN (97%)_x000D_
LOAD-DATE: September 5, 2018_x000D_
_x000D_
Copyright 2018 Global Data Point_x000D_
Provided by Syndigate Media Inc.(Syndigate.info)_x000D_
</t>
  </si>
  <si>
    <t xml:space="preserve">_x000D_
_x000D_
_x000D_
208 of 403_x000D_
_x000D_
_x000D_
Contify Investment News_x000D_
September 4, 2018 Tuesday 6:30 AM EST_x000D_
Customer Experience (CX) Technology Company Avid Ratings Raises $6 Million in Series-A Financing to Transform Homebuilding and Real Estate Industries_x000D_
LENGTH: 736 words_x000D_
TORONTO, Sept. 4 -- Avid Ratings Canada, North America's industry leader for measuring home quality and creating exceptional customer experiences, announced today that parent company, Avid Ratings, has closed on $6 million in new funding from Madison, Wisconsin-based venture capital firm 4490 Ventures and Detroit-based growth capital investment firm Beringea. The funding will help the company expand its workforce to bolster capabilities that will support builders nationwide with customer experience tools and technology._x000D_
_x000D_
_x000D_
_x000D_
"Canada is a growing and dynamic real estate market and this investment will help us better serve the industry," said Tim Bailey, division president at Avid Ratings Canada. "This new funding allows us to further expand our market-leading platform, and will help Avid grow faster and transform the industry."_x000D_
_x000D_
"We are excited to share the news of our ongoing growth at Avid Ratings," said Paul Cardis, founder and chief executive officer at Avid Ratings. "This new investment will help Avid become the leading resource for measuring building quality and maximizing homebuyer satisfaction across North America."_x000D_
_x000D_
The funding allows the company to expand its workforce by up to 100 people in the next two years. Hiring will take place through 2020 to further build out all departments in the company, including product development, sales, customer success, and marketing._x000D_
_x000D_
In particular, the company plans to enhance and redesign its customer survey platform to allow builders new and innovative ways to capture customer experiences (CX)._x000D_
_x000D_
"The addition of these new capabilities will help builders be more competitive by responding quicker and smarter to customer feedback," said Aaron Everson, president at Avid Ratings. "We anticipate many new customers with the improvements and expansion of our AvidCX suite of customer experience tools. We look forward to the continued support of over 1,000 builder divisions across North America who already know how our products have boosted customer loyalty and increased closing rates for their sales teams."_x000D_
_x000D_
"4490 Ventures is thrilled to be a part of Avid Ratings' next chapter," said Greg Robinson, managing director of 4490 Ventures. "I am confident in Avid's continued success in serving the customer experience needs of the homebuilding industry across the U.S. and Canada."_x000D_
_x000D_
Bill Blake at Beringea said, "The housing market lacks good data collection methods throughout its supply chain, and that lack of visibility can negatively influence important buying decisions. Avid Ratings has become a trusted source of unique feedback in all aspects of homebuilding, and it's well positioned to bridge these information gaps and power new home purchasing in this already-strong market."_x000D_
_x000D_
About Avid Ratings_x000D_
_x000D_
Avid Ratings (avidratings.com) is the leading resource for building quality in the world. Dedicated to the homebuilding industry, Avid Ratings helps companies build better customer experiences by gaining powerful consumer insights and deep customer feedback through a proprietary customer experience platform. Avid Ratings was named a Top 5 Sales Tool by BUILDER magazine and NAHB and a Brilliance Awards recipient by TecHome Builder. Avid was also featured as a Top Product by Constructech magazine while also being ranked among the magazine's "50 Most Influential Tech Companies in Residential Construction."_x000D_
_x000D_
About 4490 Ventures_x000D_
_x000D_
4490 Ventures is an early-stage venture capital firm that invests broadly across the software technology spectrum, including hardware-enabled software and information businesses. 4490 Ventures specializes in partnering with Midwest-based entrepreneurs focused on building billion-dollar enterprise value companies. For more information, please visit www.4490ventures.com._x000D_
_x000D_
About Beringea_x000D_
_x000D_
Beringea provides equity and/or mezzanine debt to growth-oriented companies in the U.S. and UK. The Firm, which includes Michigan-based Beringea, LLC and its London, UK office Beringea LLP, invests in exceptional companies operating in a range of sectors, including healthcare, information technology, advanced manufacturing, digital media and ecommerce, and specialized consumer products. With flexible capital solutions, extensive investing experience and an international footprint, Beringea's team offers its portfolio companies the resources to grow their businesses and create value for stakeholders. www.beringea.com_x000D_
_x000D_
Source: Avid Ratings_x000D_
_x000D_
LANGUAGE: ENGLISH_x000D_
PUBLICATION-TYPE: Web Publication_x000D_
SUBJECT: _x000D_
CUSTOMER EXPERIENCE (92%); HOLDING COMPANIES (90%); FINANCING ROUNDS (90%); PARENT COMPANIES (90%); EQUITY FINANCING (90%); REAL ESTATE (90%); RESIDENTIAL CONSTRUCTION (90%); EXECUTIVES (89%); MARKET OPEN CLOSE (89%); CONSUMER RATINGS &amp; REVIEWS (89%); HOUSING MARKET (89%); CUSTOMER SATISFACTION (89%); LABOR FORCE (78%); SALES &amp; SELLING (78%); RESIDENTIAL PROPERTY (78%); MARKETING SURVEYS (78%); SALES FORCE (78%); VENTURE CAPITAL (77%); REAL ESTATE MARKET (75%); PRODUCT MANAGEMENT (74%); MANAGERS &amp; SUPERVISORS (73%); PRODUCT DEVELOPMENT (70%)_x000D_
CITY: _x000D_
DETROIT, MI, USA (92%); MADISON, WI, USA (92%); TORONTO, ON, CANADA (90%)_x000D_
STATE: _x000D_
MICHIGAN, USA (92%); WISCONSIN, USA (92%); ONTARIO, CANADA (90%)_x000D_
COUNTRY: _x000D_
NORTH AMERICA (94%); CANADA (93%); UNITED STATES (92%)_x000D_
LOAD-DATE: September 5, 2018_x000D_
_x000D_
Copyright 2018 Contify.com_x000D_
</t>
  </si>
  <si>
    <t xml:space="preserve">_x000D_
_x000D_
_x000D_
189 of 403_x000D_
_x000D_
_x000D_
US State News_x000D_
September 4, 2018 Tuesday 7:54 PM EST_x000D_
GOV. SUSANA MARTINEZ ANNOUNCES $1.5M IN SERIES A FUNDING FOR LOCAL TECH COMPANY_x000D_
LENGTH: 647 words_x000D_
ALBUQUERQUE, N.M., Sept. 4 -- The New Mexico Department of Economic Development issued the following news release:_x000D_
_x000D_
Today, Governor Susana Martinez announced that BennuBio, Inc. will receive a Catalyst Fund investment of $1.5 million from Tramway Venture Partners, Cottonwood Technology Fund and Sun Mountain Capital. This investment will help BennuBio develop high throughput flow cytometers. BennuBio is the third New Mexico startup to receive Catalyst Fund investment, which leverages private investment for early stage startups - anchoring them in New Mexico._x000D_
_x000D_
"Once again, I'm proud to say that we're helping a local, high-tech company expand - right here in New Mexico," said Governor Martinez. "Since 2011 we've created new tools to help our homegrown, high-tech companies thrive and now we're seeing incredible results. With tools like these in place we will continue to see our homegrown companies continue to thrive for years to come."_x000D_
_x000D_
Since 2011, Governor Martinez has bolstered economic development tools, cut taxes and fees 61 times, and rolled back unnecessary regulations and red tape to create a business-friendly environment in New Mexico. Governor Martinez established the Catalyst Fund, Innovation Vouchers, the SBIR Matching Grant, and the Credit Enhancement Program to help homegrown New Mexico technology startups grow and thrive. As a result of these tools, reforms, and investments, New Mexico continues to recruit global and national companies like Facebook, Keter Plastic, Safelite and others, while helping homegrown businesses like Ideum, UbiQD, Descartes Labs, Vitality Works and others grow and thrive as well._x000D_
_x000D_
"This investment is a critical step of growth for BennuBio as it will enable us to develop our robust flow cytometry instrumentation platform for market entry in 2019," said Steven W. Graves, CEO &amp; President of BennuBio, Inc. "It also brings leaders with proven experience in developing New Mexico technology companies to our Board of Directors in the form of Waneta Tuttle, David Blivin, and Sally Corning." Another notable addition to the company Board of Directors is the founder of IntelliCyt, Terry Dunlay, who brings a solid range of entrepreneurial and technical experience to the company._x000D_
_x000D_
BennuBio joins a growing list of companies that have been recipients of Catalyst fund investments, including Bayotech and Armonica Technologies._x000D_
_x000D_
As part of this agreement, BennuBio, Inc. has acquired all assets and intellectual property of Eta Diagnostics, Inc., an Albuquerque company that developed the first prototype high throughput parallel acoustic flow cytometer using initial seed investment and a direct to Phase II NIH SBIR grant. This investment will enable BennuBio, Inc. to bring its flow cytometers to market within one year and develop a modular platform for application in biomedical research, pharmaceutical screening and diagnostics._x000D_
_x000D_
"BennuBio is a unique, homegrown company with lots of potential for growth," said Economic Development Secretary Matt Geisel. "With investment from the Catalyst Fund, we are able to provide access to capital and help anchor companies like BennuBio in New Mexico."_x000D_
_x000D_
The Catalyst Fund invests in emerging venture capital funds throughout the state. These venture capital funds invest in seed and early-stage technology companies. Sun Mountain Capital is the manager of the Catalyst Fund. The Catalyst Fund has made commitments to ABQid, Arrowhead Innovation Fund, BlueStone Venture Partners, Cottonwood Technology Fund, NMA Ventures and Tramway Venture Partners. Private investors in the Catalyst Fund include institutions such as SVHsupport, a premiere non-profit community health impact organization that is 50% community owner of the CHRISTUS St. Vincent Health System. For any query with respect to this article or any other content requirement, please contact Editor at contentservices@htlive.com_x000D_
_x000D_
LANGUAGE: ENGLISH_x000D_
PUBLICATION-TYPE: Newswire_x000D_
SUBJECT: _x000D_
MUTUAL FUNDS (91%); ECONOMIC DEVELOPMENT (90%); FINANCING ROUNDS (90%); EQUITY FINANCING (90%); INTERNATIONAL ECONOMIC DEVELOPMENT (90%); MATCHING GIFTS (89%); SMALL BUSINESS (89%); ECONOMIC NEWS (89%); RESEARCH &amp; DEVELOPMENT (78%); SMALL BUSINESS ASSISTANCE (78%); AGREEMENTS (78%); ENTREPRENEURSHIP (77%); SCIENCE FUNDING (77%); BOARDS OF DIRECTORS (77%); VENTURE CAPITAL (77%); GRANTS &amp; GIFTS (77%); GOVERNMENT RESEARCH FUNDING (73%); INTELLECTUAL PROPERTY (72%); SCIENCE &amp; TECHNOLOGY (71%); EXECUTIVES (68%); TAX LAW (67%); SCIENCE NEWS (64%); BIOTECHNOLOGY &amp; GENETIC SCIENCE (64%); MEDICAL RESEARCH (62%); BIOMEDICINE (60%)_x000D_
COMPANY: _x000D_
FACEBOOK INC (54%)_x000D_
TICKER: _x000D_
FB (NASDAQ) (54%)_x000D_
INDUSTRY: _x000D_
NAICS519130 INTERNET PUBLISHING &amp; BROADCASTING &amp; WEB SEARCH PORTALS (54%)_x000D_
PERSON: _x000D_
SUSANA MARTINEZ (92%)_x000D_
CITY: _x000D_
ALBUQUERQUE, NM, USA (93%)_x000D_
STATE: _x000D_
NEW MEXICO, USA (99%)_x000D_
COUNTRY: _x000D_
UNITED STATES (99%)_x000D_
LOAD-DATE: September 5, 2018_x000D_
_x000D_
Copyright 2018 Targeted News Service LLC_x000D_
</t>
  </si>
  <si>
    <t xml:space="preserve">_x000D_
_x000D_
_x000D_
178 of 403_x000D_
_x000D_
_x000D_
Private Funds Management_x000D_
September 5, 2018 Wednesday_x000D_
Auxo: A small firm ringing big changes to fund terms_x000D_
BYLINE: Isobel Markham_x000D_
LENGTH: 1017 words_x000D_
When founding partners Jeff Helminski and Jack Kolodny, formerly managing directors at mid-market firm Blackford Capital , and long-time industrial executive Fred Tedori were coming up with the structure for Auxo Investment Partners ' debut private equity fund, they drew on all the investor concerns they had heard over the years and put them front and center._x000D_
_x000D_
_x000D_
_x000D_
"Investors in the marketplace felt there was a lack of alignment and transparency inherent in the traditional private equity model," Helminski tells sister publication Private Equity International._x000D_
_x000D_
"We heard complaints around the fee structure, the lack of economic alignment where managers in our industry tend to have a relatively small amount of the overall capital that's at risk, and where the investment perspective is often very short-term in nature. That never really aligns with the natural rhythms of a business and can often lead to sub-optimal decision-making, particularly around the exit timing."_x000D_
_x000D_
For family offices in particular, these concerns drove a desire for more direct control over their private equity investment, often through co-investment._x000D_
_x000D_
The result was a fund with no management fees and no set end date, with Auxo itself the largest investor, committing just over 25 percent of the capital. Not only that, to address the issue of transparency the trio carved out a slice of ownership of Auxo's management company itself for all LPs in the fund. Auxo declined to share the size of the stake held by LPs, but said it's a "small" slice primarily intended to strengthen the relationship rather than simply to boost economics for the investors._x000D_
_x000D_
'Diversity of thought'_x000D_
_x000D_
"Rather than them just being LPs in a fund and us just being managers, it really makes us partners," Helminski says. "That alignment, that transparency and that partnership are really fundamental to Auxo's DNA."_x000D_
_x000D_
The three founding partners retain complete authority over the operations of the firm, including capital allocation and investment decisions._x000D_
_x000D_
Helminski declined to disclose how many LPs are invested in the fund, but said there were "enough to give diversity of thought and geography and relationships and experience, but not so many it becomes unmanageable"._x000D_
_x000D_
Auxo Growth Holdings I held a final close on its $50 million hard-cap last week. Together with co-investment from limited partners and certain outside parties and leverage, the fund expects to deploy $150 million of equity into 10-15 companies. Having held a first close last August, the team has already invested more than $30 million of equity into four companies, of which around $7.5 million came from the fund._x000D_
"We set out to find people who were going to be aligned with our thinking and strategic to what we are building at Auxo"_x000D_
Jeff Helminski_x000D_
The fund has a seven-year investment period and the founders expect the capital to be deployed over the next three years._x000D_
_x000D_
The fund is targeting 25 percent net internal rate of return and will charge 20 percent carry over an 8 percent preferred return threshold. While the fund will not charge its LPs management fees, portfolio companies will pay a closing fee and an annual management fee, the latter tied to company profitability._x000D_
_x000D_
The majority of the fund's investors are family offices, with a few institutional investors. The Auxo founders had existing relationships with around a third of investors, with the remainder coming from a combination of referrals from that third, introductions from service providers working with the firm, referrals from new investors and incoming inquiries._x000D_
_x000D_
"We set out to find people who were going to be aligned with our thinking and strategic to what we are building at Auxo," Helminski says, adding many of the family office investors created their wealth in the types of industries Auxo is investing in._x000D_
_x000D_
"Many of them are very active in the investment community so they see a lot of dealflow. That provides a tremendous resource for us."_x000D_
_x000D_
Auxo is targeting North America-based companies in the manufacturing, industrial, value-added distribution and business services industries with EBITDA of $1.5 million to $15 million, with a preference for majority-control investments. It is looking to partner with owner-operators seeking retirement or teams seeking capital for growth._x000D_
_x000D_
"Our investors know a lot about those industries and the processes those companies are involved in, and can be very, very helpful to us around diligence, around relationships, around connections to customers," Helminski says._x000D_
_x000D_
No deal-by-deal_x000D_
_x000D_
The Auxo founders chose not to pursue a deal-by-deal strategy for several reasons. Firstly, competitors in that part of the market are often investing on a deal-by-deal basis, therefore having capital ready to go is a differentiator and helps to "instill confidence in a company owner or their advisors that we have the capital to close the deal", Helminski says. Secondly, the founders are looking to build Auxo into a "significant player in the world of private equity", and a fund-based structure is a better basis for that._x000D_
_x000D_
The longer-term nature of Auxo's capital is also a positive factor for some potential sellers; while family offices are often able to provide such capital, it doesn't come with the added operational skill set a private equity firm can bring, Helminski says._x000D_
_x000D_
"We're focused on the business model and management team dynamics," Kolodny says. "We've developed a thematic playbook we use to approach these companies."_x000D_
_x000D_
Auxo takes a hands-on approach to put in place the people, processes and infrastructure to create a platform for growth, Kolodny adds._x000D_
_x000D_
There has been little movement on the standard 2 percent management fee across private equity, which has been in place since the earliest days of the asset class, despite a significant reduction in returns. A recent report from law firm MJ Hudson found that more than 40 percent of funds this year are charging a management fee between 1.76 percent and 2 percent during their investment periods. However, 16.9 percent of 2018 funds are charging a management fee of less than 1 percent, up from 4.6 percent in 2017._x000D_
_x000D_
LANGUAGE: ENGLISH_x000D_
PUBLICATION-TYPE: Magazine_x000D_
SUBJECT: _x000D_
MANAGERS &amp; SUPERVISORS (91%); PRIVATE EQUITY (90%); EXECUTIVES (90%); SMALL BUSINESS (90%); MUTUAL FUNDS (89%); HOLDING COMPANIES (78%); LIMITED PARTNERSHIPS (73%)_x000D_
LOAD-DATE: September 5, 2018_x000D_
_x000D_
Copyright 2018 PEI Media Ltd._x000D_
</t>
  </si>
  <si>
    <t xml:space="preserve">_x000D_
_x000D_
_x000D_
171 of 403_x000D_
_x000D_
_x000D_
peHUB_x000D_
September 5, 2018 Wednesday 2:25 PM EST_x000D_
Frontier invests in ListenFirst_x000D_
BYLINE: Iris Dorbian_x000D_
LENGTH: 976 words_x000D_
Frontier Capital has made an investment in New York-based ListenFirst Media, a SaaS-based provider of comprehensive social analytics solutions to leading consumer brands. No financial terms were disclosed. Digital Capital Advisors provided financial advice to ListenFirst on the transaction._x000D_
_x000D_
PRESS RELEASE_x000D_
_x000D_
CHARLOTTE, N.C.–(BUSINESS WIRE)–Frontier Capital (“Frontier”) today announced a majority growth investment in ListenFirst Media (“ListenFirst” or the “Company”) of New York, a SaaS-based provider of comprehensive social analytics solutions to leading consumer brands. Frontier Capital is a Charlotte-based growth equity firm focused exclusively on software and tech-enabled business services companies._x000D_
_x000D_
ListenFirst is utilized by consumer brands to leverage social media signals to drive business outcomes by delivering clients the most complete view of their customer and campaign performance, analytics to optimize social media engagement, and insights to guide decision-making across the enterprise. ListenFirst’s software solution integrates data from all major social media platforms with a client’s digital and offline data to provide brands real-time, actionable insight into how they are reaching and engaging customers. Without any outside capital to date, the Company has balanced high-paced revenue growth of over 50% year over year while also operating profitably._x000D_
_x000D_
Led by Co-Founders and Co-CEOs Christian Anthony and Jason Klein, ListenFirst is an industry leader in social analytics for major consumer brands, such as NBC Universal, Conde Nast, Time Warner, and Gap, Inc. With deep roots in Media &amp; Entertainment, ListenFirst has emerged as an industry leader in comprehensive social intelligence solutions for consumer brands across a variety of verticals including fashion &amp; retail, travel &amp; leisure, finance, and healthcare. Frontier’s investment will support the Company’s go-to-market expansion efforts as well as allow ListenFirst to continue to accelerate product innovation, including its innovative AI and machine learning initiatives._x000D_
_x000D_
The outlook for the sector is robust, with corporate investment in digital and social marketing growing rapidly; according to Markets &amp; Markets, the social media analytics market is expected to increase at an annual rate of almost 29% reaching an estimated $9.5 billion by 2022._x000D_
_x000D_
“We’re excited to partner with Christian and Jason to help them continue to accelerate ListenFirst’s market leadership position in delivering rich social intelligence insights to the world’s premier consumer brands,” Frontier Partner Michael Ramich said. “With brand spending on social media platforms such as Facebook, Instagram, Twitter, and YouTube continuing to draw budgets away from traditional media, ListenFirst is well positioned to help consumer brands make sense of and maximize their investment in social media.”_x000D_
_x000D_
“We realized we were at an important inflection point in our company’s evolution, and decided it was the right time to capitalize on the market potential by bringing on a financial partner. Since culture comes first for us – and is a key reason for our success – choosing the right firm was a careful and deliberate process. It was clear from the start that Frontier’s approach was unique; a strong focus on culture, transparency and building a team-based winning environment are as important to them as to us,” Anthony said of the decision to partner with Frontier._x000D_
_x000D_
Klein added: “ListenFirst was founded to drive a future where data, not just instinct, helps guide the way brands make decisions and we are extremely proud of the value our solution and services bring to our clients. Our market opportunity is rapidly expanding and we are excited to partner with the Frontier team to help us navigate our next phase of growth. Frontier’s deep, focused expertise with SaaS companies just like ListenFirst will help us refine our go-to-market strategy, enhance our product offering, and continue to enable our clients to solve critical business challenges by unlocking the power behind data.”_x000D_
_x000D_
In addition to Ramich, Frontier Vice President Dave Pandullo will join ListenFirst’s Board. The investment in ListenFirst represents Frontier’s fourth investment from the firm’s $700 million Frontier Fund V, which closed in 2017._x000D_
_x000D_
Digital Capital Advisors served as exclusive financial advisor to the Company._x000D_
_x000D_
Additional Resources:_x000D_
Frontier Blog Post: https://frontiercapital.com/blog/frontier-capital-announces-majority-growth-investment-in-social-media-analytics-platform-listenfirst_x000D_
ListenFirst Blog Post:_x000D_
_x000D_
http://blog.listenfirstmedia.com/private/177741955352/tumblr_pejtu1L4Hv1scoy63_x000D_
_x000D_
About ListenFirst Media_x000D_
ListenFirst is the most comprehensive enterprise social analytics solution. The ListenFirst platform analyzes and unites billions of real-time digital and social media signals across more than 50,000 brands and 20+ industries — from owned, earned, paid, conversation, and video content engagement to behavioral analytics, brand affinities, and influencer tracking — to give brands insight into developing content, setting KPIs, optimizing strategy and performance, and driving the bottom line. Founded in 2012, ListenFirst is trusted by leading global brands and is regularly featured in The Wall Street Journal, Variety, Ad Age, Forbes and more. For additional information, visit www.listenfirstmedia.com._x000D_
_x000D_
About Frontier Capital_x000D_
Frontier Capital is a Charlotte-based growth equity firm focused exclusively on software and technology-enabled business services companies. Founded in 1999, Frontier partners with management teams that can benefit from capital to accelerate growth, fund acquisitions or generate shareholder liquidity. The firm makes minority and majority equity investments in high-growth companies. For more information, please visit www.frontiercapital.com or follow Frontier on LinkedIn._x000D_
_x000D_
LANGUAGE: ENGLISH_x000D_
PUBLICATION-TYPE: Web Publication_x000D_
SUBJECT: _x000D_
BUSINESS ANALYTICS (90%); SOFTWARE AS A SERVICE (90%); ARTIFICIAL INTELLIGENCE (89%); SOCIAL MEDIA (89%); BRANDING (89%); PRODUCT INNOVATION (78%); PRODUCT DEVELOPMENT (78%); BUDGETS (78%); WEB ANALYTICS (78%); INDUSTRY SECTOR PERFORMANCE (76%); MACHINE LEARNING (73%); VERTICAL MARKETS (69%); BUSINESS FORECASTS (69%); EXECUTIVES (64%)_x000D_
PE Deals_x000D_
COMPANY: _x000D_
FRONTIER CAPITAL LLC (91%); GAP INC (81%); NBC UNIVERSAL INC (54%); FACEBOOK INC (50%)_x000D_
TICKER: _x000D_
GPS (NYSE) (81%); FB (NASDAQ) (50%)_x000D_
INDUSTRY: _x000D_
NAICS523910 MISCELLANEOUS INTERMEDIATION (91%); SIC6799 INVESTORS, NEC (91%); NAICS448140 FAMILY CLOTHING STORES (81%); SIC5651 FAMILY CLOTHING STORES (81%); NAICS515120 TELEVISION BROADCASTING (54%); SIC4833 TELEVISION BROADCASTING STATIONS (54%); NAICS519130 INTERNET PUBLISHING &amp; BROADCASTING &amp; WEB SEARCH PORTALS (50%)_x000D_
CITY: _x000D_
CHARLOTTE, NC, USA (88%)_x000D_
STATE: _x000D_
NORTH CAROLINA, USA (92%); NEW YORK, USA (88%)_x000D_
COUNTRY: _x000D_
UNITED STATES (92%)_x000D_
LOAD-DATE: September 5, 2018_x000D_
_x000D_
Copyright 2018 HedgeWorld USA Inc.,_x000D_
</t>
  </si>
  <si>
    <t xml:space="preserve">_x000D_
_x000D_
_x000D_
155 of 403_x000D_
_x000D_
_x000D_
The University Times: Trinity College_x000D_
September 5, 2018 Wednesday_x000D_
Trinity Best in Europe for Producing Entrepreneurs The university has risen two places in this year's list, ranking 48th in the world._x000D_
BYLINE: Eleanor O'Mahony_x000D_
SECTION: _x000D_
NEWS; Pg. 1_x000D_
LENGTH: 408 words_x000D_
For the fourth year in a row, Trinity has been ranked as the top university in Europe for for producing undergraduate entrepreneurs supported by venture capital, according to PitchBook, a leading private equity and venture capital research firm._x000D_
_x000D_
Trinity is the only European university included in the top 50. Between 2006 and 2018, Trinity alumni produced 232 entrepreneurs, formed 212 venture-backed companies, and raised capital of approximately $3.26 billion._x000D_
_x000D_
This year saw a rise in capital raised, going from $2.372 billion last year to $3.26 billion this year.The number of graduate entrepreneurs increased by 16 from last year's 216, while there are 11 more venture-backed companies . ADVERTISEMENT_x000D_
_x000D_
Notable Trinity graduate entrepreneurs included in the PitchBook data include Intercom founders Eoghan McCabe and Ciaran Lee and Nuritas founder Dr Nora Khaldi._x000D_
_x000D_
In a press statement, Trinity's Chief Innovation &amp; Enterprise Officer, Diarmuid O'Brien said: "Trinity has placed innovation and entrepreneurship at the heart of its strategy - from the development of plans for a new innovation campus at Grand Canal Quay, to the establishment of a University Bridge venture fund to enable investment in new start-up companies, to the creation of Tangent - Trinity's Ideas Workspace to enable student and graduate entrepreneurship."_x000D_
_x000D_
"The news today that Trinity is again Europe's leading university for graduate entrepreneurship further supports these ambitions and our role as a global leader in enabling the best students to become the best entrepreneurs", he said._x000D_
_x000D_
Part of Trinity's entrepreneurial success can be attributed to successful initiatives such as Launchbox, a three-month accelerator programme, which Provost Patrick Prendergast recently praised as a "cornerstone" of the college's entrepreneurial efforts. Startups that participated in the programme have created 62 full-time jobs while alumni from the first three programmes have raised over (EURO)3 million since 2013._x000D_
_x000D_
Recent Trinity projects have also helped boost Trinity's status as an entrepreneurial university. This summer, the government announced an innovation district in Grand Canal Dock, with Trinity's Entrepreneurial and Technology Campus at its heart._x000D_
_x000D_
Trinity also plays host to Blackstone Launchpad, an experiential entrepreneurship programme which is open to Trinity students, staff, faculty and alumni. It offers coaching to students as well as venture creation support._x000D_
_x000D_
LANGUAGE: ENGLISH_x000D_
PUBLICATION-TYPE: Newspaper_x000D_
SUBJECT: _x000D_
VENTURE CAPITAL (94%); ENTREPRENEURSHIP (93%); PRIVATE EQUITY (90%); COLLEGES &amp; UNIVERSITIES (90%); VENTURE CAPITAL APPLICANTS &amp; RECIPIENTS (90%); RANKINGS (90%); BUSINESS INCUBATION (89%); STUDENTS &amp; STUDENT LIFE (89%); STARTUPS (89%); NEW BUSINESSES (78%); EDUCATIONAL INSTITUTION EMPLOYEES (78%); FULL TIME EMPLOYMENT (62%)_x000D_
CITY: _x000D_
DUBLIN, IRELAND (79%)_x000D_
Dublin_x000D_
STATE: _x000D_
IE_x000D_
COUNTRY: _x000D_
EUROPE (91%); IRELAND (79%)_x000D_
LOAD-DATE: September 5, 2018_x000D_
_x000D_
University Wire_x000D_
_x000D_
Copyright 2018 UWIRE via U-Wire_x000D_
</t>
  </si>
  <si>
    <t xml:space="preserve">_x000D_
_x000D_
_x000D_
146 of 403_x000D_
_x000D_
_x000D_
PR Newswire_x000D_
September 5, 2018 Wednesday 8:30 AM EST_x000D_
Clayton, Dubilier &amp; Rice Announces Micaela Bulich, GE and Dupont Veteran and Supply Chain Expert, as Operating Advisor_x000D_
DATELINE: NEW YORK, Sept. 5, 2018_x000D_
 Clayton, Dubilier &amp; Rice announced today that Micaela Bulich, former Vice President Global Supply Chain for GE Renewable Energy's $8 billion Onshore Wind business, has been engaged as an Operating Advisor to CD&amp;R funds._x000D_
_x000D_
Ms. Bulich has more than 30 years' experience as a strategy and execution leader of supply chain organizations in large, global, complex businesses. Most recently, Ms. Bulich served as VP Global Supply Chain for GE Renewable Energy's Onshore Wind business, where her responsibilities included supply chain strategy, sourcing and global procurement, planning, manufacturing, logistics, and environmental health and safety. Other roles at GE included VP Sourcing for GE Energy, Senior Executive, Quality and Regulatory Compliance for GE Energy and Senior Executive, Global Supply Chain GE Plastics. Prior to joining GE, she spent 10 years at DuPont in supply chain and engineering roles. Her career began at United Technologies Sikorsky Aircraft as a flight controls engineer._x000D_
_x000D_
"Micaela is a highly skilled and savvy executive with a record of leading critical supply chain process initiatives, which have enabled more efficient procurement, manufacturing, sales, and distribution," said Donald J. Gogel, CD&amp;R's Chairman and Chief Executive Officer. "It is a great pleasure to welcome Micaela as an advisor to our funds, and we are confident that she will add significant value across our portfolio."_x000D_
_x000D_
"I am a great fan of the CD&amp;R investment model and its long-standing commitment to operational excellence," said Ms. Bulich. "I very much look forward to my new role and to working closely with CD&amp;R's investment team and portfolio company leaders."_x000D_
_x000D_
Ms. Bulich is the executive co-creator of GE's Women in Supply Chain effort and is on the advisory board of AWESOME, an organization focused on advancing women in supply chain leadership. She has served on private boards for joint ventures in the U.S. and serves on the board of University of Hartford's College of Engineering, Technology and Architecture._x000D_
_x000D_
Ms. Bulich holds a B.S. in Electrical Engineering from the University of Hartford and an M.S. in Electrical Engineering from Rensselaer Polytechnic Institute._x000D_
_x000D_
About Clayton, Dubilier &amp; RiceFounded in 1978, Clayton, Dubilier &amp; Rice is a private investment firm. Since inception, CD&amp;R has managed the investment of $26 billion in more than 80 companies with an aggregate transaction value of more than $100 billion. The Firm has offices in New York and London. For more information, visithttp://www.cdr-inc.com._x000D_
_x000D_
_x000D_
View original content with multimedia:http://www.prnewswire.com/news-releases/clayton-dubilier--rice-announces-micaela-bulich-ge-and-dupont-veteran-and-supply-chain-expert-as-operating-advisor-300706769.html_x000D_
_x000D_
SOURCE Clayton, Dubilier &amp; Rice_x000D_
_x000D_
_x000D_
_x000D_
_x000D_
_x000D_
_x000D_
CONTACT: Thomas C. Franco, +1 (212) 407 5225, tfranco@cdr-inc.com; Daniel G. Jacobs, +1 (212) 407 5218, djacobs@cdr-inc.com_x000D_
_x000D_
Copyright 2018 PR Newswire Association LLC_x000D_
</t>
  </si>
  <si>
    <t xml:space="preserve">_x000D_
_x000D_
_x000D_
116 of 403_x000D_
_x000D_
_x000D_
Global English (Middle East and North Africa Financial Network)_x000D_
September 3, 2018 Monday_x000D_
Devvio Appoints Top US Tech VC Ray Quintana as Global President_x000D_
LENGTH: 560 words_x000D_
Link to Story_x000D_
_x000D_
ALBUQUERQUE, New Mexico, Sept. 3, 2018 /PRNewswire/ -- Devvio has named Ray Quintana as its new company Global President to support Devvio's ambition to make blockchain technology easy and accessible to everyone. Ray joins Devvio from Cottonwood Capital Partners, a global early stage venture capital fund out of Los Alamos, New Mexico, USA._x000D_
_x000D_
Top tier strategic leader Ray Quintana joins the Devvio team as Global President (PRNewsfoto/Devvio) Preqin UK, a recognized leader in tracking private equity fund performance, lists Cottonwood as one of the top performing early stage VC funds in the world. Cottonwood's investment strategy focuses on international growth from the beginning and recruiting all resources needed for success. Mr. Quintana brings more than 20 years of experience in investing, creating, building and growing global technology firms. He's served in senior strategy and corporate development roles at leading Fortune 500 companies like Texas Instruments and Bosch. Quintana spearheaded competency-driven global corporate strategy, corporate ventures, and influenced the expansion of international presence, new products and portfolios. His role as Global President at Devvio will be to shape and enhance the company's ambitious growth plans including; securing key strategic partnerships, guiding high-performing product and portfolio innovations. With Mr. Quintana's high level of industry experience, he will be able to secure major market opportunities with the support of the Devvio team and product offering. Mr. Quintana commented: "In my decades of venture capital and corporate development experience with Fortune 500 companies, I have never seen a company with the potential to transform the global economy like Devvio. The technical provenance, elite team and blockchain-enabled business models across a range of industrial landscapes makes this one of the most compelling opportunities in the world and I am excited to be part of the team." Tom Anderson, CEO of Devvio said of Mr. Quintana joining: "we're thrilled to have Ray join the team. His decades of experience with some of the world's most impressive technology companies will surely be an asset in affirming our position as a leading blockchain company, and enhance our ambition to make this technology easy and accessible to everyone." For more information on Ray Quintana, Tom Anderson, and the Devvio Inc team, visit the Devvio website or reach out directly via the contact information below. About Devvio Inc. Devvio Inc. has created the most scalable and frictionless blockchain solution in the world. Devvio's mission is to be the backbone for the world's financial transactions and become the most reliable enterprise blockchain solution in the world. For more information regarding Devvio visit devv.io and to join its official telegram channel at https://t.me/devvioinc . ContactTo learn more about Devvio Inc and its team ambitions, please contact: Tom Anderson, CEO Michael Koenka, CMO SOURCE Devvio Also from this source Jul 09, 2018, 12:28 ET The Impossible Task of Fixing Bitcoin: Highspeed Transactions and ... Jul 09, 2018, 12:21 ET The Impossible Task of Fixing Bitcoin: Highspeed Transactions and ... Explore More news releases in similar topics Business Technology All Business Technology General Business MENAFN0509201800701241ID1097389240_x000D_
_x000D_
LANGUAGE: ENGLISH_x000D_
PUBLICATION-TYPE: Newswire_x000D_
SUBJECT: _x000D_
PRESS RELEASES (91%); FINANCIAL TECHNOLOGY (90%); MUTUAL FUNDS (90%); APPOINTMENTS (90%); VENTURE CAPITAL (90%); GLOBALIZATION (89%); EXECUTIVES (89%); COMPANY LISTS &amp; RANKINGS (89%); COMPANY STRATEGY (78%); EMPLOYMENT HISTORY (78%); STRATEGIC PARTNERSHIPS (78%); ALLIANCES &amp; PARTNERSHIPS (77%); PRIVATE EQUITY (77%); FINANCING ROUNDS (77%); ENTERPRISE GLOBALIZATION (73%); NEW PRODUCTS (72%)_x000D_
COMPANY: _x000D_
TEXAS INSTRUMENTS INC (56%)_x000D_
TICKER: _x000D_
TXN (NASDAQ) (56%)_x000D_
INDUSTRY: _x000D_
NAICS334413 SEMICONDUCTOR &amp; RELATED DEVICE MANUFACTURING (56%); NAICS333318 OTHER COMMERCIAL &amp; SERVICE INDUSTRY MACHINERY MANUFACTURING (56%); SIC3674 SEMICONDUCTORS &amp; RELATED DEVICES (56%); SIC3578 CALCULATING &amp; ACCOUNTING MACHINERY, EXCEPT ELECTRONIC COMPUTERS (56%)_x000D_
PERSON: _x000D_
BRADBURY H ANDERSON (77%)_x000D_
CITY: _x000D_
ALBUQUERQUE, NM, USA (92%)_x000D_
STATE: _x000D_
NEW MEXICO, USA (93%)_x000D_
COUNTRY: _x000D_
UNITED STATES (93%)_x000D_
LOAD-DATE: September 5, 2018_x000D_
_x000D_
Copyright 2018 MENAFN.COM_x000D_
</t>
  </si>
  <si>
    <t xml:space="preserve">_x000D_
_x000D_
_x000D_
111 of 403_x000D_
_x000D_
_x000D_
Plus Company Updates(PCU)_x000D_
September 4, 2018 Tuesday_x000D_
Emmanuel Laillier Appointed Head of Private Equity at Tikehau Capital_x000D_
LENGTH: 294 words_x000D_
PARIS: Tikehau Capital has issued the following press release: Emmanuel Laillier is joining the alternative investment and asset management group Tikehau Capital (Paris:TKO) as Head of Private Equity, effective from 5th September 2018. Emmanuel Laillier, a highly regarded midcap private equity expert, will contribute to the development of this particular asset class within Tikehau Capital, and will also supervise the management of the latest funds launched by the group. Private equity has been a key focus of Tikehau Capital since the company’s inception in 2004.The acquisition of Salvepar in 2012 represented a major milestone for Tikehau Capital in this field of expertise._x000D_
_x000D_
Emmanuel Laillier has been recruited to provide further dynamic growth momentum in this field. Tikehau Capital’s co-founder, Antoine Flamarion, declared: “We are delighted to welcome Emmanuel Laillier to the team. He is a highly-respected investment professional who fully understands Tikehau Capital, having previously been a member of the investment and audit committees from 2004 – 2016. His appointment at Tikehau Capital, is the outcome of many years of mutual confidence. He will enable us to significantly enhance the development of our private equity business”. Emmanuel Laillier, aged 45, has been a board member and managing director at Eurazeo PME since 2011. From 2002 – 2011, he was an Associate Director at EPF Partners, a major independent company in the small &amp; midcap private equity market in France. Between 1999 and 2002, he was part of the Fonds Partenaire Gestion investment team (Lazard), after starting his career in corporate finance at Nomura. He has almost 20 years’ experience in midcap private equity. He graduated from Ecole Polytechnique in 1994._x000D_
_x000D_
LANGUAGE: ENGLISH_x000D_
PUBLICATION-TYPE: Newswire_x000D_
SUBJECT: _x000D_
PRIVATE EQUITY (92%); EXECUTIVE MOVES (90%); BOARDS OF DIRECTORS (90%); APPOINTMENTS (90%); CORPORATE FINANCE (78%); INVESTMENT MANAGEMENT (76%); EXECUTIVES (73%); INVESTMENT ADVISERS (71%); MANAGERS &amp; SUPERVISORS (68%)_x000D_
COMPANY: _x000D_
EURAZEO SA (66%)_x000D_
TICKER: _x000D_
RF (PAR) (66%)_x000D_
INDUSTRY: _x000D_
NAICS523910 MISCELLANEOUS INTERMEDIATION (66%); SIC6799 INVESTORS, NEC (66%)_x000D_
COUNTRY: _x000D_
FRANCE (52%)_x000D_
LOAD-DATE: September 4, 2018_x000D_
_x000D_
Copyright 2018 Plus Media Solutions Private Limited_x000D_
</t>
  </si>
  <si>
    <t xml:space="preserve">_x000D_
_x000D_
_x000D_
110 of 403_x000D_
_x000D_
_x000D_
peHUB_x000D_
September 5, 2018 Wednesday 2:44 PM EST_x000D_
Investcorp takes minority stake in Banque Pâris Bertrand Sturdza_x000D_
BYLINE: Iris Dorbian_x000D_
LENGTH: 1129 words_x000D_
Investcorp has acquired a minority stake in Banque Pâris Bertrand Sturdza, a private bank in Geneva and Luxembourg. No financial terms were disclosed._x000D_
_x000D_
PRESS RELEASE_x000D_
_x000D_
MANAMA, Bahrain, Sept. 5, 2018 /PRNewswire/ — Investcorp, a global provider and manager of alternative investment products, has today announced a strategic minority investment in Banque Pâris Bertrand Sturdza (the “Bank”), an independent, Swiss-regulated private bank based in Geneva and Luxembourg._x000D_
_x000D_
The Bank has experienced strong growth since its establishment in Geneva in May 2009, growing its assets under management (AuM) at an average yearly growth rate of 35% to CHF 5.3 billion (US$5.4bn) as of June 2018. The Bank provides independent investment advice and customised investment solutions to over 400 high-net-worth individuals, family offices and institutional clients mainly from Switzerland and Europe. The Bank was recognised in 2017 as the best domestic Swiss Private Bank (WealthBriefing Swiss Awards) and also as the institutional clients Private Bank of the Year in Switzerland (The European Global Banking and Finance Awards). These awards reflected the Bank’s strong performance in 2017 across its businesses in Geneva and Luxembourg, ahead of plans to further expand the Bank’s geographical reach._x000D_
_x000D_
The Bank will be renamed “Banque Pâris Bertrand SA” (PB), and will remain operationally independent. With Investcorp taking on the role as a strategic partner together with minority private investors, there will be no changes to the overarching governance structure of the Bank; nor to day-to-day interactions with clients._x000D_
_x000D_
The investment from Investcorp will provide PB with additional support to advance its growth strategy, enabling the Bank to further broaden and enhance its commercial offering to clients. Equally, the investment is in line with Investcorp’s strategy to selectively partner with companies that complement and grow both its existing client offering and international footprint. It brings the additional capability of offering Investcorp’s clients access to PB and its independent investment advice._x000D_
_x000D_
This investment is the latest milestone in Investcorp’s ambitious growth strategy to reach $50 billion of AuM over the medium term, and follows Investcorp’s acquisition last year of a $12bn AuM credit management business, now known as Investcorp Credit Management._x000D_
_x000D_
Investcorp’s investment in PB has been approved by FINMA and CSSF, the Swiss and Luxembourg financial regulators._x000D_
_x000D_
Commenting on the investment, Mohammed Alardhi, Executive Chairman of Investcorp, said: “We are delighted to be working with Banque Pâris Bertrand and its associates, who represent excellence in the field of private banking through their high-quality service offering and their high-performance investment solutions. Banque Pâris Bertrand Sturdza’s evolution since 2009 is remarkable – most noticeably for its alignment with its clients’ interests._x000D_
_x000D_
Investcorp, which benefits from 35 years of direct investments in Europe and the US, has developed a specialist expertise in private equity, real estate and alternative investments, which perfectly complements the offering of PB. Investcorp brings unique access to one of the most attractive investor bases for private and institutional investors. The synergies between the two institutions will therefore be significant, and should be mutually beneficial for both parties.”_x000D_
_x000D_
Pierre Pâris &amp; Olivier Bertrand, Co-Founding Partners of PB, said: “Investment from new private shareholders and Investcorp showcases both the attractiveness and the unique positioning of Banque Pâris Bertrand in the private banking and fund management space – particularly regarding our wealthiest and most demanding clients._x000D_
_x000D_
We are excited to welcome our new partners, who, without doubt, will contribute to the Bank’s development across multiple markets, strengthening our global reputation. We would like to thank Eric Sturdza for his support and trust since the Bank’s launch in 2009.”_x000D_
_x000D_
About Investcorp_x000D_
Investcorp is a leading global provider and manager of alternative investments, offering such investments to its high-net-worth private and institutional clients on a global basis. Led by a new vision, Investcorp has embarked on an ambitious, albeit prudent, growth strategy. The Firm continues to focus on generating investor and shareholder value through a disciplined investment approach in four lines of business: private equity, real estate, absolute return investments and credit management._x000D_
_x000D_
As at June 30, 2018, the Investcorp Group had US$22.6 billion in total AUM, including assets managed by third party managers and assets subject to a non-discretionary advisory mandate where Investcorp receives fees calculated on the basis of AUM._x000D_
_x000D_
Since its inception in 1982, Investcorp has made over 175 corporate investments in the U.S., Europe and the Middle East and North Africa region, including Turkey, across a range of sectors including retail and consumer products, technology, business services and industrials, and more than 600 commercial and residential real estate investments in the US and Europe, for in excess of US$57 billion in transaction value._x000D_
_x000D_
Investcorp employs approximately 390 people across its offices in Bahrain, New York, London, Abu Dhabi, Riyadh, Doha, and Singapore. For further information, including our most recent periodic financial statements, which details our assets under management, please visit: www.investcorp.com._x000D_
_x000D_
About Banque Pâris Bertrand SA_x000D_
Banque Pâris Bertrand SA (PB) is an independent Swiss regulated private bank based in Geneva and Luxembourg. Founded in early 2009, PB offers institutional and private investors advice on global portfolios and investments._x000D_
_x000D_
The Bank is controlled by its founding partners who have a wealth of financial services and banking experience (UBS, CitiBank, Lombard Odier, Morgan Stanley). Georges Gagnebin, former CEO of UBS Wealth Management, is the Chairman of the Board._x000D_
_x000D_
The Bank’s clients include well-known entrepreneurs, family offices, large NGO’s, as well as recognised institutions in the field of pensions._x000D_
_x000D_
The growth of Assets under Management (AuM) has been steady, reaching CHF 5 billion to this day (+35% per annum), demonstrating the quality of our client services as well as the success of its investment strategies._x000D_
_x000D_
The Bank and its 50 associates advise investors on global portfolios and offer access to the best financial institutions. This allows PB to offer independent investment advice with careful risk management. PB guarantees complete independence and total objectivity in its investment choices, whether it may be for private or institutional clients. There is total alignment of interests between the Bank and its clients, in the aim of finding the best investment solutions._x000D_
_x000D_
LANGUAGE: ENGLISH_x000D_
PUBLICATION-TYPE: Web Publication_x000D_
SUBJECT: _x000D_
PRIVATE BANKING (90%); BANKING &amp; FINANCE (90%); COMPANY STRATEGY (89%); INVESTMENT ADVISERS (89%); BANKING &amp; FINANCE AGENCIES (78%); BANKING &amp; FINANCE REGULATION (78%); CORPORATE GOVERNANCE (78%); ALLIANCES &amp; PARTNERSHIPS (77%); MANAGERS &amp; SUPERVISORS (77%); EXECUTIVES (77%); ALTERNATIVE INVESTMENTS (77%); STRATEGIC PARTNERSHIPS (73%); WEALTHY PEOPLE (72%); AFFLUENT MARKET (68%); APPROVALS (60%)_x000D_
PE Deals_x000D_
COMPANY: _x000D_
INVESTCORP BANK BSC (92%); BERTRAND SA (66%)_x000D_
TICKER: _x000D_
INVCORP (BAH) (92%)_x000D_
INDUSTRY: _x000D_
NAICS531120 LESSORS OF NONRESIDENTIAL BUILDINGS (EXCEPT MINIWAREHOUSES) (92%); NAICS523920 PORTFOLIO MANAGEMENT (92%); NAICS523110 INVESTMENT BANKING &amp; SECURITIES DEALING (92%); SIC6371 PENSION, HEALTH &amp; WELFARE FUNDS (92%)_x000D_
CITY: _x000D_
GENEVA, SWITZERLAND (91%); MANAMA, BAHRAIN (73%)_x000D_
COUNTRY: _x000D_
SWITZERLAND (95%); LUXEMBOURG (90%); BAHRAIN (73%); CENTRAL EUROPE (58%); EUROPE (58%)_x000D_
LOAD-DATE: September 5, 2018_x000D_
_x000D_
Copyright 2018 HedgeWorld USA Inc.,_x000D_
</t>
  </si>
  <si>
    <t xml:space="preserve">_x000D_
_x000D_
_x000D_
104 of 403_x000D_
_x000D_
_x000D_
Executive Appointments Monitor Worldwide_x000D_
September 5, 2018 Wednesday_x000D_
Soricimed Announces Changes to its Board of Directors_x000D_
LENGTH: 682 words_x000D_
Soricimed Biopharma Inc. ("Soricimed"), a clinical-stage pharmaceutical company discovering and developing targeted cancer therapeutics, is pleased to announce the appointments of Vaughn Embro-Pantalony as the new Chairman of the Board and Susan Hicks as a Director, both effective immediately._x000D_
_x000D_
Appointment of Vaughn Embro-Pantalony as Chairman_x000D_
_x000D_
Mr. Embro-Pantalony, who joined Soricimeds Board of Directors in March 2018, has been appointed Chairman. He succeeds Tom Reeves, who has decided to step down after serving as Chairman, but will continue to serve as a member of the Board._x000D_
_x000D_
Mr. Embro-Pantalony has a wealth of licensing, business development, strategic planning and financial management experience. He is President of Stratpath Management Inc., a life science consulting company, and a current Board member and former President and CEO of Microbix Biosystems Inc. Previously, he served as VP Finance &amp; CFO of Novopharm Limited, VP, Information Technology &amp; CIO of Bayer Inc., VP, Finance &amp; Administration of Bayer Healthcare, and General Manager, Nitrogen Products for Terra International (Canada) Ltd. Mr. Embro-Pantalony graduated from Wilfrid Laurier University with a Bachelor of Arts degree in Economics and the University of Windsor with a Master of Business Administration degree. Mr. Embro-Pantalony is a Fellow Chartered Professional Accountant, and he is also a Chartered Director and Audit Committee Certified through the Directors College, McMaster University._x000D_
_x000D_
In the time that I have worked with Tom on the Board, he has earned my deep personal admiration and great professional respect, said Mr. Embro-Pantalony. On behalf of the Board I want to thank Tom for his leadership and I look forward to continuing to work with him and the entire Soricimed team as we advance the Companys clinical and corporate development plans._x000D_
_x000D_
Appointment of Susan Hicks as a Director_x000D_
_x000D_
Soricimed is also pleased to announce that Ms. Hicks has been appointed to its Board of Directors._x000D_
_x000D_
Ms. Hicks is President and CEO of Technology Venture Corporation (TVC), a private venture capital and investment holding company headquartered in Moncton, New Brunswick. TVCs venture capital fund was started in 2005 and is primarily focused on technology companies. TVC is also an investor in the Build Ventures fund with the governments of Nova Scotia, New Brunswick, Prince Edward Island and Newfoundland and Labrador, along with other entities._x000D_
_x000D_
Prior to joining TVC, Ms. Hicks was the Chief Financial Officer and Chief Regulatory Officer for Spielo Gaming International. Ms. Hicks is a member of the Economic Leadership Council of Greater Monctons 3+ Inc., and is a board member and advisor for a number of other private corporations in Atlantic Canada. Ms. Hicks graduated from the University of New Brunswick with a Bachelor of Business Administration and also holds a Bachelor of Science from Acadia University._x000D_
_x000D_
Mr. Embro-Pantalony said, We are very pleased to welcome Susan to the Board of Soricimed. She brings deep financial expertise and a strong track record of entrepreneurial success, which will be a significant asset to the Company as we move forward. Susan also has an extensive network in the finance community, and we look forward to her involvement as Soricimed moves into the next stage of its development._x000D_
_x000D_
I am pleased to be joining the Soricimed Board at this exciting time of progress, said Ms. Hicks. I look forward to working closely with the Company and its partners as we move to secure the financing required to grow and optimize the encouraging results of Soricimeds multi-faceted oncology program._x000D_
_x000D_
Ms. Hicks replaces Ken Keirstead, a long-serving director and the original CEO of Soricimed, who has retired from the Board._x000D_
_x000D_
Jack Stewart, Soricimeds Founder and CSO, commented, Ken joined Soricimed when we were just a young company. His extensive industry experience and insight certainly helped shape our direction as the Company matured over the years. On behalf of everyone at Soricimed, I want to thank Ken for his many years of guidance and dedication. 2018 Global Data Point._x000D_
_x000D_
LANGUAGE: ENGLISH_x000D_
PUBLICATION-TYPE: Web Publication_x000D_
JOURNAL-CODE: 1633_x000D_
SUBJECT: _x000D_
APPOINTMENTS (92%); BOARDS OF DIRECTORS (91%); BIOTECHNOLOGY INDUSTRY (90%); EXECUTIVES (90%); BOARD CHANGES (90%); CERTIFICATES DEGREES &amp; DIPLOMAS (90%); PERSONNEL CHANGES (90%); PHARMACEUTICAL PREPARATION MFG (90%); PHARMACEUTICALS INDUSTRY (90%); BUSINESS EDUCATION (90%); EMPLOYMENT HISTORY (89%); VENTURE CAPITAL (88%); COMPANY STRATEGY (78%); MANAGERS &amp; SUPERVISORS (78%); HOLDING COMPANIES (78%); ENTREPRENEURSHIP (78%); BUSINESS PLANS (78%); CANCER (78%); BUSINESS DEVELOPMENT (75%); ECONOMICS (75%); STRATEGIC PLANNING (74%); ACCOUNTING (74%); CONSULTING SERVICES (69%); PROFESSIONAL WORKERS (65%); LICENSING AGREEMENTS (56%)_x000D_
COMPANY: _x000D_
MICROBIX BIOSYSTEMS INC (69%); BAYER INC (69%); BAYER HEALTHCARE AG (56%)_x000D_
TICKER: _x000D_
MBX (TSX) (69%)_x000D_
INDUSTRY: _x000D_
NAICS325413 IN-VITRO DIAGNOSTIC SUBSTANCE MANUFACTURING (69%); SIC2835 IN VITRO &amp; IN VIVO DIAGNOSTIC SUBSTANCES (69%); SIC2834 PHARMACEUTICAL PREPARATIONS (69%); NAICS325412 PHARMACEUTICAL PREPARATION MANUFACTURING (69%)_x000D_
STATE: _x000D_
NEW BRUNSWICK, CANADA (90%); NEWFOUNDLAND &amp; LABRADOR, CANADA (75%); NOVA SCOTIA, CANADA (75%); PRINCE EDWARD ISLAND, CANADA (75%)_x000D_
COUNTRY: _x000D_
CANADA (92%); NORTH AMERICA (92%)_x000D_
LOAD-DATE: September 5, 2018_x000D_
_x000D_
Copyright 2018 Global Data Point_x000D_
Provided by Syndigate Media Inc.(Syndigate.info)_x000D_
</t>
  </si>
  <si>
    <t xml:space="preserve">_x000D_
Further duplication without permission is prohibited_x000D_
_x000D_
_x000D_
100 of 403_x000D_
_x000D_
_x000D_
Contify Investment News_x000D_
September 4, 2018 Tuesday 6:30 AM EST_x000D_
JPB Partners Hires Analyst Andrew Berdahl_x000D_
LENGTH: 263 words_x000D_
COLUMBIA, Maryland, Sept. 4 -- JPB Partners has hired Andrew Berdahl as an analyst in its private equity group to support the company's continued growth._x000D_
_x000D_
_x000D_
_x000D_
"We are always excited to be able to add new, talented people to the JPB team. Given our continued growth plans, we are thrilled to be joined by Andrew, who is filling a critical role within the firm. Andrew's intellectual curiosity and financial modeling experience makes him an excellent addition to our team."_x000D_
_x000D_
Berdahl joins JPB Partners as an analyst and will be responsible for deal origination, transaction execution, and portfolio analysis._x000D_
_x000D_
Berdahl was formerly a financial analyst with a private family office in Washington DC where he was responsible for financial management, modeling and research of current and new investments. Berdahl earned a BA in Economics from Penn State University and a Master of Science in Economics from Johns Hopkins University._x000D_
_x000D_
ABOUT JPB PARTNERS_x000D_
_x000D_
JPB Capital Partners is a leading private equity investor in lower-middle market companies located primarily in the Mid-Atlantic and Southeast U.S. and benefiting from the consumer economy. Since its founding in 1995, JPB has deployed over $200 million across 36 platform companies in the food, beverage, restaurant, personal care, retail and consumer health sectors. Representative present partner companies include ZIPS Drycleaners, Ticknors Men's Clothiers, Mulligan's Beach House Bar &amp; Grill, South Moon Under, Hometown Hospice &amp; Homecare, and Ted's Bulletin. JPB is currently investing out of its third committed fund._x000D_
_x000D_
Source: JPB Partners_x000D_
_x000D_
LANGUAGE: ENGLISH_x000D_
PUBLICATION-TYPE: Web Publication_x000D_
SUBJECT: _x000D_
PRIVATE EQUITY (91%); ECONOMICS (90%); ALLIANCES &amp; PARTNERSHIPS (78%); BUSINESS EDUCATION (74%); RESTAURANTS (71%); HOSPICE (66%); CLOTHING &amp; ACCESSORIES STORES (66%); MEN'S CLOTHING STORES (50%); MEN'S CLOTHING (50%)_x000D_
ORGANIZATION: _x000D_
PENN STATE UNIVERSITY (54%); JOHNS HOPKINS UNIVERSITY (53%)_x000D_
STATE: _x000D_
MARYLAND, USA (92%); DISTRICT OF COLUMBIA, USA (79%); SOUTHEAST USA (79%)_x000D_
COUNTRY: _x000D_
UNITED STATES (92%)_x000D_
LOAD-DATE: September 5, 2018_x000D_
_x000D_
Copyright 2018 Contify.com_x000D_
</t>
  </si>
  <si>
    <t xml:space="preserve">_x000D_
_x000D_
_x000D_
89 of 403_x000D_
_x000D_
_x000D_
Financial Services Monitor Worldwide_x000D_
September 5, 2018 Wednesday_x000D_
Aegion Corporation Completes Sale of Its Bayou Pipe Coating and Insulation Business_x000D_
LENGTH: 778 words_x000D_
(GlobeNewswire) - Aegion Corporation (Nasdaq Global Select Market:AEGN) (Aegion or the Company) today announced the closing of its sale of the business and assets of The Bayou Companies, LLC (Bayou Companies), a wholly-owned subsidiary of Aegion, to a private equity fund managed by Altamont Capital Partners (Altamont). As part of the transaction, the Company also divested its 51 percent membership interest in Bayou Wasco Insulation, LLC. (Bayou Wasco). Bayou Companies and Bayou Wasco, each based in New Iberia, Louisiana, specialize in pipe coating and insulation for new construction in the on-shore and off-shore upstream oil and gas sector. The sale price was $46 million, consisting of $38 million paid in cash at closing and $8 million in a fully secured two-year loan payable to Aegion. Aegion also will be eligible to receive an additional $4 million in total earn-out payments based on performance of the divested businesses in 2019 and 2020. Cash proceeds, net of customary closing costs, will be used to repay outstanding borrowings on Aegions line of credit. The sale is expected to result in a pre-tax loss of approximately $8 to $10 million._x000D_
_x000D_
Charles R. Gordon, Aegion`s President and Chief Executive Officer, commented, "We are pleased to have completed the Bayou sale. Bayou Companies and Bayou Wasco were strong income and cash contributors for Aegion in 2016 and 2017, primarily driven by the large deepwater insulation project substantially completed during the first half of 2017. The market for these businesses is susceptible to uncertainty around large project timing, which created volatility in Aegions revenues, earnings and backlog. This divestiture is consistent with Aegions strategy to deliver predictable and sustainable earnings growth and our commitment to drive long-term stockholder value."_x000D_
_x000D_
Simmons &amp; Company International, the energy specialists of Piper Jaffray, served as the Companys financial advisor for the transaction and also conducted the sales process._x000D_
_x000D_
About Aegion (NASDAQ:AEGN)_x000D_
_x000D_
Aegion combines innovative technologies with market-leading expertise to maintain, rehabilitate and strengthen infrastructure around the world. Since 1971, the Company has played a pioneering role in finding innovative solutions to rehabilitate aging infrastructure, primarily pipelines in the wastewater, water, energy, mining and refining industries. Aegion also maintains the efficient operation of refineries and other industrial facilities. Aegion is committed to Stronger. Safer. Infrastructure. More information about Aegion may be found at www.aegion.com ._x000D_
_x000D_
Forward-Looking Statements_x000D_
_x000D_
The Private Securities Litigation Reform Act of 1995 provides a safe harbor for forward-looking statements. Aegions forward-looking statements in this news release represent its beliefs or expectations about future events or financial performance. These forward-looking statements are based on information currently available to Aegion and on managements beliefs, assumptions, estimates or projections and are not guarantees of future events or results. When used in this document, the words anticipate, estimate, believe, plan, intend, may, will and similar expressions are intended to identify forward-looking statements, but are not the exclusive means of identifying such statements. Such statements are subject to known and unknown risks, uncertainties and assumptions, including those referred to in the Risk Factors section of Aegions Annual Report on Form 10-K for the year ended December 31, 2017, filed with the Securities and Exchange Commission (SEC) on March 1, 2018 and Quarterly Report on Form 10-Q for the quarter ended June 30, 2018, filed with the SEC on August 2, 2018, and in subsequently filed documents. In light of these risks, uncertainties and assumptions, the forward-looking events may not occur. In addition, Aegions actual results may vary materially from those anticipated, estimated, suggested or projected. Except as required by law, Aegion does not assume a duty to update forward-looking statements, whether as a result of new information, future events or otherwise. Investors should, however, review additional disclosures made by Aegion from time to time in Aegions filings with the SEC. Please use caution and do not place reliance on forward-looking statements. All forward-looking statements made by Aegion in this news release are qualified by these cautionary statements._x000D_
_x000D_
Aegion and the associated logo are the registered trademarks of Aegion Corporation and its affiliates._x000D_
_x000D_
(AEGN-GEN)_x000D_
_x000D_
CONTACT:_x000D_
_x000D_
Aegion CorporationDavid F. Morris, Executive Vice President and Chief Financial Officer(636) 530-8000 2018 Global Data Point._x000D_
_x000D_
LANGUAGE: ENGLISH_x000D_
PUBLICATION-TYPE: Web Publication_x000D_
JOURNAL-CODE: 1630_x000D_
SUBJECT: _x000D_
PRESS RELEASES (91%); DIVESTITURES (90%); COMPANY EARNINGS (89%); CORPORATE FINANCE (78%); SALES &amp; SELLING (78%); OIL &amp; GAS INDUSTRY (78%); PRIVATE EQUITY (77%); SHAREHOLDERS (77%); FINANCIAL PERFORMANCE &amp; REPORTS (77%); LINES OF CREDIT (77%); EXECUTIVES (76%); MINING &amp; EXTRACTION SECTOR PERFORMANCE (74%); MUTUAL FUNDS (72%); PRODUCT INNOVATION (61%); LITIGATION (50%)_x000D_
COMPANY: _x000D_
AEGION CORP (97%); PIPER JAFFRAY COS (53%)_x000D_
TICKER: _x000D_
AEGN (NASDAQ) (97%); PJC (NYSE) (53%)_x000D_
INDUSTRY: _x000D_
NAICS237990 OTHER HEAVY &amp; CIVIL ENGINEERING CONSTRUCTION (97%); NAICS237110 WATER &amp; SEWER LINE &amp; RELATED STRUCTURES CONSTRUCTION (97%); SIC8741 MANAGEMENT SERVICES (97%); SIC1629 HEAVY CONSTRUCTION NEC (97%); SIC1623 WATER, SEWER, PIPELINE, &amp; COMMUNICATIONS &amp; POWER LINE CONSTRUCTION (97%); NAICS523930 INVESTMENT ADVICE (53%); NAICS523920 PORTFOLIO MANAGEMENT (53%); NAICS523120 SECURITIES BROKERAGE (53%); NAICS523110 INVESTMENT BANKING &amp; SECURITIES DEALING (53%); SIC6282 INVESTMENT ADVICE (53%); SIC6211 SECURITY BROKERS, DEALERS, &amp; FLOTATION COMPANIES (53%)_x000D_
STATE: _x000D_
LOUISIANA, USA (79%)_x000D_
COUNTRY: _x000D_
UNITED STATES (79%)_x000D_
LOAD-DATE: September 5, 2018_x000D_
_x000D_
Copyright 2018 Global Data Point_x000D_
Provided by Syndigate Media Inc.(Syndigate.info)_x000D_
</t>
  </si>
  <si>
    <t xml:space="preserve">_x000D_
_x000D_
_x000D_
67 of 403_x000D_
_x000D_
_x000D_
peHUB_x000D_
September 5, 2018 Wednesday 2:28 PM EST_x000D_
Pomona Capital wraps up ninth secondary fund at $1.8 bln_x000D_
BYLINE: Iris Dorbian_x000D_
LENGTH: 539 words_x000D_
Pomona Capital, a private equity firm focused on secondaries, has closed its ninth secondary fund at $1.8 billion, beating its $1.75 billion target. The limited partners of Pomona Capital IX LP include include pension funds, sovereign wealth funds, financial institutions, endowments, foundations, and family offices from nearly 20 countries._x000D_
_x000D_
PRESS RELEASE_x000D_
_x000D_
NEW YORK &amp; LONDON &amp; HONG KONG–(BUSINESS WIRE)–Pomona Capital, a global private equity firm specializing in secondaries investing, announced the final close of its ninth secondaries flagship fund, Pomona Capital IX, L.P. (the “Fund”). The Fund was oversubscribed and capped at $1.8B._x000D_
_x000D_
Limited partners in the Fund include pension funds, sovereign wealth funds, financial institutions, endowments, foundations, and family offices from nearly 20 countries. Strong support from existing investors was complemented by a significant number of new investors from across the globe._x000D_
_x000D_
Of Pomona’s recent achievement, Pomona Founder &amp; CEO Michael Granoff said, “Pomona Capital IX, like its eight predecessor funds, will execute a disciplined secondaries investing approach by seeking to buy high quality assets at better than market prices.”_x000D_
_x000D_
Pomona is one of the earliest pioneers in the secondary private equity investing space. With nearly 25 years of experience providing efficient liquidity solutions for investors, the senior investment team at Pomona has an average tenure of 13 years together. With offices around the world, Pomona engages with investors and assets on a global scale._x000D_
_x000D_
Granoff adds, “Over the years, Pomona has applied a targeted method of buying diverse, mature assets, managed by leading private equity general partners, at meaningful discounts. Utilizing our extensive network developed over two decades, our team proactively sources differentiated deal flow and identifies those assets with high growth potential and near-term liquidity.”_x000D_
_x000D_
Today’s macroeconomic and private equity environments create interesting, and also challenging opportunities in the secondaries market. “What differentiates Pomona today is our methodical approach to secondaries investing and our ability to be selective and patient; we believe this approach is well-suited to the current environment,” noted Granoff._x000D_
_x000D_
About Pomona Capital_x000D_
Pomona is an international private equity firm with approximately $10 billion in aggregate capital commitments as of June 30, 2018 across its sponsored-funds and separate accounts on behalf of a global group of over 350 sophisticated investors from more than 25 countries. Pomona was founded in 1994 and was one of the earliest secondary market investors, establishing itself as a pioneer in the marketplace. Pomona also manages a nearly $3 billion business making primary investments in private equity funds as a strategic complement to the secondaries business. Pomona has collectively invested in partnership interests in approximately 700 private equity funds, diversified across the spectrum of private equity, with underlying investments in over 8,500 companies since inception._x000D_
_x000D_
Pomona Capital’s team is based in New York, London and Hong Kong. Pomona’s capital capacity and global reach are enhanced by a strategic partnership with Voya Investment Management._x000D_
_x000D_
 _x000D_
_x000D_
LANGUAGE: ENGLISH_x000D_
PUBLICATION-TYPE: Web Publication_x000D_
SUBJECT: _x000D_
PRIVATE EQUITY (91%); PENSION FUNDS (90%); LIMITED PARTNERSHIPS (90%); MUTUAL FUNDS (89%); BANKING &amp; FINANCE (78%); SOVEREIGN WEALTH FUNDS (78%); GENERAL PARTNERSHIPS (77%); PRICES (72%); ECONOMICS (72%); EXECUTIVES (67%)_x000D_
Funds_x000D_
CITY: _x000D_
NEW YORK, NY, USA (90%); LONDON, ENGLAND (72%)_x000D_
STATE: _x000D_
NEW YORK, USA (90%)_x000D_
COUNTRY: _x000D_
UNITED STATES (90%)_x000D_
LOAD-DATE: September 5, 2018_x000D_
_x000D_
Copyright 2018 HedgeWorld USA Inc.,_x000D_
</t>
  </si>
  <si>
    <t xml:space="preserve">_x000D_
_x000D_
_x000D_
66 of 403_x000D_
_x000D_
_x000D_
Platts Energy Trader_x000D_
August 22, 2018 Wednesday_x000D_
Private equity firm secures $1.2 billion for latest US renewable energy investment fund_x000D_
BYLINE: Jared Anderson_x000D_
SECTION: _x000D_
In The News;_x000D_
LENGTH: 586 words_x000D_
CEI team manages 2.3 GW of US solar projects Funding likely to lead to more utility-scale solar deals_x000D_
_x000D_
Private equity group Capital Dynamics said Tuesday it has received $1.2 billion in capital commitments from asset managers and institutional investors for a clean energy and infrastructure fund that will invest in US-based utility-scale renewable generation projects._x000D_
_x000D_
The Clean Energy and Infrastructure VII fund, or CEI VII as it is being called, raised money from Dutch asset manager APG, the California State Teachers' Retirement System and the Abu Dhabi Investment Authority. These were also the principal investors in CEI V which raised $1.2 billion earlier this year and used the funding to invest in 1.5 GW of US solar projects._x000D_
_x000D_
"With the close of CEI VII, we will continue to execute our proven investment strategy of investing in high-quality renewable energy generation projects," John Breckenridge, head of the Capital Dynamics Clean Energy Infrastructure business, said in a statement._x000D_
_x000D_
"Our highly focused and efficient approach to the sector has led to great success for CEI V and we look forward to continuing to execute our strategy with CEI VII," he added. Capital Dynamics’ Clean Energy and Infrastructure VI was a European-based investment vehicle._x000D_
_x000D_
The $1.2 billion in CEI V investments included the purchase of the 280-MW California Flats Solar Project from FirstSolar, the 328-MW Mount Signal III project from 8minutenergy and the 250-MW Moapa project also from First Solar._x000D_
_x000D_
Increased Activity_x000D_
_x000D_
Capital Dynamics' CEI team manages 2.3 net GW of solar projects, including five of the 15 largest solar farms in the US, according to the statement. After slumping a bit in the second half of 2017, procurement for new utility-scale projects has increased in 2018, according to trade group Solar Energy Industries Association._x000D_
_x000D_
CEI’s 2.3 GW of solar projects under management account for about 12% of the total US contracted power purchase agreements and projects under construction through Q1, as reported by SEIA._x000D_
_x000D_
The drop off in 2017 was due to uncertainty surrounding a Section 201 trade case that culminated in the Trump administration imposing tariffs on imported solar panels and equipment. But developers have again begun looking to build out projects ahead of Investment Tax Credit declines._x000D_
_x000D_
The residential and commercial ITC are equal to 30% of the basis invested in properties that have started construction through 2019. The ITC then steps down to 26% for projects that start construction in 2020 and 22% for projects that start in 2021, according to SEIA. After 2021, the residential credit will drop to zero while the commercial and utility credit will drop to a permanent 10%._x000D_
_x000D_
Commercial and utility-scale solar projects that start construction before December 31, 2021 may still qualify for the 30%, 26% or 22% ITC if they go into service before December 31, 2023._x000D_
_x000D_
In 2017, 59% of all US installed solar capacity was utility-scale. And SEIA estimates this segment could account for close to two-thirds of all solar capacity installed through 2021._x000D_
_x000D_
In late June, Capital Dynamics closed the financing needed to acquire 8point3 Energy Partners, a San Jose, California-based yieldco. That deal added a 14 solar project portfolio located in the US across 54 facilities totaling 710 MW of net installed capacity and secured long-term agreements with 12 off-takers, Capital Dynamic said in a statement at the time._x000D_
_x000D_
It was also the final major acquisition made from the CEI V fund._x000D_
_x000D_
Jared Anderson_x000D_
_x000D_
GRAPHIC: graph, Q1 US utility-scale solar PV pipeline, Source: SEIA_x000D_
LANGUAGE: ENGLISH_x000D_
PUBLICATION-TYPE: Newsletter_x000D_
SUBJECT: _x000D_
SOLAR ENERGY (92%); PRIVATE EQUITY (91%); ALTERNATIVE &amp; RENEWABLE ENERGY (91%); SUSTAINABLE INVESTING (90%); MANAGERS &amp; SUPERVISORS (90%); INFRASTRUCTURE (90%); SOLAR POWER PLANTS (90%); NEW CONSTRUCTION (89%); NATURAL GAS &amp; ELECTRIC UTILITIES (78%); ENERGY DEVELOPMENT PROGRAMS (78%); ELECTRIC POWER PLANTS (78%); ELECTRICITY TRANSMISSION &amp; DISTRIBUTION (78%); AGREEMENTS (78%); REAL ESTATE (77%); TAXES &amp; TAXATION (75%); BUSINESS &amp; PROFESSIONAL ASSOCIATIONS (73%); SOVEREIGN WEALTH FUNDS (72%); REAL ESTATE INVESTING (72%); RESIDENTIAL PROPERTY (69%); TAX CREDITS (64%); CONSTRUCTION (61%); TARIFFS &amp; DUTIES (60%)_x000D_
STATE: _x000D_
CALIFORNIA, USA (92%)_x000D_
COUNTRY: _x000D_
UNITED STATES (92%)_x000D_
LOAD-DATE: September 5, 2018_x000D_
_x000D_
Copyright 2018 S&amp;P Global_x000D_
</t>
  </si>
  <si>
    <t xml:space="preserve">_x000D_
_x000D_
_x000D_
55 of 403_x000D_
_x000D_
_x000D_
PR Newswire_x000D_
September 5, 2018 Wednesday 12:58 PM EST_x000D_
Bottom Line Systems and Medical Reimbursements of America Strategically Align and Name S. Mark Talley as CEO_x000D_
DATELINE: BOSTON, Sept. 5, 2018_x000D_
 Riverside Partners, a Boston-based private equity firm, announces the joining of key leadership and corporate functions of two of its portfolio companies, Bottom Line Systems (BLS) and Medical Reimbursements of America (MRA). The two companies, each of which has individually provided more than twenty years of revenue cycle management leadership to hospitals, will continue to maintain distinct and specialized service delivery organizations._x000D_
_x000D_
Riverside Partners, which possesses a portfolio that includes market leaders in the healthcare and technology industries, invested in BLS in March 2016 and MRA in February 2017 with the vision of optimizing each company's existing operations, fueling growth and expanding successful regional businesses to the national level. Together, the two companies possess an expanded geographic footprint and provide services to more than 650 hospitals nationwide._x000D_
_x000D_
"BLS and MRA each offer specialized revenue cycle expertise to common stakeholders in the hospital environment and do so with an unwavering commitment to excellence," noted Board Chairman Max Osofsky. "Riverside is excited about aligning these two great companies under common leadership, and continuing to bring advanced technology and specialized teams to the hospitals' most challenging and complex claims."_x000D_
_x000D_
S. Mark Talley has been named Chief Executive Officer of both BLS and MRA. Talley, who has served as CEO of MRA since June 2017, brings almost thirty years of revenue cycle management leadership experience and understands the financial challenges facing hospitals today. BLS founder and CEO, Bob Stevens, has moved into the role of Executive Chairman of the combined BLS and MRA organization. This new role allows Stevens to engage more directly with clients and the broader healthcare community, focus on growth, and provide vision and support to both companies._x000D_
_x000D_
"Hospitals have an acute and significant need for the resources that we offer to ensure reimbursement for their services is adjudicated properly and appropriately, within the myriad of contractual and government rules and regulations in which they operate," stated Talley. "We will continue to serve our customers with the same rigor and commitment, in providing focused results in some of the most complex areas of revenue cycle."_x000D_
_x000D_
Stevens added, "It is exciting to see BLS and MRA come together so that we can leverage the combined resources, vision, and expertise of the collective organizations. While the organizations will remain separate with respect to day-to-day service delivery activities, the creation of the new executive leadership team will accelerate efforts to share resources and best practices across key business functions, including finance, technology, HR, and legal." BLS CFO Tom Kaylor has been named Chief Financial Officer of the combined organization and BLS COO Matthew Considine has been named Chief Operating Officer._x000D_
_x000D_
The companies will continue current operations under their existing names and both client management and service delivery structures will remain the same. The service delivery center for motor vehicle accident and workers' compensation services will continue to be managed from MRA's Franklin, Tennessee location and underpayment and denial prevention services will be managed from BLS's Crescent Springs, Kentucky and satellite locations._x000D_
_x000D_
About Bottom Line Systems (BLS)Bottom Line Systems (BLS) provides specialty reimbursement solutions focused on underpayments and denials services. The company utilizes proprietary technology and a highly skilled team of billing and coding experts to identify and recover additional revenue for hospitals and health systems throughout the U.S. In addition, BLS provides its clients with ongoing information in order to streamline revenue cycle processes, improve payer contracts, and increase future reimbursement. BLS was founded in 1996 and is based in Crescent Springs, Kentucky. For more information, please visithttp://www.onlinebls.com._x000D_
_x000D_
About Medical Reimbursements of America (MRA)Medical Reimbursements of America (MRA) provides specialty reimbursement solutions that identify and recover additional revenue for hospitals and health systems nationwide. MRA's AcciClaim(TM) solution, led by the industry's leading team of specialized attorneys, revenue cycle experts and account resolution specialists, delivers improved revenue, increased patient satisfaction, and enhanced billing compliance from complex claims related to motor vehicle accidents and workers' compensation injuries. Founded in 1999 and based in Franklin, Tennessee, MRA proudly serves as a definitive source for specialty reimbursement services for more than 500 hospitals and health systems nationwide. For more information, please visithttp://www.mraresults.com._x000D_
_x000D_
About Riverside PartnersFounded in 1989, Riverside Partners is a middle market private equity firm currently investing Riverside Fund V, L.P. The fund focuses on growth-oriented companies in the healthcare and technology industries. Riverside Partners is particularly experienced at partnering with founders, owners and management teams and it brings substantial domain expertise and operating experience to its portfolio companies. For more information, please visithttp://www.riversidepartners.com._x000D_
_x000D_
View original content:http://www.prnewswire.com/news-releases/bottom-line-systems-and-medical-reimbursements-of-america-strategically-align-and-name-s-mark-talley-as-ceo-300707332.html_x000D_
_x000D_
SOURCE Riverside Partners_x000D_
_x000D_
_x000D_
_x000D_
_x000D_
_x000D_
_x000D_
CONTACT: Lynette Koenig, 859-426-2952, lkoenig@onlinebls.com_x000D_
_x000D_
Copyright 2018 PR Newswire Association LLC_x000D_
</t>
  </si>
  <si>
    <t xml:space="preserve">_x000D_
_x000D_
_x000D_
47 of 403_x000D_
_x000D_
_x000D_
Global Banking News_x000D_
September 5, 2018 Wednesday_x000D_
Advocate Aurora Health partners with Foxconn, Johnson Controls, Northwestern Mutual to create USD 100m venture fund_x000D_
LENGTH: 429 words_x000D_
Advocate Aurora Health has announced it has joined Foxconn Technology Group, Johnson Controls and Northwestern Mutual as an equal partner to create the new USD 100 million Wisconn Valley Venture Fund, the company said._x000D_
_x000D_
_x000D_
_x000D_
The early stage venture capital fund will invest both nationally and globally, targeting transformative and interdisciplinary innovations in health care, technology, manufacturing and financial services._x000D_
_x000D_
Each organization will contribute USD 25 million to the fund as the latest step by the companies in their commitment to advancing innovative technology and positioning southeastern Wisconsin as a global technology hub. The goal of the fund is to generate strong investment returns while also offering the opportunity to create strategic benefits among the four firms and the companies in which the fund invests._x000D_
_x000D_
The Wisconn Valley Venture Fund will engage with its portfolio companies to create innovation and strategic business development. It will invest in US and global startups in a range of industries and demonstrates the fast-growing environment for high-tech businesses in Wisconsin._x000D_
_x000D_
Each organization will have representation on the fund's investment committee and will play an integral role in the selection of an experienced venture capital fund manager to lead day-to-day management of the new fund. Based in Milwaukee, the fund manager will lead investment origination, evaluation, closing and ongoing portfolio company support._x000D_
_x000D_
Advocate Aurora Health is the 10th largest not-for-profit, integrated health system in the United States and a employer in the Midwest with more than 70,000 employees, including more than 22,000 nurses and the region's largest employed medical staff and home health organization. _x000D_
_x000D_
Foxconn Technology Group is the global provider of manufacturing services for the computer, communication, and consumer electronics (3C) industry. A multinational company headquartered in Taiwan, Foxconn offers many of the US and international companies in electronics a one-stop integrated manufacturing solution. _x000D_
_x000D_
Johnson Controls is a global diversified technology and multi industrial leader serving a wide range of customers in more than 150 countries. _x000D_
_x000D_
Northwestern Mutual has USD 265.0 billion in assets, USD 28.1 billion in revenues, and USD 1.8 trillion worth of life insurance protection in force. Northwestern Mutual is the marketing name for The Northwestern Mutual Life Insurance company (NM), Milwaukee, WI (life and disability insurance, annuities, and life insurance with long-term care benefits) and its subsidiaries._x000D_
_x000D_
LANGUAGE: ENGLISH_x000D_
PUBLICATION-TYPE: Newswire_x000D_
JOURNAL-CODE: GBN_x000D_
SUBJECT: _x000D_
VENTURE CAPITAL (92%); MUTUAL FUNDS (91%); MANAGERS &amp; SUPERVISORS (90%); FINANCING ROUNDS (90%); ASSOCIATIONS &amp; ORGANIZATIONS (90%); LIFE INSURANCE (89%); MULTINATIONAL CORPORATIONS (89%); ENTERPRISE GLOBALIZATION (78%); COMPANY STRATEGY (78%); HEALTH CARE PROFESSIONALS (78%); MEDICAL TECHNOLOGY (78%); NONPROFIT ORGANIZATIONS (78%); HEALTH CARE (77%); GLOBALIZATION (77%); PRODUCT INNOVATION (77%); INSURANCE (76%); CONSUMER ELECTRONICS MFG (76%); COMPUTER INTEGRATED MFG (76%); BANKING &amp; FINANCE (72%); LONG TERM HEALTH CARE (72%); CONSUMER ELECTRONICS (71%); LONG TERM CARE INSURANCE (69%); BUSINESS DEVELOPMENT (68%); DISABILITY INSURANCE (60%)_x000D_
COMPANY: _x000D_
JOHNSON CONTROLS INTERNATIONAL PLC (92%); NORTHWESTERN MUTUAL LIFE INSURANCE CO (92%); HON HAI PRECISION INDUSTRY CO LTD (85%); FOXCONN TECHNOLOGY CO LTD (84%)_x000D_
TICKER: _x000D_
TYC (NYSE) (92%); HHPD (LSE) (85%); 2317 (TAIEX) (85%); 2354 (TAIEX) (84%)_x000D_
INDUSTRY: _x000D_
NAICS561621 SECURITY SYSTEMS SERVICES (EXCEPT LOCKSMITHS) (92%); NAICS339113 SURGICAL APPLIANCE &amp; SUPPLIES MANUFACTURING (92%); NAICS335931 CURRENT-CARRYING WIRING DEVICE MANUFACTURING (92%); SIC3669 COMMUNICATIONS EQUIPMENT, NEC (92%); NAICS524113 DIRECT LIFE INSURANCE CARRIERS (92%); NAICS523991 TRUST, FIDUCIARY &amp; CUSTODY ACTIVITIES (92%); NAICS541512 COMPUTER SYSTEMS DESIGN SERVICES (85%); NAICS334418 PRINTED CIRCUIT ASSEMBLY (ELECTRONIC ASSEMBLY) MANUFACTURING (85%); NAICS334417 ELECTRONIC CONNECTOR MANUFACTURING (85%); NAICS334210 TELEPHONE APPARATUS MANUFACTURING (85%); NAICS423690 OTHER ELECTRONIC PARTS &amp; EQUIPMENT MERCHANT WHOLESALERS (84%); NAICS334419 OTHER ELECTRONIC COMPONENT MANUFACTURING (84%); NAICS334111 ELECTRONIC COMPUTER MANUFACTURING (84%); SIC3679 ELECTRONIC COMPONENTS, NEC (84%)_x000D_
CITY: _x000D_
MILWAUKEE, WI, USA (90%)_x000D_
STATE: _x000D_
WISCONSIN, USA (94%); MIDWEST USA (79%)_x000D_
COUNTRY: _x000D_
UNITED STATES (94%); TAIWAN (79%)_x000D_
LOAD-DATE: September 5, 2018_x000D_
_x000D_
Copyright 2018 Normans Media Limited_x000D_
</t>
  </si>
  <si>
    <t xml:space="preserve">_x000D_
_x000D_
_x000D_
43 of 403_x000D_
_x000D_
_x000D_
Plus Company Updates(PCU)_x000D_
September 4, 2018 Tuesday_x000D_
Bega confirms buzz on Capilano share deal_x000D_
LENGTH: 360 words_x000D_
Perth: Morgans has issued the following press release: Bega Cheese has added a smidgen of honey to its Vegemite, confirming the purchase of a stake in Capilano Honey and raising the prospect of a bidding war for the ASX-listed honey firm. Bega says it paid $5.38 million for 255,291 Capilano shares on Friday, at an average of $21.08 per security, taking its stake in the company to 5.76 per cent. Bega's purchase should make it the second largest shareholder in Capilano, which last month said it had received a bid from Australian-Chinese private equity fund Wattle Hill._x000D_
_x000D_
Capilano shares rose 0.24 per cent in the first 15 minutes of trade on Monday despite the company having been forced to defend the quality of its product amid reports the Allowrie-branded Mixed Blossom Honey it packages contained substances other than honey. Managing director Ben McKee criticised the method of testing commissioned by law firm King &amp; Wood Mallesons - the results of which prompted the ABC and Fairfax Media reports - saying the results were inconsistent and different to Australian testing. Dr McKee said the nuclear magnetic resolution (NMR) test relied on a database in which honeys local to Australia were under represented. "We call on the industry to work to prove up the NMR test so that it matches the robustness of results from other testing currently relied on internationally," Dr McKee said. Meanwhile, Bega's latest buy continues an 18-month diversification push that has added a number of products to the dairy firm's pantry. In January 2017, the company paid $460 million to buy most of Mondelez International's Australia and New Zealand grocery and cheese business - including the iconic Vegemite brand. Bega then this year acquired the Peanut Company of Australia in a $12 million deal and completed the $250 million acquisition of Saputo's Koroit milk-drying facility in western Victoria, saying it would significantly increase capacity in butter, dairy nutritionals and milk powders. Capilano shares were up five cents, or 0.24 per cent, at $21.05 at 1015 AEST on Monday, while Bega Cheese shares were down 18 cents, or 2.3 per cent, at $7.65._x000D_
_x000D_
LANGUAGE: ENGLISH_x000D_
PUBLICATION-TYPE: Newswire_x000D_
SUBJECT: _x000D_
CHEESE (88%); FOOD INDUSTRY (78%); MILK (77%); DAIRY PRODUCTS (77%); ACQUISITIONS (73%); DRY &amp; CONDENSED DAIRY PRODUCT MFG (65%)_x000D_
COMPANY: _x000D_
CAPILANO HONEY LTD (92%); FAIRFAX MEDIA LTD (56%); MONDELEZ INTERNATIONAL INC (53%); BEGA CO-OPERATIVE SOCIETY LTD (50%)_x000D_
TICKER: _x000D_
CZZ (ASX) (92%); FXJ (ASX) (56%); MDLZ (NASDAQ) (53%)_x000D_
INDUSTRY: _x000D_
NAICS311999 ALL OTHER MISCELLANEOUS FOOD MANUFACTURING (92%); SIC2099 OTHER FOOD PREPARATIONS (92%); NAICS511120 PERIODICAL PUBLISHERS (56%); NAICS511110 NEWSPAPER PUBLISHERS (56%); SIC8999 SERVICES, NEC (56%); SIC2721 PERIODICALS: PUBLISHING, OR PUBLISHING &amp; PRINTING (56%); SIC2711 NEWSPAPERS: PUBLISHING, OR PUBLISHING &amp; PRINTING (56%); NAICS311513 CHEESE MANUFACTURING (53%); NAICS311991 PERISHABLE PREPARED FOOD MANUFACTURING (53%); NAICS311821 COOKIE &amp; CRACKER MANUFACTURING (53%); SIC2022 NATURAL, PROCESSED, &amp; IMITATION CHEESE (50%)_x000D_
COUNTRY: _x000D_
AUSTRALIA (91%); AUSTRALIA &amp; NEW ZEALAND (87%); NEW ZEALAND (76%)_x000D_
LOAD-DATE: September 4, 2018_x000D_
_x000D_
Copyright 2018 Plus Media Solutions Private Limited_x000D_
</t>
  </si>
  <si>
    <t xml:space="preserve">_x000D_
_x000D_
_x000D_
41 of 403_x000D_
_x000D_
_x000D_
Business Wire_x000D_
September 5, 2018 Wednesday 1:00 PM GMT_x000D_
Vapor IO Raises Series C Financing to Deploy Kinetic Edge Data Centers in Every Major US Metro Area_x000D_
; _x000D_
Over 100 edge locations planned by 2020; Vapor IO on track to be the largest provider of interconnected edge data center facilities, coast-to-coast_x000D_
DATELINE: AUSTIN, Texas_x000D_
Vapor IO , developers of the first fully-integrated hardware and software solutions for edge computing, today announced a Series C funding round led by private equity firm Berkshire Partners, with participation from current investor Crown Castle. The new investment will be used to officially launch the company's groundbreaking Kinetic Edge colocation and interconnection services, while rapidly expanding its footprint of edge data centers._x000D_
_x000D_
This press release features multimedia. View the full release here: https://www.businesswire.com/news/home/20180905005297/en/_x000D_
_x000D_
http://www.vapor.io_x000D_
_x000D_
The Kinetic Edge platform offers a new category of colocation built around infrastructure-side edge computing at the intersection of the wireless and wireline networks. By deploying micro data centers at the base of cell towers and in nearby wireless aggregation hubs, Vapor IO expects to be the largest provider of edge data center colocation services integrated directly into the wireless infrastructure._x000D_
_x000D_
"As the concept of edge computing has gone from niche technology to mainstream trend, we have methodically laid the foundation for infrastructure-side edge computing," said Cole Crawford, founder and CEO of Vapor IO. "Vapor IO is building the largest footprint of interconnected edge data centers and we are rolling out at an accelerated pace. We're thrilled to welcome Berkshire Partners as a lead investor and to have the continued support of Crown Castle. This will help establish Vapor IO's leadership in the market and offer unprecedented value and performance to our customers."_x000D_
_x000D_
The Kinetic Edge_x000D_
_x000D_
Vapor IO's Kinetic Edge enables carriers, cloud providers, CDNs, web scale companies and other innovative enterprises to place IT equipment (compute, storage, and networking) in Kinetic Edge locations-one hop from the existing 4G LTE and emerging 5G wireless networks._x000D_
_x000D_
"Vapor IO is a leader in edge computing," said Beth Hoffman, a managing director at Berkshire Partners. "With premier technology, increasing mobile edge demand and a large market opportunity, Vapor IO is poised for impressive growth. We look forward to partnering with the company's exceptional management team to deliver scalable mobile edge infrastructure and to having the opportunity to work alongside Crown Castle again."_x000D_
_x000D_
Vapor IO's Kinetic Edge architecture will create city-sized logical data centers using high-speed fiber and both open and proprietary software. By combining multiple micro data centers, the Kinetic Edge can offer infrastructure that positions compute and storage extremely close to users while also spanning a geographic region. With Kinetic Edge, Vapor IO is first-to-market with a comprehensive package of edge colocation, interconnection and networking services._x000D_
_x000D_
Vapor IO will leverage its partnership with Crown Castle, as well as utilize its award-winning technologies-the Vapor Chamber , Vapor Edge Module and the Synse open source telemetry system-to build and operate the nation's largest network of edge data centers._x000D_
_x000D_
Colocation on the Kinetic Edge_x000D_
_x000D_
Vapor IO's primary offering will be providing Kinetic Edge product bundles that include:_x000D_
_x000D_
Colocation: With rollout plans that include all major US cities, Vapor IO will offer customers edge computing colocation services that extends to all major metropolitan regions. Multiple sites in any one Kinetic Edge city can be treated as a single, logical data center than spans the entire metropolitan region._x000D_
Interconnection: Edge meet-me rooms and interconnection services provide high-speed access to last-mile networks, regional data centers, metropolitan aggregation points and peering centers, as well as public cloud and private data centers._x000D_
Software-Defined Networking: Using the web-based Vapor Edge Portal or secure APIs, Vapor IO customers can configure virtual private networks to create their own unique edge computing topology including Kinetic Edge data centers as well as private and colocation facilities-making it possible to treat all of a customer's IT equipment in a region as if it were all in the same building._x000D_
Highly-Secure Lights Out Multi-Tenant Facilities: The Kinetic Edge utilizes Vapor IO's patent-protected enclosure systems, which include the Vapor Chamber and the Vapor Edge Module. Vapor IO's Kinetic Edge is designed with multiple layers of physical and logical isolation to provide customers with a highly secure environment for their equipment._x000D_
Remote Operation and APIs: Vapor IO's data centers at the Kinetic Edge are designed for remote operation via the web-based Vapor Edge Portal as well as via APIs provided by Vapor IO, including those offered by the Synse open source telemetry system running in each location._x000D_
Rollout Plans_x000D_
_x000D_
Vapor IO has deployed multiple Kinetic Edge data centers in Chicago, IL with plans to have 13 sites underway by the end of 2018, nearly 50 by the end of 2019 and over 100 by the end of 2020, providing coast-to-coast coverage. Specific cities and more detailed rollout plans will be announced later this year._x000D_
_x000D_
Continued Partnership with Crown Castle_x000D_
_x000D_
Vapor IO has expanded its partnership with Crown Castle, the nation's largest provider of communications infrastructure. The partner-driven edge colocation business that originally operated under the code name "Project Volutus" will now be offered commercially under the Vapor IO Kinetic Edge brand, but will continue to leverage Crown Castle's assets, including its tower real estate and metro fiber._x000D_
_x000D_
"The exponential growth in mobile data and the development of new applications that require high speed data networks with low latency make this an exciting time to be in the shared communications infrastructure business," said Phil Kelley, senior vice president of Corporate Development and Strategy for Crown Castle. "Vapor IO is a leader in edge computing and their solution provides edge colocation with the most dense compute per square foot, which optimizes the use of the valuable land under our towers. When you combine our distributed real estate and high capacity fiber connectivity with Vapor IO's capabilities, Crown Castle is uniquely positioned to enable edge computing."_x000D_
_x000D_
Notes_x000D_
_x000D_
J.P. Morgan Securities LLC was retained by Vapor IO as an adviser on the transaction._x000D_
_x000D_
Resources_x000D_
_x000D_
Twitter_x000D_
TwitterBlog_x000D_
TwitterBlogLinkedIn_x000D_
Synse_x000D_
Kinetic Edge video_x000D_
State of the Edge 2018 Report_x000D_
Open Glossary of Edge Computing_x000D_
About Vapor IO_x000D_
_x000D_
Vapor IO is developing the largest nationwide edge colocation and interconnection platform at the edge of the wireless network. Serving the world's largest wireless carriers, cloud providers, web-scale companies and other innovative enterprises, the company's Kinetic Edge combines multi-tenant colocation with software-defined interconnection and high-speed networking. The Kinetic Edge delivers the most flexible, highly-distributed edge infrastructure at the edge of the wireless network. The company has deployed its Kinetic Edge in Chicago, IL and has plans to have projects underway in the top 20 markets with 100+ sites by 2020._x000D_
_x000D_
About Berkshire Partners_x000D_
_x000D_
Berkshire Partners, a Boston-based investment firm, has raised nine private equity funds with more than $16 billion in aggregate capital and has made over 125 investments in primarily middle market companies since its founding in 1986. The firm is currently investing Berkshire Fund IX, a $5.5 billion fund raised in 2016. The firm seeks to invest $50 million to $500 million of capital in each portfolio company. Berkshire has developed specific industry experience in several areas including consumer products and retail, communications, business services, industrials and healthcare. Berkshire has a strong history of partnering with management teams to grow the companies in which it invests with the goal of consistently achieving superior investment returns. Previous investments in the communications sector have included Crown Castle, Telx and Lightower. For additional information, visit www.berkshirepartners.com ._x000D_
_x000D_
View source version on businesswire.com: https://www.businesswire.com/news/home/20180905005297/en/_x000D_
_x000D_
_x000D_
_x000D_
_x000D_
_x000D_
CONTACT: Mindshare PREleni Laughlin, 510-406-0798eleni@mindsharepr.com_x000D_
http://www.businesswire.com_x000D_
GRAPHIC: http://www.vapor.io_x000D_
http://www.vapor.io_x000D_
http://www.vapor.io (Graphic: Business Wire)_x000D_
_x000D_
Copyright 2018 Business Wire, Inc._x000D_
_x000D_
_x000D_
42 of 403_x000D_
_x000D_
_x000D_
Financial Services Monitor Worldwide_x000D_
September 5, 2018 Wednesday_x000D_
Four Things for FinTechs to Consider Before Filing a Bank Charter Application, says Auriemma Consulting Group_x000D_
LENGTH: 1124 words_x000D_
(PRWeb) - All eyes are on FinTech following the announcements last month from the Office of the Comptroller of the Currency (OCC) and the U.S. Treasury Department supporting financial services innovation. The OCCs decision to start taking applications for a new Special Purpose National Bank (SPNB) charter for FinTech companies is particularly intriguing. While the new OCC charter represents an opportunity for FinTechs to gain national bank powers, there is a long path ahead for any organization wishing to explore this option. Potential challenges include understanding the legal underpinnings of interest rate exportation, weighing the relative value of taking deposits, understanding the impact, if any, of the Bank Holding Company Act, and evaluating the advantages and disadvantages of a bank partner model. For those FinTechs that elect to pursue a bank charter there is the prospect of a lengthy regulatory review process and the challenge of integrating a complex compliance framework into a technology platform._x000D_
_x000D_
While the OCC SPNB charter may be the newest way to facilitate FinTech lending, it isnt the only option. Other choices include the State Finance Company model, in which companies must comply with the usury laws and regulations of each state in which they operate, the Bank Partner model, as well as the recent reemergence of the Industrial Loan Company (ILC)._x000D_
_x000D_
Each FinTech now finds itself at a regulatory Rubicon: To either take control of its destiny by embracing one of the available bank charters, with all of the attendant compliance and regulatory challenges; or to remain a non-bank technology company, dependent on a bank partner or subject to multi-state laws._x000D_
_x000D_
Here are four of the most important factors for FinTechs to consider now:_x000D_
_x000D_
1. Determine the importance of interest rate exportation to your business._x000D_
_x000D_
All models with the exception of the State Finance Company model enable the exportation of interest rates, to some extent. FinTechs need to compare the strengths and weaknesses of the exportation rights available through the OCC SPNB model, the Bank Partner model, and the ILC charter model._x000D_
_x000D_
In recent years, there have been challenges to the legal framework that supports the Bank Partner model. The claims raised in recent lawsuits allege that when a non-bank entity purchases or funds a loan, the originating bank in fact is not the lender, but that rather, the non-bank entity is the true lender, notwithstanding that the bank did in fact underwrite and originate the loan in question. Courts are reaching conflicting conclusions in these cases: Some have identified the originating bank as the true lender while others have ruled that the non-bank is the true lender._x000D_
_x000D_
If rate exportation is important to a FinTech, thinking through the advantages of all models and charter options in detail will be paramount._x000D_
_x000D_
2.Consider the need for deposit funding._x000D_
_x000D_
The FinTech models for lending, including peer to peer and marketplace lending, do not require deposit funding. This type of pass-through model, which has the benefit of a much lower capital requirement, needs only a warehouse type of funding which can be supplied by other banks or capital market participants. But some FinTechs have concluded that building a large portfolio of on-balance sheet loans in an aggregation facility may allow them to access even lower-cost securitization funding. For such FinTechs, deposit funding could be very advantageous._x000D_
_x000D_
FinTechs will need to decide if FDIC-insured deposit-taking ability is a critical need. The bank charter options vary for example, the ILC model provides deposit taking, but the SPNB does not._x000D_
_x000D_
3.Consider the requirements of equity investors now and in the future._x000D_
_x000D_
In the US, there has been a longstanding concern over mixing commerce and banking. Under the Bank Holding Company Act (BHCA), a private equity firm that holds a controlling interest in a bank may be deemed a bank holding company, which may result in restrictions on other business investments. For a FinTech with private equity or venture capital investors, the BHCA restrictions may be a deal killer._x000D_
_x000D_
Having an ability to export interest rates or to take deposits may be hugely beneficial, but if it comes at the expense of raising equity capital it may be a non-starter. ILCs operate under an exception to the Bank Holding Company Act and have been established by some of the major US industrial businesses, such as General Motors, Ford, GE Capital and others._x000D_
_x000D_
Obviously, the Bank Partner model does not impose BHCA restrictions on investors in a FinTech business. With regard to the SPNB charter, the US Treasury Department has encouraged reconsideration of the definition of control under the BHCA. If properly addressed, this could free some SPNB investors from the constraints of the BHCA._x000D_
_x000D_
4.Weigh the risk represented by a Bank Partner._x000D_
_x000D_
The Bank Partner model has a long and successful track record, but a FinTech that relies upon a Bank Partner is always at risk of exogenous events impacting the Bank Partner and curtailing the FinTech business. Some FinTechs may choose to address this by having more than one Bank Partner. Ultimately, a FinTech must decide how much control over its own destiny it requires._x000D_
_x000D_
How Auriemma Can Help_x000D_
_x000D_
For FinTechs weighing the options, there are numerous considerations on the road ahead. Auriemma executives have experience working with regulators to successfully obtain necessary approvals with respect to various types of bank charters. Auriemma is actively exploring the nuances of these charter options to assist FinTechs in making the best possible strategic decisions._x000D_
_x000D_
In addition to identifying whether to pursue a charter and pinpointing the advantages and disadvantages of each model, FinTechs must also develop policies and procedures and operational infrastructure that align with their chosen direction and strategy. As a result of our decades long industry roundtable practice, we have extensive benchmarking data and best in class operational know how which can help new lenders._x000D_
_x000D_
About Auriemma Consulting Group_x000D_
_x000D_
For more than 30 years, Auriemmas mission has been to empower clients with authoritative data and actionable insights. Our team comprises recognized experts in four primary areas: operational effectiveness, consumer research, co-brand partnerships, and corporate finance. Our business intelligence and advisory services give clients access to the data, expertise and tools they need to navigate an increasingly complex environment and maximize their performance. Auriemma serves the consumer financial services ecosystem from our offices in New York City and London. For more information, visit us http://www.acg.net or call John Costa at (212) 323-7000. 2018 Global Data Point._x000D_
_x000D_
LANGUAGE: ENGLISH_x000D_
PUBLICATION-TYPE: Web Publication_x000D_
JOURNAL-CODE: 1630_x000D_
SUBJECT: _x000D_
FINANCIAL TECHNOLOGY (93%); BANKING &amp; FINANCE REGULATION (92%); BANKING LAW (90%); TREASURY DEPARTMENTS (90%); BANKING &amp; FINANCE (90%); HOLDING COMPANIES (90%); GOVERNMENT CONTROLLERS &amp; AUDITORS (90%); MUNICIPAL FINANCE (89%); INTEREST RATES (89%); ECONOMIC NEWS (89%); INDUSTRIAL LOAN COMPANIES (89%); PUBLIC FINANCE AGENCIES &amp; TREASURIES (78%); SELF REGULATING ORGANIZATIONS (77%); CONSULTING SERVICES (74%); ADMINISTRATIVE PROCEDURE (73%); LITIGATION (72%); BANK HOLDING COMPANIES (72%); BUSINESS &amp; CORPORATE ENTITIES LAW (69%); COMMERCIAL LENDING (67%); SUITS &amp; CLAIMS (62%)_x000D_
COMPANY: _x000D_
WELLS FARGO FINANCIAL INC (69%)_x000D_
INDUSTRY: _x000D_
NAICS522291 CONSUMER LENDING (69%); NAICS522210 CREDIT CARD ISSUING (69%)_x000D_
LOAD-DATE: September 5, 2018_x000D_
_x000D_
Copyright 2018 Global Data Point_x000D_
Provided by Syndigate Media Inc.(Syndigate.info)_x000D_
</t>
  </si>
  <si>
    <t xml:space="preserve">_x000D_
_x000D_
_x000D_
4 of 403_x000D_
_x000D_
_x000D_
peHUB_x000D_
September 5, 2018 Wednesday 2:59 PM EST_x000D_
Jaguar recruits Lulu as chief capital officer_x000D_
BYLINE: Iris Dorbian_x000D_
LENGTH: 676 words_x000D_
Jaguar Growth Partners has named Jonathan Lulu as chief capital officer. Previously, Lulu worked as a client portfolio manager at American Realty Advisors._x000D_
_x000D_
PRESS RELEASE_x000D_
_x000D_
NEW YORK, Sept. 5, 2018 /PRNewswire/ — Jaguar Growth Partners (Jaguar), a privately-held investment management firm specializing in real estate private equity and credit in growth markets globally, is pleased to announce the appointment of Jonathan (Jon) Lulu as Chief Capital Officer and a member of the Jaguar Investment Committee, effective today._x000D_
_x000D_
Mr. Lulu, who has more than 24 years of experience in the public and private real estate investment management industry, will be responsible for developing, managing, and coordinating the firm’s relationships with current and prospective partners, co-investors, and other strategic capital sources. He will play a key role in guiding the firm’s business development initiatives, fund formation activity, and portfolio company capitalization._x000D_
_x000D_
“We are delighted that Jon has joined Jaguar,” said Gary Garrabrant, Chief Executive Officer of Jaguar Growth Partners. “Thomas and I were privileged to work with Jon at our previous firm, and we are confident that his deep experience in building long-term institutional relationships on a global basis will greatly enhance Jaguar’s ongoing expansion.”_x000D_
_x000D_
Earlier in his career, Mr. Lulu held a similar role as Senior Vice President, Head of Capital Markets at Equity International, where he led capital raising and investor relations for private equity and co-investment activity, and was an active participant in operating and investment decisions. Prior to Equity International, Mr. Lulu was a Vice President at placement agent Presidio Partners. Right before joining Jaguar, he was a Client Portfolio Manager at American Realty Advisors. Over the span of his career, Mr. Lulu has also worked at WHI Real Estate Partners, J.P. Morgan Asset Management, and LaSalle Investment Management. He is a graduate of the State University of New York at Plattsburg, and he has earned an MBA from the University of Chicago Booth School of Business._x000D_
_x000D_
“I’m excited to reconnect with former colleagues and join this highly-respected investment firm. Over the years I have observed Jaguar’s growth into an established platform that prides itself on seeking to create value for partners through its unique and disciplined approach to real estate investing in global growth markets,” said Mr. Lulu. “Jaguar is focused on building deep, long-lasting partnerships, and I look forward to contributing to the firm’s success on behalf of current and future investors.”_x000D_
_x000D_
About Jaguar Growth Partners_x000D_
Headquartered in New York with offices in Sao Paulo and Mexico City, Jaguar Growth Partners is a privately-held investment management firm specializing in real estate private equity and credit in growth markets globally. Founded in 2013 by Gary Garrabrant and Thomas McDonald, Jaguar invests in and develops scalable real estate operating platforms and companies poised to grow in emerging economies characterized by an expanding middle-class and attendant consumerism, aspirational youth, urbanization and inefficient access to capital._x000D_
_x000D_
Jaguar currently manages two funds focused on Latin America and has commenced activities in India initially focusing on high-yield debt investment with a Fund expected in 2019 focused on India, China and other compelling markets in Asia. As in Latin America, Jaguar will invest across the region, capitalizing on the growth of the middle-class, urbanization and other long-term secular trends that are expected to drive prospects for investing in real estate in these growth markets._x000D_
_x000D_
Jaguar is distinguished by an active investment style working in close collaboration with local operating partners. Jaguar is a member of the Pension Real Estate Association, Emerging Markets Private Equity Association, Latin American Private Equity &amp; Venture Capital Association and the Institutional Limited Partners Association._x000D_
_x000D_
Please see www.jaguargrowth.com or @JaguarGrowth for additional information._x000D_
_x000D_
LANGUAGE: ENGLISH_x000D_
PUBLICATION-TYPE: Web Publication_x000D_
SUBJECT: _x000D_
APPOINTMENTS (93%); EXECUTIVES (91%); MANAGERS &amp; SUPERVISORS (90%); INVESTMENT MANAGEMENT (90%); EMPLOYMENT HISTORY (90%); REAL ESTATE (90%); PRIVATE EQUITY (89%); PRIVATELY HELD COMPANIES (89%); REAL ESTATE INVESTING (89%); PERSONNEL CHANGES (78%); INVESTOR RELATIONS (78%); FOREIGN INVESTMENT (78%); ENTERPRISE GLOBALIZATION (77%); BUSINESS EDUCATION (77%); CERTIFICATES DEGREES &amp; DIPLOMAS (66%)_x000D_
People_x000D_
COMPANY: _x000D_
MORGAN ASSET MANAGEMENT INC (53%)_x000D_
CITY: _x000D_
CHICAGO, IL, USA (67%); SAO PAULO, BRAZIL (50%)_x000D_
STATE: _x000D_
NEW YORK, USA (94%); ILLINOIS, USA (67%)_x000D_
COUNTRY: _x000D_
UNITED STATES (94%); BRAZIL (79%); MEXICO (79%)_x000D_
LOAD-DATE: September 5, 2018_x000D_
_x000D_
Copyright 2018 HedgeWorld USA Inc.,_x000D_
</t>
  </si>
  <si>
    <t xml:space="preserve">_x000D_
_x000D_
_x000D_
84 of 90_x000D_
_x000D_
_x000D_
News Bites - People in Business_x000D_
September 7, 2018 Friday_x000D_
Build-A-Bear Workshop CAO Eric Fencl sells 06 September 2018_x000D_
LENGTH: 4952 words_x000D_
Build-A-Bear Workshop (NYSE:BBW) Chief Administrative Officer, Company Secretary and General Counsel Eric Fencl sold 19,596 shares worth $US180,479 on September 04. The selling price was $US9.21._x000D_
_x000D_
HTTP link to original article_x000D_
_x000D_
https://www.sec.gov/Archives/edgar/data/1113809/000095013818000516/xslF345X03/edgar.xml_x000D_
_x000D_
SECTION 1 ERIC FENCL REPORTED SELLING IN 2018_x000D_
_x000D_
+ In 2018 a total of 19,596 shares worth $US180,479 were sold. The highest number of shares 19,596 worth $US180,479 were sold in the month of September._x000D_
_x000D_
_x000D_
Month	No. of Shares	Price, USD	Value, USD_x000D_
September 06, 2018	19,596	9.21	180,479_x000D_
_x000D_
SECTION 2 ERIC FENCL PREVIOUS 10 YEARS REPORTED BUYING_x000D_
_x000D_
+ In the 10-year period 2008 to 2017 a total of 76,285 shares worth $US31,230 were bought._x000D_
_x000D_
_x000D_
Year	No. of Shares	Price, USD	Value, USD_x000D_
2017	NA	NA	NA_x000D_
2016	NA	NA	NA_x000D_
2015	NA	NA	NA_x000D_
2014	2,000	10.5	21,000_x000D_
2013	NA	NA	NA_x000D_
2012	3,000	3.41	10,230_x000D_
2011	NA	NA	NA_x000D_
2010	NA	NA	NA_x000D_
2009	54,825	-	-_x000D_
2008	16,460	-	-_x000D_
Total	76,285	0.41	31,230_x000D_
_x000D_
SECTION 3 ERIC FENCL SHARES HELD AS AT SEP 06, 2018_x000D_
_x000D_
(Value computed at price $US8.90)_x000D_
_x000D_
Eric Fencl now has a beneficial interest in $US1.4 million worth of Build-A-Bear Workshop shares._x000D_
_x000D_
Source: SEC_x000D_
_x000D_
SECTION 4 BUILD-A-BEAR WORKSHOP, INC. PRICE PERFORMANCE SCORECARD (NYSE:BBW):_x000D_
_x000D_
4.1 Build-A-Bear Workshop, Inc. is placed 1,807/2,668 in the BSS News Bites ranking of price performance of NYSE stocks in the past year, a percentile ranking of 32._x000D_
_x000D_
4.2 The Past Three Years_x000D_
_x000D_
Build-A-Bear Workshop plunges 55% on a three-year slippery slope_x000D_
_x000D_
Build-A-Bear Workshop, Inc. (NYSE:BBW), extended its fall from $US8.47 three years ago to $US2.52 two years ago to 5c a year ago. In the past three years it has fallen $US11.04 (55.4%), compared with the S&amp;P 500 Index which rose 956.8 points (49.8%) in the three years for a relative price change of -105.2%._x000D_
_x000D_
4.3 MCap History:_x000D_
_x000D_
MCap: 5-Year Perspective_x000D_
_x000D_
In the past 5 years Market Capitalization has increased by $US13.7 million from $US121.5 million to $US135.2 million. Based on a dynamic start date of 5 years ago, there have been declines in MCap in 3 out of 5 years._x000D_
_x000D_
_x000D_
Price	MCap (US$ M)_x000D_
Last	$US9.0	135.2_x000D_
1 Year ago	$US9.0	144.3_x000D_
2 Years ago	$US11.59	183.5_x000D_
3 Years ago	$US19.94	337.8_x000D_
4 Years ago	$US13.49	234.1_x000D_
5 Years ago	$US7.11	121.5_x000D_
_x000D_
4.4 Moving Annual Return (Past 5 years)_x000D_
_x000D_
Based on a dynamic start date of 5 years ago, the Moving Annual Return has been positive in 2 out of 5 years._x000D_
_x000D_
_x000D_
BBW	Close (USD)	Annual Return %_x000D_
Sep 06	8.9	(0.6)_x000D_
1 Yr ago	8.95	(22.8)_x000D_
2 Yrs ago	11.59	(41.9)_x000D_
3 Yrs ago	19.94	41.7_x000D_
4 Yrs ago	14.07	97.6_x000D_
_x000D_
Close 5 years ago $US7.12_x000D_
_x000D_
4.5 Present Value of $US1000 invested in the past_x000D_
_x000D_
The present value of $US1000 invested a year ago is $US994_x000D_
_x000D_
_x000D_
PV$1000	1-week	1-month	1-year_x000D_
BBW.NYSE	1,023	1,099	994_x000D_
S&amp;P 500 Index	992	1,021	1,167_x000D_
_x000D_
4.6 Trailing Price Change %_x000D_
_x000D_
1-Year price change for Build-A-Bear Workshop was -0.6%. Compared with the S&amp;P 500 Index which rose 17.1% in the year, the relative price change was -17.7%._x000D_
_x000D_
_x000D_
Price Change %	1-Month	3-Month	1-Year_x000D_
BBW	9.9	18.7	-0.6_x000D_
Retailing sector	1.4	0.1	-6.2_x000D_
S&amp;P 500 Index	1.0	3.8	17.1_x000D_
_x000D_
SECTION 5 BUILD-A-BEAR WORKSHOP, INC. FINANCIALS AND GROWTH PERFORMANCE SCORECARD (NYSE:BBW):_x000D_
_x000D_
5.1 Key Financials (All figures percent)_x000D_
_x000D_
Operating Margin deteriorated from 4.3% in 2015 to 3.9% in 2017, Revenue Growth deteriorated from 3.5% in 2015 to -1.7% in 2017 and Return on Equity deteriorated from 28.0% in 2015 to 7.4% in 2017._x000D_
_x000D_
_x000D_
BBW	Revenue Growth	EPS Growth	Operating Margin	ROE_x000D_
2017	-1.7	455.6	3.9	7.4_x000D_
2016	-3.6	-	1.5	1.4_x000D_
2016	-	96.3	4.8	27.5_x000D_
2015	3.5	-	4.3	28_x000D_
_x000D_
5.2 Revenue and Net Profit_x000D_
_x000D_
In the last 3 years Compound Annual Growth Rate (CAGR) averaged -1.8% for Total Revenue and -18.0% for Net Profit._x000D_
_x000D_
_x000D_
Description	Annual ($US M)	3-year Avg ($US M)	3-year CAGR %_x000D_
Total Revenue	357.9	366.6	-1.8_x000D_
EBITDA	13.8	12.4	-26.1_x000D_
Operating Profit	13.8	12.4	-4.9_x000D_
Net Profit	7.9	12.2	-18.0_x000D_
_x000D_
CAGR = Compound Annual Growth Rate_x000D_
_x000D_
5.3 Performance (All figures in %)_x000D_
_x000D_
Operating Profit Margin 3-year average is 3.4% and Return on Capital Employed 3-year average is 10.4%._x000D_
_x000D_
_x000D_
Description	Annual	3-year Avg_x000D_
EBITDA Margin	3.9	3.4_x000D_
Operating Profit Margin	3.9	3.4_x000D_
Net Profit Margin	2.2	3.3_x000D_
Return on Equity	7.4	12.1_x000D_
Return on Assets	4.0	5.8_x000D_
Return on Capital Employed	10.8	10.4_x000D_
_x000D_
5.4 High Performance Indicators and rank of Build-A-Bear Workshop in the NYSE market:_x000D_
_x000D_
_x000D_
Description	BBW Value	Rank In NYSE Market_x000D_
3-mo Price Change %	18.67	In Top 9%_x000D_
Price to Sales	0.4	In Top 10%_x000D_
Price/MAP50	1.07	In Top Quartile_x000D_
% Prem to 1-mo Vol Wtd Price	4.6	In Top Quartile_x000D_
_x000D_
SECTION 6 BUILD-A-BEAR WORKSHOP, INC. GLOBAL RANK (NYSE:BBW):_x000D_
_x000D_
6.1 Global Rank_x000D_
_x000D_
Global Rank [out of 47,661 stocks]_x000D_
_x000D_
_x000D_
Description	Value	Rank	Quartile_x000D_
MCap (US$)	137.4M	20,610	Second_x000D_
Total Assets (US$)	198M	19,757	Second_x000D_
Revenue (US$)	357.9M	11,606	Top_x000D_
Net Profit (US$)	7.9M	16,918	Second_x000D_
Return on Equity %	7.4	17,992	Second_x000D_
Net Profit Margin %	2.2	24,137	Third_x000D_
Price to Book	1.3	16,029	Second_x000D_
Price Earnings	18.4	10,038	Top_x000D_
PV$1000 (1Year) US$	979	18,002	Second_x000D_
Rel Strength 6 Mo (US$)	71	13,855	Second_x000D_
_x000D_
SECTION 7 OTHER DIRECTORS OF BUILD-A-BEAR WORKSHOP, INC._x000D_
_x000D_
Sharon Price John, Chief Executive Officer &amp; President &amp; Executive Director_x000D_
_x000D_
Craig Leavitt, Non-Executive Chairman_x000D_
_x000D_
Voin Todorovic, Chief Financial Officer_x000D_
_x000D_
Barney Ebsworth, Director_x000D_
_x000D_
Robert L. Dixon, Director_x000D_
_x000D_
Anne Parducci, Director_x000D_
_x000D_
Maxine Clark, Director_x000D_
_x000D_
Coleman Peterson, Director_x000D_
_x000D_
Michael Shaffer, Director_x000D_
_x000D_
Sarah Personette, Director_x000D_
_x000D_
J. Christopher Hurt, Chief Operating Officer_x000D_
_x000D_
Eric Fencl, Chief Administrative Officer &amp; Company Secretary_x000D_
_x000D_
SECTION 8 BUILD-A-BEAR WORKSHOP, INC. ACTIVITIES_x000D_
_x000D_
Build-A-Bear Workshop is a chain of stores which offers an interactive make-your-own stuffed animal retail-entertainment experience. The Company opened its first store in 1997 at the Saint Louis Galleria in St. Louis, Missouri. Today there are over 400 stores worldwide, and just over 70 million furry friends adventuring around the globe._x000D_
_x000D_
SECTION 9 RECENT NEWS ON DIRECTORS_x000D_
_x000D_
9.1 SHAREHOLDER VALUE ADDED BY DIRECTORS_x000D_
_x000D_
28 June 2018_x000D_
_x000D_
Maxine Clark starts sixth year as Build-A-Bear Workshop Director_x000D_
_x000D_
Maxine Clark was appointed Director of Build-A-Bear Workshop (NYSE:BBW) five years ago in Jun 2013. In the last 5 years the average annualized return to shareholders was 3.1%. The present value of USD1,000 (PV1000) invested 5 years ago is now $US1,166, a gain of $US166._x000D_
_x000D_
03 June 2018_x000D_
_x000D_
Sharon Price John starts sixth year as Build-A-Bear Workshop CEO_x000D_
_x000D_
Sharon Price John was appointed CEO of Build-A-Bear Workshop (NYSE:BBW) five years ago on June 03, 2013. The shares were up from $US6.6 to $US7.7 and the total annualized return to shareholders (TRS) since appointment is 3.2%. The present value of USD1,000 (PV1000) invested on the appointment date is now worth $US1,170, a gain of $US170._x000D_
_x000D_
15 May 2018_x000D_
_x000D_
Michael Shaffer starts fifth year as Build-A-Bear Workshop Director_x000D_
_x000D_
Michael Shaffer was appointed Director of Build-A-Bear Workshop (NYSE:BBW) four years ago on May 15, 2014. The shares were down from $US13.3 to $US8.8 and the total annualized return to shareholders (TRS) since appointment is -10%. The present value of USD1,000 (PV1000) invested on the appointment date is now worth $US655, a loss of $US345._x000D_
_x000D_
15 April 2018_x000D_
_x000D_
J. Christopher Hurt starts fourth year as Build-A-Bear Workshop COO_x000D_
_x000D_
J. Christopher Hurt was appointed COO of Build-A-Bear Workshop (NYSE:BBW) three years ago on April 15, 2015. The shares were down from $US20.5 to $US9.6 and the total annualized return to shareholders (TRS) since appointment is -22.4%. The present value of USD1,000 (PV1000) invested on the appointment date is now worth $US467, a loss of $US533._x000D_
_x000D_
9.2 RECENT REPORTED SELLING_x000D_
_x000D_
12 April 2018_x000D_
_x000D_
Build-A-Bear Workshop chief operating officer J. Christopher Hurt sells_x000D_
_x000D_
Build-A-Bear Workshop (NYSE:BBW) Chief Operating Officer J. Christopher Hurt sold 3,588 shares worth $US35,055 on April 10. The selling price was $US9.77. The shares hit a two-month high on the day._x000D_
_x000D_
12 April 2018_x000D_
_x000D_
Build-A-Bear Workshop chief operating officer J. Christopher Hurt sells_x000D_
_x000D_
Build-A-Bear Workshop (NYSE:BBW) Chief Operating Officer J. Christopher Hurt sold 1,200 shares worth $US11,532 on April 11. The selling price was $US9.61._x000D_
_x000D_
9.3 UPDATED DIRECTOR PROFILES_x000D_
_x000D_
23 May 2018_x000D_
_x000D_
Barney Ebsworth - Build-A-Bear Workshop updates director's profile_x000D_
_x000D_
Build-A-Bear Workshop recently released their definitive SEC filing DEF 14A. The updated profile of Barney Ebsworth (83), Director is shown below.Barney Ebsworth, 83, has served on the Board of Directors from 2000 until he became a Director Emeritus after our 2006 annual meeting of stockholders, and he served on an advisory board to our predecessor entity prior to that time. Mr. Ebsworth is the founder and Chief Executive Officer of Windsor, Inc., formed in 1979 for the purpose of providing financing for venture capital, real estate and other investments. Mr. Ebsworth was the founder and Chief Executive Officer of INTRAV, a general agency formed in 1959 for the purpose of selling travel to individuals and businesses, until the company was sold in 1999. Mr. Ebsworth also founded Royal Cruise Line and Clipper Cruise Line in 1972 and 1981, respectively. He was the Chairman of those companies from inception to the time they were sold in 1986 and 1997, respectively. Mr. Ebsworth is also a Trustee of the Seattle Art Museum and a member of the Trustees Council and Co-Chairman of the Collectors Committee of the National Gallery of Art, Washington D.C. Mr. Ebsworth has a bachelor's degree from Washington University in St. Louis. He has one daughter, one granddaughter and one grandson._x000D_
_x000D_
23 May 2018_x000D_
_x000D_
Robert L. Dixon - Build-A-Bear Workshop updates director's profile_x000D_
_x000D_
Build-A-Bear Workshop recently released their definitive SEC filing DEF 14A. The updated profile of Robert L. Dixon (62), Director is shown below.Robert L. Dixon, Jr., 62, was appointed to our Board of Directors on February 12, 2018. Mr. Dixon has been the owner of The RD Factor, Inc., a digital and information technology consulting business, since December 2016. Mr. Dixon served as Global Chief Information Officer and Senior Vice President of PepsiCo, Inc., a publicly traded global food and beverage company, from November 2007 until April 2016 and as Senior Vice President until December 2016. Prior to joining PepsiCo, Mr. Dixon held various positions with The Procter &amp; Gamble Company, a publicly traded consumer household products company, since 1977, including Vice President of Global Business Services from 2005 until 2007. Mr. Dixon serves on the Board of Directors of Anthem, Inc., a publicly traded health benefits company, the Georgia Institute of Technology College of Engineering Advisory Board, and the President's Advisory Board of the Georgia Institute of Technology. He previously served on the CIO Advisory Board for International Business Machines Corporation. Mr. Dixon holds a Bachelor of Science Degree in Electrical Engineering from The Georgia Institute of Technology. He and his wife reside in McKinney, Texas.As Global Chief Information Officer of a large public company and through his service on the CIO advisory board for another large public company, Mr. Dixon has extensive technology experience. He also has significant marketing experiences through his senior positions at two large public companies, both of which have global retail consumer product focus. As a member of the Board of Directors of another publicly traded company, he has gained highly relevant corporate governance experience._x000D_
_x000D_
23 May 2018_x000D_
_x000D_
Anne Parducci - Build-A-Bear Workshop updates director's profile_x000D_
_x000D_
Build-A-Bear Workshop recently released their definitive SEC filing DEF 14A. The updated profile of Anne Parducci (56), Director is shown below.Anne Parducci, 56, was appointed to the Board of Directors on September 12, 2017. Since 2016, Ms. Parducci is the Principal and Founder of CaribouKids, LLC, an independent production company focused on acquisitions and content development of family targeted brands across direct-to-video, broadcast, streaming and social platforms. Prior to founding CaribouKids, Ms. Parducci served from 2004 to 2016 as Executive Vice President, Marketing of Lions Gate Entertainment Corporation, a publicly traded entertainment and media company, where she led brand management, consumer marketing, creative services, public relations and licensing across digital and physical home media distribution platforms. From 1989 to 2003, Ms. Parducci held several positions of increased responsibility at Mattel, Inc., including Senior Vice President, Business Development from 2002 to 2003, Senior Vice President of Worldwide Marketing, Girls Division from 2000 to 2002, and Senior Vice President of Marketing, Barbie from 1998 to 2000. She holds a Bachelor of Business Administration from University of Miami and a Master of Business Administration from University of Southern California, Marshall School of Management. Ms. Parducci resides in California with her husband and three children.Throughout her career, Ms. Parducci has gained extensive experience in business operations, content development, marketing and business development in the entertainment and toy industries. Her leadership roles, including those in the entertainment and toy industries, allow her to provide to our Board of Directors insights and perspectives regarding business operations, brand management, licensing, marketing, business development and public relations._x000D_
_x000D_
23 May 2018_x000D_
_x000D_
Craig Leavitt - Build-A-Bear Workshop updates chairman's profile_x000D_
_x000D_
Build-A-Bear Workshop recently released their definitive SEC filing DEF 14A. The updated profile of Craig Leavitt (57), Non-Executive Chairman is shown below.Craig Leavitt, 57, was appointed to the Board of Directors on January 4, 2018 and serves as our Non-Executive Chairman. He served as Chief Executive Officer and Director of Kate Spade &amp; Company, a formerly publicly traded operator of global, multichannel lifestyle brands, from February 2014 until August 2017 when the company was acquired by Coach, Inc. From October 2010 until February 2014, he was Chief Executive Officer of Kate Spade New York, a division of Fifth &amp; Pacific Companies, Inc. Mr. Leavitt also served as Co-President and Chief Operating Officer of Kate Spade, LLC from April 2008 through October 2010. Prior to joining Kate Spade, LLC, Mr. Leavitt was President of Global Retail at Link Theory Holdings, where he had total responsibility for merchandising, operations, planning, allocation and real estate for the Theory and Helmut Lang retail businesses. Previously, Mr. Leavitt spent several years at Diesel, S.p.A., an Italian retail clothing company, having most recently served as Executive Vice President of Sales and Retail. Mr. Leavitt also spent 16 years at Polo Ralph Lauren, where he held positions of increasing responsibility, the last being Executive Vice President of Retail Concepts. Mr. Leavitt serves on the Board of Directors of Euromarket Designs, Inc., doing business as Crate and Barrel, a company that owns and operates housewares, furniture and home accessories stores in North America and through franchisees internationally. He also serves on the Board of Directors of The Roundabout Theater Company, a nonprofit theatre company. Mr. Leavitt holds a Bachelor of Arts from Franklin &amp; Marshall College. Mr. Leavitt resides in New York.During his career in the retail industry, Mr. Leavitt has gained extensive experience in the areas of strategic planning, product development and innovation, marketing, store operations, and real estate. His background, including his service as Chief Executive Officer and Director of a publicly traded company, allows him to provide to our Board of Directors insights and perspectives regarding strategic planning, leadership, stockholder relations, business operations, brand management, marketing, and business development._x000D_
_x000D_
23 May 2018_x000D_
_x000D_
Maxine Clark - Build-A-Bear Workshop updates director's profile_x000D_
_x000D_
Build-A-Bear Workshop recently released their definitive SEC filing DEF 14A. The updated profile of Maxine Clark (69), Director is shown below.Maxine Clark, 69, founded the Company in 1997 and served as our Chief Executive Bear until June 2013. She was our President from our inception in 1997 to April 2004, and served as Chairman of our Board of Directors from April 2000 until November 2011. She currently serves as Chief Executive Officer of the Clark-Fox Family Foundation. Prior to founding Build-A-Bear Workshop, Ms. Clark was the President of Payless ShoeSource, Inc. from 1992 until 1996. Before joining Payless, Ms. Clark spent over 19 years in various divisions of The May Department Stores Company in areas including merchandise development, merchandise planning, merchandise research, marketing and product development. Ms. Clark serves on the Board of Directors of Foot Locker, Inc., and formerly served on the Board of Directors of J. C. Penney Company, Inc., both publicly traded retail companies. She formerly served on the Board of Directors of The Gymboree Corporation, a formerly publicly reporting retail company, and she currently serves on the Board of Advisors of Lewis &amp; Clark Ventures, a St. Louis-based private equity firm. Ms. Clark is a member of the Board of Trustees and the Executive Committee of Washington University in St. Louis, serves on the national Board of Directors of the Public Broadcasting Service, and serves on the Boards of Directors of Barnes-Jewish Hospital in St. Louis, the Goldfarb School of Nursing at Barnes-Jewish College, the St. Louis Regional Educational and Public Television Commission (KETC/Channel 9 Public Television). She is also a Managing Partner of Prosper Women's Capital, a fund created to invest in women-owned businesses in the St. Louis area. Ms. Clark is Past Chair of Teach for America-St. Louis and a past member of its national Board of Trustees. She is a past trustee of the International Council of Shopping Centers and a member of the Committee of 200, an organization for women entrepreneurs around the world. Ms. Clark has a bachelor's degree from the University of Georgia, an Honorary Doctor of Laws from Saint Louis University and an honorary Doctor of Humane Letters-Education from the University of Missouri, St. Louis.Ms. Clark has extensive leadership and executive experience in the retail industry, which includes founding and leading Build-A-Bear Workshop. She has nearly 40 years of experience in the areas of marketing, merchandising, store operations, digital technology, entertainment, strategic planning, and real estate. With this experience, along with her service on the Boards of Directors of other publicly traded retail companies, she brings to the Build-A-Bear Workshop Board of Directors highly relevant and valuable insights and perspectives on all aspects of the Company's retail and entertainment business._x000D_
_x000D_
23 May 2018_x000D_
_x000D_
Coleman Peterson - Build-A-Bear Workshop updates director's profile_x000D_
_x000D_
Build-A-Bear Workshop recently released their definitive SEC filing DEF 14A. The updated profile of Coleman Peterson (69), Director is shown below.Coleman Peterson, 69, has served on the Board of Directors since 2005. Mr. Peterson is President and Chief Executive Officer of Hollis Enterprises LLC, a human resources consulting firm, which he founded in 2004 following his retirement from Wal-Mart Stores, Inc. ("Walmart"). Mr. Peterson served as the Executive Vice-President of People at Walmart from 1994 to 2004. Prior to joining Walmart in 1994, Mr. Peterson spent 16 years with Venture Stores, with his last role being the Senior Vice-President of Human Resources. Mr. Peterson holds an undergraduate degree in English literature and a master's degree in Industrial Relations from Loyola University of Chicago. Mr. Peterson serves on the Board of Directors of J.B. Hunt Transportation, Inc., a publicly traded trucking and transportation company, and Cracker Barrel Old Country Store, Inc., a publicly traded owner of stores and restaurants. He served as the Chairman of the Board of Trustees of Northwest Arkansas Community College. He formerly served on the Executive Committee of the National Association for the Advancement of Colored People ("NAACP") and also served as Treasurer of the NAACP Special Contributions Fund. Mr. Peterson resides in Hilton Head, South Carolina with his wife. They have a daughter and a son.As a human resources executive for retail companies and Chief Executive Officer of a human resources consulting firm, and through his service on the Board of Directors of other publicly traded companies, Mr. Peterson obtained extensive expertise in the areas of human resources, succession planning, retailing, store operations, strategic planning, and corporate governance. He brings to the Build-A-Bear Workshop Board of Directors skills and talents to help the Company develop its compensation programs, manage its human resources, oversee succession planning, and operate its retail business.Mr. Peterson intends to retire upon the expiration of his term at the 2018 annual meeting._x000D_
_x000D_
23 May 2018_x000D_
_x000D_
Michael Shaffer - Build-A-Bear Workshop updates director's profile_x000D_
_x000D_
Build-A-Bear Workshop recently released their definitive SEC filing DEF 14A. The updated profile of Michael Shaffer (55), Director is shown below.Michael Shaffer, 55, was appointed to the Board of Directors in 2014. Since 2012, Mr. Shaffer has been Executive Vice President and Chief Operating &amp; Financial Officer for PVH Corp., a publicly traded branded lifestyle apparel company, where he oversees the retail division, treasury, corporate finance, information technology, and logistics services. Mr. Shaffer joined PVH Corp. in 1990 as a Financial Budget Manager and has held numerous positions in the wholesale and retail divisions of PVH Corp. including, Director of Accounting Operations, Division Controller, Vice President and Controller, Senior Vice President of Retail Operations, and Executive Vice President of Finance. In 2006, Mr. Shaffer was named Executive Vice President, Chief Financial Officer before being promoted to his current role. Prior to joining PVH Corp., Mr. Shaffer served as a Senior Auditor at Deloitte &amp; Touche LLP. He has more than 25 years of diverse financial management and executive leadership experience in the apparel and financial industries. He serves on the Advisory Board of FM Global and is a member of the Board of Directors of HealthCare Chaplaincy Network and Beat The Streets. Mr. Shaffer holds a Bachelor of Arts in Accounting from George Washington University, and he is a Certified Public Accountant. Mr. Shaffer resides in New Jersey with his wife.Throughout his career, Mr. Shaffer has obtained extensive financial and accounting expertise. During his tenure as Executive Vice President and Chief Operating &amp; Financial Officer of PVH Corp., he has gained expertise in store operations, information technology, logistics, corporate administration, and strategic planning. Mr. Shaffer qualifies as an "audit committee financial expert" as such term is defined under applicable SEC rules. In addition, given his experience with other consumer-focused businesses, Mr. Shaffer provides valuable insights and perspectives regarding the financing and operation of the Company's business._x000D_
_x000D_
23 May 2018_x000D_
_x000D_
Voin Todorovic - Build-A-Bear Workshop updates CFO's profile_x000D_
_x000D_
Build-A-Bear Workshop recently released their definitive SEC filing DEF 14A. The updated profile of Voin Todorovic, CFO is shown below.Voin Todorovic, 41, joined Build-A-Bear Workshop in September 2014 as Chief Financial Officer. Prior to joining the Company, Mr. Todorovic was employed at Wolverine World Wide, Inc., a leading global footwear and apparel company, where since September 2013 he served as the head of finance and operations for its Lifestyle Group which includes a portfolio of iconic brands such as Sperry Top-Sider(Registered), Hush Puppies(Registered), Keds(Registered), and Stride Rite(Registered). From 2011 to 2013 he was Vice President-Finance and Administration of the Stride Rite Children's Group business, operating in wholesale, direct to consumer and international franchising, and from 2010 to 2011 he was Vice President of the Performance + Lifestyle Group. Prior to his tenure at Wolverine World Wide he held positions of increasing responsibility at Collective Brands, Inc. and Payless ShoeSource._x000D_
_x000D_
23 May 2018_x000D_
_x000D_
Sharon Price John - Build-A-Bear Workshop updates CEO, executive director and president's profile_x000D_
_x000D_
Build-A-Bear Workshop recently released their definitive SEC filing DEF 14A. The updated profile of Sharon Price John (54), CEO, Executive Director and President is shown below.Sharon John, 54, was appointed to the Board of Directors on June 3, 2013 in connection with her employment as Chief Executive Officer and Chief President Bear of the Company. From January 2010 through May 2013, Ms. John served as President of Stride Rite Children's Group LLC, a division of Wolverine World Wide, Inc., which designs and markets footwear for children. From 2002 through 2009, she held positions of broadened portfolio and increased responsibility at Hasbro, Inc., a multinational toy and board game company, including as General Manager &amp; Senior Vice President of its U.S. Toy Division from 2006 to 2008 and General Manager &amp; Senior Vice President of its Global Preschool unit from June 2008 through 2009. Ms. John also founded and served as Chief Executive Officer of Checkerboard Toys, served as Vice President, U.S. Toy Division with VTech Industries, Inc., and served in a range of roles at Mattel, Inc. She started her career in advertising, overseeing accounts such as Hershey's and the Snickers/M&amp;M Mars business. Ms. John serves on the Board of Directors of Jack in the Box Inc., a publicly traded restaurant company. Ms. John holds a Bachelor of Science Degree in Communications from the University of Tennessee at Knoxville and a Master of Business Administration from Columbia University. She resides in St. Louis, Missouri with her husband and three children.In her various executive management positions, Ms. John gained extensive experience in all aspects of retail branding, including children's brands, marketing to moms and kids, and licensing, product development and innovation expertise. With this background, Ms. John provides Build-A-Bear Workshop with highly relevant and valuable insights and perspectives in leading businesses, strategic planning, brand building, marketing, licensing, merchandising, and retail operations._x000D_
_x000D_
23 May 2018_x000D_
_x000D_
Barney Ebsworth - Build-A-Bear Workshop updates director's profile_x000D_
_x000D_
The updated profile of Barney Ebsworth (83), Director is shown below.Barney Ebsworth, 83, has served on the Board of Directors from 2000 until he became a Director Emeritus after our 2006 annual meeting of stockholders, and he served on an advisory board to our predecessor entity prior to that time. Mr. Ebsworth is the founder and Chief Executive Officer of Windsor, Inc., formed in 1979 for the purpose of providing financing for venture capital, real estate and other investments. Mr. Ebsworth was the founder and Chief Executive Officer of INTRAV, a general agency formed in 1959 for the purpose of selling travel to individuals and businesses, until the company was sold in 1999. Mr. Ebsworth also founded Royal Cruise Line and Clipper Cruise Line in 1972 and 1981, respectively. He was the Chairman of those companies from inception to the time they were sold in 1986 and 1997, respectively. Mr. Ebsworth is also a Trustee of the Seattle Art Museum and a member of the Trustees Council and Co-Chairman of the Collectors Committee of the National Gallery of Art, Washington D.C. Mr. Ebsworth has a bachelor's degree from Washington University in St. Louis. He has one daughter, one granddaughter and one grandson._x000D_
_x000D_
23 May 2018_x000D_
_x000D_
Sarah Personette - Build-A-Bear Workshop updates director's profile_x000D_
_x000D_
Build-A-Bear Workshop recently released their definitive SEC filing DEF 14A. The updated profile of Sarah Personette (39), Director is shown below.Sarah Personette, 39, was appointed to our Board of Directors on February 23, 2016. Since January 2018, Ms. Personette has been Chief Operations Officer of Refinery29, a digital-media and entertainment company for young women. From 2014 through 2017, she served as the Vice President of Facebook, Inc.'s Global Business Marketing team, responsible for providing clients with innovative and effective marketing solutions for their businesses. Prior to rejoining Facebook in 2014, she led Universal McCann Worldwide, Inc.'s agency operations in the United States where, as President of the creative media agency, she oversaw strategy, analytics, custom content, cross-channel buying and planning, and business development. Before joining Universal McCann in 2013, Ms. Personette built and led Facebook's Global Agency team where from 2011 to 2013 she led the combination of creative and strategic thinking behind turning cross-channel campaigns into those fueled by digital insights. She previously served as Senior Vice President at Starcom Mediavest Group, leading the Mars Wrigley agency of record. Ms. Personette was recently inducted into the American Advertising Federation's Advertising Hall of Achievement and, in 2014, she was named one of Advertising Age magazine's top "40 Under 40" marketing stars. In addition to being a Rotary International Paul Harris Fellow, she serves on the Boards of Advertising Women of New York, Northwestern University's Regional Board, the Reisenbach Foundation, the Angelight Foundation, and the Social Impact for the Ad Council. She resides in New Jersey, holds a degree from Northwestern University, and is a proud wife and mother of two.Ms. Personette has extensive sales and marketing experience, and she has helped numerous companies in a variety of industries formulate and implement innovative sales and marketing strategies. Ms. Personette brings to Build-A-Bear Workshop valuable and relevant insights regarding sales, marketing and other strategic and operational matters._x000D_
_x000D_
Source: www.BuySellSignals.com_x000D_
_x000D_
LANGUAGE: English_x000D_
DOCUMENT-TYPE: Regulatory issues_x000D_
PUBLICATION-TYPE: Newswire_x000D_
SUBJECT: _x000D_
STOCK INDEXES (89%); MARKET CAPITALIZATION (78%); STOCK PRICES (78%); STOCK EXCHANGES (78%); EXECUTIVES (73%); LAWYERS (71%)_x000D_
COMPANY: _x000D_
BUILD-A-BEAR WORKSHOP INC (96%)_x000D_
Build-A-Bear Workshop, Inc._x000D_
TICKER: _x000D_
BBW (NYSE) (96%)_x000D_
BBW_x000D_
INDUSTRY: _x000D_
NAICS451120 HOBBY, TOY &amp; GAME STORES (96%); NAICS339930 DOLL, TOY &amp; GAME MANUFACTURING (96%); SIC3942 DOLLS &amp; STUFFED TOYS (96%)_x000D_
451120; 5945_x000D_
COUNTRY: _x000D_
UNITED STATES (85%)_x000D_
United States; United States_x000D_
LOAD-DATE: September 6, 2018_x000D_
_x000D_
Copyright 2018 News Bites Pty Ltd._x000D_
</t>
  </si>
  <si>
    <t xml:space="preserve">_x000D_
_x000D_
_x000D_
6 of 90_x000D_
_x000D_
_x000D_
_x000D_
Cision Nordic Companies Press Releases (Scandinavia)_x000D_
September 6, 2018 Thursday 5:00 AM GMT_x000D_
Summa Equity acquires Finnish antibody manufacturer HyTest_x000D_
LENGTH: 433 words_x000D_
HIGHLIGHT: _x000D_
Summa Equity will become majority shareholder of the Finnish company HyTest, producer of antibodies and antigens for the diagnostic industry. The growing company operates in a global market where growth is driven by an aging population, innovation and increasing investments in medical care. The investment is Summa Equity's first in the Finnish market._x000D_
_x000D_
"Antibodies and antigens make it possible to diagnose and follow disease development using in vitro diagnostics (IVD). Use of this technology will increase with an aging population, continued advances in research and technology, and the global trend of increased investments in medical care and wellness. HyTest is a globally recognized leader in this space, with a reputation for exceptional quality and innovation. The company has great potential for continued growth, and we look forward to supporting the HyTest team on this journey," says Tommi Unkuri, partner at Summa Equity._x000D_
_x000D_
_x000D_
_x000D_
HyTest was founded in 1994 by a group of scientists who are still members of senior management. The company, based in Turku, Finland, now has around 100 employees. HyTest's customer base includes a large number of companies that supply IVD equipment, including many of the global leaders in the IVD market. The company is active across the globe, including US, Asia and Europe._x000D_
_x000D_
"Our goal since we started has been to improve health, by providing access to the latest research and technology in the arena of antibodies and antigens for diagnostic use to the market. With Summa Equity as owner, we will be able to take the next step in developing our company, for the benefit of our customers and patients," says Maria Severina, CEO at HyTest._x000D_
_x000D_
Following completion of the transaction Summa Equity will be the majority shareholder in HyTest, and the founders and management team will remain as significant shareholders in the company._x000D_
_x000D_
For additional information, please contact:_x000D_
_x000D_
Tommi Unkuri, Partner at Summa Equity, tommi.unkuri@summaequity.com_x000D_
_x000D_
Maria Severina, CEO of HyTest, maria.severina@hytest.fi_x000D_
_x000D_
About Summa Equity_x000D_
_x000D_
Summa Equity was founded in 2016 and closed its first private equity fund in February 2017 with commitments of SEK 4.7 billion to focus on investments in the Nordic SME market. The company invests in sectors associated with three megatrend-driven themes: Resource Efficiency, Changing Demographics and Technology-enabled Businesses, and has built a portfolio of companies that contribute to positive development of the UN Sustainable Development Goals within areas such as health, education, agriculture, and technology._x000D_
_x000D_
About HyTest_x000D_
_x000D_
HyTest produces antibodies and antigens for the IVD industry for use as key components of various laboratory assays and kits. The company has gained a market leading position in several key market segments, including cardiac markers and influenza testing reagents. HyTest's primary customer segments are the IVD industry and large international research groups._x000D_
_x000D_
Link to PDF File_x000D_
_x000D_
LANGUAGE: ENGLISH_x000D_
PUBLICATION-TYPE: Newswire_x000D_
SUBJECT: _x000D_
IMMUNODIAGNOSTICS (92%); PRESS RELEASES (91%); BUSINESS OPERATIONS (90%); BIOLOGICS MFG (90%); AGING (90%); MEDICAL DIAGNOSTICS SCREENING &amp; TESTING (90%); SHAREHOLDERS (90%); SCIENCE &amp; TECHNOLOGY (90%); AGING TRENDS (90%); EXPERIMENTATION &amp; RESEARCH (89%); DISEASES &amp; DISORDERS (89%); MARKET SEGMENTATION (88%); SCIENCE NEWS (78%); TRENDS (78%); MANAGERS &amp; SUPERVISORS (77%); GLOBALIZATION (77%); MUTUAL FUNDS (77%); INTERNATIONAL TRADE (77%); EXECUTIVES (76%); INFLUENZA (73%); AGRICULTURAL TECHNOLOGY (73%); DISEASE MARKERS (73%); SUSTAINABLE DEVELOPMENT (73%); PRIVATE EQUITY (72%); DEMOGRAPHIC GROUPS (72%); UNITED NATIONS (61%); SUSTAINABILITY (50%)_x000D_
COUNTRY: _x000D_
FINLAND (92%); ASIA (79%); SWEDEN (79%); EUROPE (79%); NORDIC COUNTRIES (56%)_x000D_
Sweden_x000D_
LOAD-DATE: September 6, 2018_x000D_
_x000D_
Copyright 2018 Cision AB_x000D_
</t>
  </si>
  <si>
    <t xml:space="preserve">_x000D_
_x000D_
_x000D_
27 of 36_x000D_
_x000D_
_x000D_
The New York Times_x000D_
September 9, 2018 Sunday 17:26 EST_x000D_
Rich Nations Vowed Billions for Climate Change. Poor Countries Are Waiting._x000D_
BYLINE: Mike Ives_x000D_
HIGHLIGHT: _x000D_
Some delegates to a climate change conference in Thailand lament the shortfall in a United Nations program meant to help poor countries._x000D_
_x000D_
HONG KONG — When industrialized nations pledged in 2009 to mobilize $100 billion a year by 2020 to help the poorest countries deal with climate change, it won over some skeptics in the developing world who had argued that industrialized nations should pay up for contributing so much to the problem._x000D_
_x000D_
But the money has been slow to materialize, with only $3.5 billion actually committed out of $10.3 billion pledged to a prominent United Nations program called the Green Climate Fund. President Trump’s decision last year to cancel $2 billion in promised aid did not help._x000D_
_x000D_
At a climate change conference in Thailand this past week, some delegates reached by telephone said that the setting — the heart of Southeast Asia, a region where challenges relating to warming are readily apparent — was grimly fitting. They described the United Nations program’s shortcomings as a symbol of a broken promise._x000D_
_x000D_
“The fund of hope is becoming a fund of hopelessness,” said Meena Raman, legal adviser to the Third World Network, an advocacy group in Malaysia, and a former nonvoting member of the Green Climate Fund’s board._x000D_
_x000D_
The meeting in Bangkok of the United Nations Framework Convention on Climate Change is a prelude to a larger one in December in Poland, where countries will try to set rules for carrying out the 2015 Paris climate accord._x000D_
_x000D_
The Bangkok meeting did not specifically address financing to mitigate climate change. But it came two months after disagreements among the Green Climate Fund’s board members prevented the fund from approving new projects at a routine meeting._x000D_
_x000D_
Some observers say the fund’s funding shortfall and bureaucratic malaise have dimmed expectations for the talks in Poland, which were already bound to be difficult._x000D_
_x000D_
“The lack of real money coming through is really undermining trust in the negotiations” around how to put the Paris accord in place, said Brandon Wu, the director of policy and campaigns at ActionAid USA, an advocacy group that monitored the Bangkok meeting. “That’s a big part of the logjam.”_x000D_
_x000D_
The Green Climate Fund was designed to help developing countries prepare for climate disasters and develop low-fossil-fuel economies. It was part of a larger plan, led by Hillary Clinton, as secretary of state in 2009, to put together $100 billion a year for poor economies through a combination of government contributions and private investments._x000D_
_x000D_
Many academics see contributions to the fund by wealthy countries as a moral imperative, arguing that the developing world is most vulnerable to the effects of climate change but least responsible for causing them._x000D_
_x000D_
“Certainly, the richer countries should bear more of the burden in the G.C.F. because they have more means and more at stake,” said Thitinan Pongsudhirak, a political scientist at Chulalongkorn University in Bangkok, referring to the fund by its initials. “Richer countries also have benefited from wealth accumulated over decades when climate issues were not at the forefront.”_x000D_
_x000D_
The Obama administration delivered $1 billion of a $3 billion pledge to the program. But last year, Mr. Trump, while announcing plans to exit the Paris accord, said the United States would no longer pay into the Green Climate Fund. He explained his decision by saying that the contributions could eventually cost the United States “billions and billions and billions” of dollars._x000D_
_x000D_
Ms. Raman said that while she still hoped to see other developed nations “step up” by contributing more to the fund, they had not yet made their exact commitments clear._x000D_
_x000D_
“We’re very horrified by the stance taken by the United States, but it’s not the only one,” she said. “All the developed countries are united around the United States in not making any progress on finance.”_x000D_
_x000D_
World leaders vowed in Paris to avoid a warming of 2 degrees Celsius over preindustrial levels (3.6 degrees Fahrenheit), a threshold that they deemed unacceptably risky. Yet there are widely varying estimates of how much money is being spent on fighting climate change in poor economies. One reason for the discrepancy is that there is no consensus over which contributions should be counted in the tally._x000D_
_x000D_
And critics of the Green Climate Fund have questioned why much of the money it is distributing has been channeled through large development banks, or private-sector enterprises led by global investment firms. They argue that more climate aid should go directly to governments in the developing world, or the communities at risk._x000D_
_x000D_
“We want money, but we’re hard-pressed to give our full blessing to the projects coming on board,” said Lidy Nacpil, the coordinator of the Asian Peoples’ Movement on Debt and Development, a regional alliance of nonprofits and community groups._x000D_
_x000D_
But even critics of the fund worry about the shortfall, saying it poses risks for people in poor regions where governments are either unable or unwilling to spend more on climate mitigation and adaptation._x000D_
_x000D_
The initial, Obama-era goal of securing $100 billion in climate finance and investment per year by 2020 “was the amount needed by the countries to implement their ambitions,” said Neha Rai, an expert on climate finance at the International Institute for Environment and Development, a think tank in Britain. “But at the same time, irrespective of the amount, it gives a policy signal that climate-relevant investments are important.”_x000D_
_x000D_
Southeast Asia is a case in point._x000D_
_x000D_
People who live in the Asia-Pacific region are “particularly vulnerable” to the effects of a changing climate, the Asian Development Bank said last year in a report, which projected Southeast Asia to be “most affected by heat extremes” in the wider area by the end of the century._x000D_
_x000D_
Of 74 approved Green Climate Fund projects worth $3.5 billion, three are in Southeast Asia and they have a combined value of nearly $156 million, according to data provided by the program. Nineteen others in the program’s pipeline directly target the region and are worth $904 million._x000D_
_x000D_
Ms. Nacpil said climate finance was important in Southeast Asia partly because so many cities are in coastal areas that are vulnerable to sea-level rise and must adapt. And because the number of coal-fired power plants in the region is expected to increase, she added, governments should be encouraged to bend national policies toward investments in renewable energy._x000D_
_x000D_
Jenty Kirsch-Wood, a climate specialist with the United Nations Development Program, defended the Green Climate Fund by pointing to its benefits in Vietnam, where part of a $30 million grant from the program has funded the distribution of free, storm-resistant housing to people in typhoon-prone coastal areas._x000D_
_x000D_
“The Green Climate Fund has revitalized hope for countries like Vietnam that they can meet their Paris agreement targets — embracing the green energy revolution, but also helping their citizens to adapt to climate change,” Ms. Kirsch-Wood said._x000D_
_x000D_
But $30 million goes only so far in a country of 93 million people with an economy worth more than $200 billion and a long, exposed coastline. And in a 2015 climate plan submitted to the United Nations Framework Convention, Vietnam said that state investments could provide only 30 percent of what it needs to adapt._x000D_
_x000D_
“Many developing countries have made clear that they will not be able to reach their Paris agreement targets without international climate finance,” said Oyun Sanjaasuren, the Green Climate Fund’s director of external affairs._x000D_
_x000D_
“For its part, G.C.F.’s pipeline of climate projects in developing countries shows that demand for climate finance already exceeds supply,” she said._x000D_
_x000D_
PHOTO: Farmers on a parched field in Bang Pla Ma district, north of Bangkok, in 2015. (PHOTOGRAPH BY Nicolas Asfouri/Agence France-Presse — Getty Images FOR THE NEW YORK TIMES)_x000D_
_x000D_
Related Articles_x000D_
In India, Summer Heat May Soon Be Literally Unbearable_x000D_
China Is a Climate Leader but Still Isn’t Doing Enough on Emissions, Report Says_x000D_
_x000D_
Copyright 2018 The New York Times Company_x000D_
</t>
  </si>
  <si>
    <t xml:space="preserve">_x000D_
_x000D_
_x000D_
21 of 36_x000D_
_x000D_
_x000D_
Vindicator (Youngstown, Ohio)_x000D_
Distributed by Tribune Content Agency_x000D_
September 9, 2018 Sunday_x000D_
Levin Furniture achieves long-held goal of tapping into Mahoning Valley market_x000D_
BYLINE: Jordyn Grzelewski, Vindicator, Youngstown, Ohio_x000D_
SECTION: _x000D_
BUSINESS AND FINANCIAL NEWS_x000D_
LENGTH: 664 words_x000D_
Sept. 09--By Jordyn Grzelewski_x000D_
_x000D_
jgrzelewski@vindy.com_x000D_
_x000D_
BOARDMAN_x000D_
_x000D_
Traveling between their Pittsburgh and Cleveland area stores, Levin Furniture executives drove through the Mahoning Valley often over the years._x000D_
_x000D_
The region nestled between Levin's two primary markets seemed like a logical next step for the furniture and mattress chain, and for years that was the company's ambition._x000D_
_x000D_
Now, Levin is doing just that, adding not one but three stores in the area. A showroom in Boardman opened Aug. 31 and showrooms in Hermitage, Pa., and Niles will open soon._x000D_
_x000D_
"We're so excited to finally be in this market," Chris Pelcher, Levin Furniture executive vice president and general manager, said at the grand opening of the Boardman location. "We've always dreamed about having stores here."_x000D_
_x000D_
That store is Levin's 16th full-line furniture store. The company also has 18 mattress stores._x000D_
_x000D_
It all began with a single store in Mount Pleasant, Pa., a small borough about 45 miles southeast of Pittsburgh. The flagship store, started by Sam Levin in 1920 and still open to this day, was the only Levin's store for decades._x000D_
_x000D_
In the late 1970s, the second generation of family ownership decided to branch out into Pittsburgh and opened a handful of stores there, Pelcher said. Howard Levin, Sam's grandson, oversaw the beginning of Levin's expansion into Cleveland before he died suddenly in the early 1990s._x000D_
_x000D_
Howard's brother Robert came on to run the family business at that point._x000D_
_x000D_
"Once he got comfortable with the business, he really set out on expanding," Pelcher said._x000D_
_x000D_
The company began pursuing an opportunity to open stores in the Youngstown area earlier this year. The new locations are all former Goldsteins Furniture stores, which announced in May it would shutter after 112 years in business._x000D_
_x000D_
Goldsteins President and CEO Steve Goldstone cited competition from retailers in Cleveland, Erie and Pittsburgh as a challenge that prompted Goldsteins leadership to cease operations and allow the stores to be reopened by Levin._x000D_
_x000D_
"Levin is a major retailer, so when they thought of my company I thought, 'I'll lose my job, some others in corporate will lose theirs, but the employees can keep a job and that's what my father would have wanted,'" Goldstone, the fourth-generation family operator of the store, said in announcing the decision._x000D_
_x000D_
Levin officials said many Goldsteins associates will stay on at the stores._x000D_
_x000D_
At the store in Boardman, the building is mostly unchanged, save for some updates to flooring, lighting and paint, Pelcher said. A Levin store designer spent just under two months working on the space and preparing it for opening day._x000D_
_x000D_
"The building was in excellent shape," Pelcher said. "We 'Levinized' the space, but we were given a really nice canvass to work with."_x000D_
_x000D_
Levin Furniture is no longer owned by the Levin family. After more than 97 years of family ownership, the company was acquired last year by Boston-based private equity firm Thomas H. Lee Partners._x000D_
_x000D_
Still, Pelcher sees the Levin family's mark on the business._x000D_
_x000D_
"The Levin family set us on an amazing course," he said. "We were taught by the Levin family that if you treated customers right ... you could not only survive in retail, but thrive."_x000D_
_x000D_
Survival has not always been easy. Pelcher noted the shuttering of many other retailers due to the challenges posed by e-commerce._x000D_
_x000D_
Levin, while still focused on its brick-and-mortar operations, also sells online._x000D_
_x000D_
"Being open to change, being nimble, being reactive to the consumer" has been crucial to the company's success, Pelcher said._x000D_
_x000D_
As for what sets Levin apart from other furniture retailers, he points to customer service above all else._x000D_
_x000D_
"I would say that we are customer-service obsessed," he said. "We travel the globe looking for the very best product. Great value. Great financing opportunities. But at the end of the day, it's just great service."_x000D_
_x000D_
___ (c)2018 Vindicator (Youngstown, Ohio) Visit Vindicator (Youngstown, Ohio) at www.vindy.com Distributed by Tribune Content Agency, LLC._x000D_
_x000D_
ACC-NO: 20180909-YU-Levin-Furniture-achieves-long-held-goal-of-tapping-into-Mahoning-Valley-market-0909-20180909_x000D_
LANGUAGE: ENGLISH_x000D_
PUBLICATION-TYPE: Newspaper_x000D_
JOURNAL-CODE: YU_x000D_
SUBJECT: _x000D_
FURNITURE STORES (90%); EXECUTIVES (89%); RETAILERS (89%); FAMILY COMPANIES (89%); BUSINESS CLOSINGS (78%); BUSINESS OPERATIONS (78%); MANAGERS &amp; SUPERVISORS (73%); MATTRESSES (72%); FAMILY (71%); GRANDCHILDREN (66%)_x000D_
INDUSTRY: _x000D_
General_x000D_
CITY: _x000D_
CLEVELAND, OH, USA (94%); ERIE, PA, USA (58%)_x000D_
STATE: _x000D_
OHIO, USA (94%); PENNSYLVANIA, USA (58%)_x000D_
COUNTRY: _x000D_
UNITED STATES (94%)_x000D_
LOAD-DATE: September 9, 2018_x000D_
_x000D_
Copyright 2018 Vindicator_x000D_
_x000D_
_x000D_
22 of 36_x000D_
_x000D_
_x000D_
TradeArabia (Bahrain)_x000D_
September 9, 2018 Sunday_x000D_
DIFC-registered companies top 200_x000D_
LENGTH: 625 words_x000D_
Dubai International Financial Centre (DIFC), the leading international financial hub in the region, said that the number of registered companies and specialist global advisors in the Centre has increased to more than 200._x000D_
_x000D_
Dubai International Financial Centre (DIFC), the leading international financial hub in the region, said that the number of registered companies and specialist global advisors in the Centre has increased to more than200, including 13 of the world’s top 25 firms in the sector._x000D_
_x000D_
DIFC is also home to over 60 significant funds, making it the leading fund domicile in the region._x000D_
_x000D_
DIFC’s strategic position as a bridge from the region across the world enables companies to manage their interests throughout the MEASA region and beyond, including Asia, Europe and Africa, from their base in Dubai._x000D_
_x000D_
“The wealth and asset management sector is a cornerstone of a thriving financial services industry, and as DIFC has developed into a top global financial centre, it has become one of our hallmarks,” said Arif Amiri, chief executive officer of the DIFC Authority. “Major financial institutions see Dubai and DIFC as a preferred platform to access investment opportunities and sources of investment across regional and global markets._x000D_
_x000D_
“To date, the Centre has seen consistent and significant growth in this field, reflecting the industry’s ongoing confidence in Dubai and DIFC. We expect to see this growth continue as we introduce new regulations to our attractive legislative and business environment in line with our ambitious 2024 Strategy. Our flexible structures, which also benefit private wealth management and family trusts, continue to give us the edge we need in accordance with the needs of the market and internationally-recognised best practices.”_x000D_
_x000D_
DIFC is home to the regional headquarters of 13 of the world’s top 25 wealth and asset managers, with Fidelity International recently joining the Centre. Registered as FIL Distributors International Limited, Fidelity International has been licensed by DFSA and will manage its asset management business in the Middle East and South Africa from the Centre, marking the latest growth milestone in the DIFC community._x000D_
_x000D_
In recent months, DIFC has achieved significant progress through strategic initiatives to encourage the sector’s continued growth._x000D_
_x000D_
This includes evolving its legislative framework, as DIFC is constantly introducing developments to its wealth management platform. The Centre enacted two new laws in March: the Trust Law, which provides an appropriate environment for the operation of trusts in DIFC, and the Foundations Law, a completely new regime to provide greater certainty and flexibility for private wealth management and charitable institutions in line with international best practice._x000D_
_x000D_
DIFC’s international-standard regulatory framework and flexible business environment are already paying dividends to global and regional companies within the Centre’s community. In the first half of 2018, more than 150 companies were licensed in DIFC, boosting the total number of companies to 2,003, including major financial institutions State Street Global Advisors and Berkshire Hathaway Specialty Insurance. These companies benefit from three types of fund structures, as well as tried and tested SPCs and ISPVs used in structured financing transactions or related to entities of substance._x000D_
_x000D_
The Centre has also made notable progress in its efforts towards developing a venture capital ecosystem in the region. This includes the memorandum of understanding (MoU) that DIFC has signed with Middle East Venture Partners (MEVP), as well as its partnership with Startup bootcamp to launch new programmes which will promote entrepreneurship in the region. – TradeArabia News Service_x000D_
_x000D_
?_x000D_
_x000D_
LANGUAGE: ENGLISH_x000D_
PUBLICATION-TYPE: Web Publication_x000D_
JOURNAL-CODE: 6_x000D_
SUBJECT: _x000D_
BANKING &amp; FINANCE (90%); BUSINESS CLIMATE &amp; CONDITIONS (89%); BEST PRACTICES (89%); WEALTH MANAGEMENT (89%); TRUST ARRANGEMENTS (78%); CHARITIES (75%); MANAGERS &amp; SUPERVISORS (75%); EXECUTIVES (74%); BANKING &amp; FINANCE SECTOR PERFORMANCE (73%); DIVIDENDS (71%); ESTATE GIFT &amp; TRUST LAW (69%); AGENCY RULEMAKING (69%); PERSONAL TRUSTS (68%); LEGISLATION (60%)_x000D_
COMPANY: _x000D_
FIDELITY INTERNATIONAL LTD (53%)_x000D_
INDUSTRY: _x000D_
NAICS525910 OPEN-END INVESTMENT FUNDS (53%); NAICS523930 INVESTMENT ADVICE (53%); NAICS523920 PORTFOLIO MANAGEMENT (53%)_x000D_
STATE: _x000D_
DUBAI, UNITED ARAB EMIRATES (94%)_x000D_
COUNTRY: _x000D_
UNITED ARAB EMIRATES (96%); ASIA (79%); MIDDLE EAST (79%); EUROPE (79%); AFRICA (79%)_x000D_
LOAD-DATE: September 9, 2018_x000D_
_x000D_
Copyright 2018 TradeArabia - Hilal Publishing and Marketing Group._x000D_
Provided by Syndigate Media Inc._x000D_
</t>
  </si>
  <si>
    <t xml:space="preserve">_x000D_
_x000D_
_x000D_
274 of 293_x000D_
_x000D_
_x000D_
Gulf Daily News_x000D_
September 10, 2018_x000D_
GIB role 'key to $253m Byrne sale'_x000D_
LENGTH: 384 words_x000D_
MANAMA: GIB Capital, the investment banking arm of Bahrain-based Gulf International Bank (GIB), said it acted as financial adviser to Al Tala’a International Transportation Company on the $253 million sale of Byrne Equipment Rental to Itqan Investments and Tamar VPower Energy Fund._x000D_
_x000D_
Byrne Equipment Rental offers equipment rental solutions to a variety of sectors including oil and gas, construction and infrastructure, events, industrial and manufacturing, and marine and ports._x000D_
_x000D_
The deal also includes other businesses within the Byrne Group, namely Spacemaker (UAE), Byrne Technical Services and Byrne Medical Equipment Rental._x000D_
_x000D_
Itqan owner and chairman and Byrne Group chairman and chief executive Hamad Al Sulaiman said: “The acquisition will support Byrne’s plans to grow into the Asian markets and replicate the success the company has already achieved in the GCC region, and tap into a wider scope of power generation solutions.”_x000D_
_x000D_
“Our clients here in the GCC will continue to receive an outstanding level of service and will benefit from a growth in our rental fleet, both in terms of size and diversity,” stated Mr Al Sulaiman._x000D_
_x000D_
Tamar VPower Energy Fund is jointly managed by a Hong Kong-based company, VPower Group International, engaged in power generation, and Citic Pacific, a diversified Chinese government owned conglomerate._x000D_
_x000D_
GIB Capital CEO Osamah Shaker said: “This transaction is Citic Pacific’s first investment in the region and signifies the attractiveness of the region for foreign direct investment. We are extremely proud to have been associated with this transaction.”_x000D_
_x000D_
“We congratulate Al Tala’a on the successful closure of this deal and wish the buyers the very best for their future endeavours. We look forward to continuing to play a leading role in Saudi capital markets based on our traditional strengths and the strengths of our team,” he added._x000D_
_x000D_
The GDN had reported last week that Venture Capital Bank (VCBank), a Bahraini Sharia-compliant investment firm, netted a 45 per cent return after exiting its investment in Byrne Equipment Rental. VCBank said it sold its 25pc stake in Byrne for $58m._x000D_
_x000D_
According to Reuters data, Saudi Arabia’s Hanco (Al Tala’a) and VCBank had partnered to acquire Riyadh-based Byrne for around $163.35m in 2014._x000D_
_x000D_
http://imgs.syndigate.info/4/5/94/153656643385.JPG_x000D_
_x000D_
_x000D_
_x000D_
LANGUAGE: ENGLISH_x000D_
PUBLICATION-TYPE: Newspaper_x000D_
JOURNAL-CODE: 5_x000D_
SUBJECT: _x000D_
TRANSPORTATION SECTOR PERFORMANCE (90%); BANKING &amp; FINANCE (90%); RENTAL &amp; LEASING INDUSTRY (90%); INVESTMENT BANKING (90%); OIL &amp; GAS INDUSTRY (78%); FOREIGN INVESTMENT (78%); ELECTRIC POWER PLANTS (77%); EXECUTIVES (74%); VENTURE CAPITAL (73%); MANUFACTURING OUTPUT (71%); RELIGION (64%)_x000D_
COMPANY: _x000D_
BYRNE EQUIPMENT RENTAL (58%); GULF INTERNATIONAL BANK BSC (58%); CITIC PACIFIC LTD (54%); VPOWER GROUP INTERNATIONAL HOLDINGS LTD (54%)_x000D_
TICKER: _x000D_
0267 (HKSE) (54%); 1608 (HKSE) (54%)_x000D_
INDUSTRY: _x000D_
SIC7353 HEAVY CONSTRUCTION EQUIPMENT RENTAL &amp; LEASING (58%); NAICS522110 COMMERCIAL BANKING (58%); SIC6029 COMMERCIAL BANKS, NEC (58%); NAICS523999 MISCELLANEOUS FINANCIAL INVESTMENT ACTIVITIES (54%); SIC6799 INVESTORS, NEC (54%); NAICS221118 OTHER ELECTRIC POWER GENERATION (54%); SIC4939 COMBINATION UTILITIES, NEC (54%); SIC4911 ELECTRIC SERVICES (54%)_x000D_
CITY: _x000D_
MANAMA, BAHRAIN (92%); RIYADH, SAUDI ARABIA (79%)_x000D_
COUNTRY: _x000D_
BAHRAIN (93%); SAUDI ARABIA (92%); CHINA (79%); HONG KONG (79%)_x000D_
LOAD-DATE: September 10, 2018_x000D_
_x000D_
Copyright 2018 Gulf Daily News - Hilal Publishing and Marketing Group._x000D_
Provided by Syndigate Media Inc._x000D_
</t>
  </si>
  <si>
    <t xml:space="preserve">_x000D_
_x000D_
_x000D_
267 of 293_x000D_
_x000D_
_x000D_
The Deal Pipeline_x000D_
September 6, 2018 Thursday_x000D_
Draper-Led SPAC Closes Merger in Less Than Year_x000D_
BYLINE: by Bill Meagher_x000D_
LENGTH: 967 words_x000D_
Special purpose acquisition company Draper Oakwood Technology Acquisition Inc. (DOTA) had just 12 months to get a deal done -- and they made it with 2 weeks to spare._x000D_
_x000D_
The SPAC, which is advised by venture capital investor Tim Draper, announced a deal with Singapore-based Reebonz Limited, an online luxury marketplace in the Asia Pacific region for both new and pre-owned goods. The acquisition carries an enterprise value of $284 million based on a share price of $10.26. The deal is expected to close by the end of the year._x000D_
_x000D_
Draper Oakwood brings $59 million in cash to the deal, with $51.5 million going direct to the newly public company's balance sheet along with 27.2 million outstanding shares. Draper is also picking up deal expenses of $7.5 million and pro forma net debt of $5.6 million._x000D_
_x000D_
Reebonz, pronounced "ribbons", reported revenues last year of $150 million and has more than 350 employees and business operations in 10 countries. The company is backed by Vertex Ventures, GGV Capital, Intel Capital, Matrix Partners China, Mediacorp, SGInnovate, FengHe Group, OCBC Bank, Richard Ji, managing partner of All Star Investments, and Richard Liu, managing director of Morningside Venture Capital._x000D_
_x000D_
The newly public Reebonz plans on listing on Nasdaq under the ticker RBZ. The company, which will be renamed Reebonz Holding Limited, will continue to be led by CEO and co-founder Samuel Lim, Co-Founder and Chief Product Officer Daniel Lim, Chief Marketing Officer and Co-Founder Benjamin Han and CFO Nupur Sadiwala._x000D_
_x000D_
The post-deal board of directors will have five members, with Reebonz designating three and Draper Oakwood placing a pair._x000D_
_x000D_
Ellenoff Grossman &amp; Schole LLP and Maples and Calder are furnishing legal counsel to Draper, and Cowen and Co., LLC and EarlyBirdCapital, Inc. are acting as financial advisors. Dentons Rodyk and Davidson LLP, Dentons US LLP and Dentons Cayman Islands are legal advisors to Reebonz._x000D_
_x000D_
EarlyBird was one of the bankers on Draper's IPO, and Ellenoff advised on the offering._x000D_
_x000D_
Draper Oakwood went public last September in an IPO that yielded $57.5 million in proceeds. The investment theory was that the SPAC would hunt a venture-backed tech company carrying a value of at least $200 million. The venture angle was unusual for a SPAC as was the fact that Draper chose to give itself just 12 months to get a deal done. Typically, the vehicles have between 18 and 24 months in which to target an acquisition._x000D_
_x000D_
The short deal runway came direct from Tim Draper himself, who told his SPAC CEO Aamer Sarfraz that if he had his way the time frame would have only been 3 months._x000D_
_x000D_
Sarfraz said post-deal that looking back he didn't feel that 12 months was too short, "Not for us. Two years is too long."_x000D_
_x000D_
Draper Oakwood sifted through several dozen companies according to Sarfraz who said the Reebonz came to the SPAC via an intermediary. Sarfraz said that this deal convinced him and the rest of the Draper team that there is plenty of deal flow of venture-backed companies who could fit into a SPAC deal and that Draper Oakwood would be back for seconds and beyond._x000D_
_x000D_
Draper Oakwood hit the IPO market the same week as Social Capital Hedosophia Holdings Corp., a $690 million SPAC that is hunting tech unicorns. The pair were the first SPACs to originate in the Silicon Valley. But while Draper has hit pay dirt on its deal quest, Social Capital is said to be scuffling a bit, despite the fact the SPAC still has a year on the clock to close on a merger. The trouble is that the SPAC is backed by venture firm Social Capital out of Palo Alto._x000D_
_x000D_
The firm has lost two of its founder's and investors are said to be unhappy with its decision to sponsor a SPAC._x000D_
_x000D_
While Social Capital is stalking big game, Draper was satisfied to hunt start-ups that needed to go public. A merger safari fits with the SPAC since Tim Draper actually owns a safari resort in Tanzania. He is also the founder of Draper Associates, a family of early-stage venture funds as well as DJF. Some of the companies in the Draper portfolio include Skype, Hotmail, Tesla Inc. (TSLA) Box Inc. (BOX) and Baidu (BIDU)._x000D_
_x000D_
While Draper's investment instincts have proven spot-on, his political instincts are less clear. Draper has argued that California residents are under-represented in Washington because of how the population is distributed. He was the author and financial muscle behind a proposal to cut California into six bite sized pieces to be known as Jefferson, North California, Silicon Valley, Central California, West California and South California. But the measure failed to garner enough signatures to make the 2016 ballot, despite Draper shelling out more than $5 million of his own cash to make it happen._x000D_
_x000D_
More recently Draper backed a similar measure, this time seeking to slice the Golden State into just three pieces, Northern California, Southern California and California. But this effort, his third bite at the same basic apple, failed as well when the California Supreme Court ruled the move illegal._x000D_
_x000D_
Join influential dealmakers and investors from Qualcomm, Hill-Rom Holdings, Tenneco and GTCR at https://conferences.thedeal.com/deal-economy-chicago/|The Deal Economy Chicago conference on September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 Deal readers can unlock extra savings with promo code DEALSUB at checkout._x000D_
_x000D_
The Deal on Nov. 1 will honor the top dealmakers and teams in Europe and the U.K. who have displayed excellence in crossborder dealmaking. http://bit.ly/2Kqwkam|Nominations are now open and will close Sept. 10._x000D_
_x000D_
DEAL SIZE_x000D_
$ 250-500 Million_x000D_
_x000D_
LANGUAGE: ENGLISH_x000D_
DOCUMENT-TYPE: Article_x000D_
PUBLICATION-TYPE: Web Publication_x000D_
SUBJECT: _x000D_
MERGERS (90%); NEW ISSUES (90%); VENTURE CAPITAL (90%); INITIAL PUBLIC OFFERINGS (89%); EXECUTIVES (89%); BUSINESS OPERATIONS (78%); COMPANY NAME CHANGES (78%); BOARDS OF DIRECTORS (78%); BANKING &amp; FINANCE (77%); VENTURE CAPITAL APPLICANTS &amp; RECIPIENTS (77%); FINANCIAL PLANNING (77%); ANNUAL FINANCIAL RESULTS (77%); STOCK PRICES (75%); FINANCIAL RESULTS (75%); STOCK EXCHANGES (75%); MANAGERS &amp; SUPERVISORS (74%); LAWYERS (65%)_x000D_
M&amp;A; IPOs/Offerings; Venture Capital; PIPEs_x000D_
COMPANY: _x000D_
COWEN GROUP INC (84%); INTEL CORP (84%); EARLYBIRDCAPITAL INC (84%); ELLENOFF GROSSMAN &amp; SCHOLE LLP (66%); DENTONS US LLP (64%); MATRIX PARTNERS (55%)_x000D_
TICKER: _x000D_
COWN (NASDAQ) (84%); INTC (NASDAQ) (84%)_x000D_
INDUSTRY: _x000D_
NAICS523110 INVESTMENT BANKING &amp; SECURITIES DEALING (84%); SIC6289 SERVICES ALLIED WITH THE EXCHANGE OF SECURITIES OR COMMODITIES, NEC (84%); NAICS334413 SEMICONDUCTOR &amp; RELATED DEVICE MANUFACTURING (84%); NAICS523930 INVESTMENT ADVICE (84%); NAICS523920 PORTFOLIO MANAGEMENT (84%); NAICS523120 SECURITIES BROKERAGE (84%); NAICS541110 OFFICES OF LAWYERS (66%); SIC8111 LEGAL SERVICES (66%); SIC6799 INVESTORS, NEC (55%)_x000D_
Retail_x000D_
PERSON: _x000D_
TIMOTHY C DRAPER (93%)_x000D_
COUNTRY: _x000D_
ASIA (90%); SINGAPORE (88%); CAYMAN ISLANDS (53%)_x000D_
REGION: Asia_x000D_
LOAD-DATE: September 10, 2018_x000D_
_x000D_
Copyright 2018 The Deal, L.L.C._x000D_
</t>
  </si>
  <si>
    <t xml:space="preserve">_x000D_
_x000D_
_x000D_
263 of 293_x000D_
_x000D_
_x000D_
SNL Metals &amp; Mining Daily: East Edition_x000D_
September 6, 2018 Thursday_x000D_
Battery Minerals confident of debt amid rising institutional money into Africa_x000D_
BYLINE: Anthony Barich_x000D_
SECTION: _x000D_
Exclusive_x000D_
LENGTH: 665 words_x000D_
HIGHLIGHT: _x000D_
Battery Minerals Managing Director David Flanagan said he has already received indicative terms from some debt financiers, as AfrAsia Bank's CEO said he has observed more institutional money flowing into Africa._x000D_
_x000D_
AfrAsia Bank Ltd. CEO Sanjiv Bhasin says more institutional money is flowing into Africa, with Battery Minerals Ltd. having received indicative terms from some financial backers for its Montepuez graphite project in Mozambique amid financiers' concerns about graphite hopefuls' ability to secure debt funding._x000D_
_x000D_
Mauritius-based Bhasin, whose bank facilitates deals for institutional debt and equity for African projects, told S&amp;P Global Market Intelligence that the "frequency and quantum" of such money into the continent is increasing, and said he did not detect at the Aug. 29 to Aug. 31 Africa Down Under conference in Perth, Australia, any expressions of concern for miners' ability to raise debt._x000D_
_x000D_
He said the bank is witnessing a "high degree of interest" of investment from institutionals in various African economies, which he attributed to "almost all African economies indicating a positive trend line [with] which people believe that the GDP growth is likely to last for the medium term."_x000D_
_x000D_
"Alongside the traditional providers of capital which originated from Europe and the U.S. in the olden days, there is capital which has also started to flow in from Asia and capital which is also trying to become available from some of the more advanced and technologically superior African economies," Bhasin said, while also noting increasing interest levels from China, India and Singapore._x000D_
_x000D_
Concerns for debt availability for graphite projects came after Battery Minerals' shares plunged 35% when private equity firm Resource Capital Fund VII LP cancelled its US$30 million debt and equity funding agreement, which had been signed following an approach by the fund while the junior was in the middle of an equity raising._x000D_
_x000D_
Battery Minerals Managing Director David Flanagan, however, said it was worth the effort._x000D_
_x000D_
"If someone offers you something which is good for your balance sheet and to dilution then you owe it to yourself to give it a crack, and look very closely at it," he told S&amp;P Global Market Intelligence._x000D_
_x000D_
Debt financing available_x000D_
_x000D_
While RCF cited the graphite market as no longer meeting its investment criteria, Flanagan said that there was "absolutely" debt money available in the graphite space, as evidenced not only by RCF's unsolicited approach in the first place, but the fact that he has already seen indicative terms come through from other groups since then._x000D_
_x000D_
Flanagan said Sydney firm Origin Capital Group Pty. Ltd. has now appointed a technical auditor for Battery Minerals made up of geologists, geophysicists and environmental scientists, among other things, acting on behalf of a prospective lender group, to form a view of value, risk and opportunity and to look for any "fatal flaws," then compile a project package which will then fit roughly within a group of metrics which are precedents in the market._x000D_
_x000D_
He said that "well in excess" of 10 groups will be consulted as part of that process, and up to 30 will be given an opportunity to bid into a syndicate, including strategic funds, customers, engineering firms or other mining companies, and banking institutions that participated in listed debt, debt that's convertible into equity, or debt that has attached equity._x000D_
_x000D_
"With that parcel, there won't be any more risk around the draw-down other than things like accessing our equity and achieving a certain level of construction on the ground," he said._x000D_
_x000D_
"What makes a difference is the inherent risk that's left in your project," he said. "In our case we'll have off-take agreements, a port allocation, we are fully permitted, we have a granted mining license, we will have spent A$26 million in the field, we've installed a crusher, our plant site is set up, we will have built a tailings dam and a 100-man permanent camp. We've established a full network within the local community; we'll have employed 85 people."_x000D_
_x000D_
At the end of 2018, Battery Minerals will need US$38 million to finish construction at Montepuez, plus more for overheads and working capital when it ramps up._x000D_
_x000D_
LANGUAGE: ENGLISH_x000D_
PUBLICATION-TYPE: Newsletter_x000D_
SUBJECT: _x000D_
MANAGERS &amp; SUPERVISORS (90%); FINANCIAL RATINGS (89%); CORPORATE DEBT FINANCING (89%); GEOLOGY &amp; GEOPHYSICS (89%); MINES &amp; MINING (78%); CORPORATE DEBT (77%); AGREEMENTS (76%); PRIVATE EQUITY (73%); TRENDS (70%); GROSS DOMESTIC PRODUCT (68%); ECONOMIC NEWS (68%); ECOLOGY &amp; ENVIRONMENTAL SCIENCE (64%); PHYSICS (60%); EQUITY FINANCING (57%)_x000D_
Capital Costs_x000D_
CITY: _x000D_
PERTH, AUSTRALIA (57%)_x000D_
STATE: _x000D_
WESTERN AUSTRALIA, AUSTRALIA (79%)_x000D_
COUNTRY: _x000D_
AFRICA (96%); MAURITIUS (90%); MOZAMBIQUE (90%); CHINA (79%); AUSTRALIA (79%); ASIA (79%); SINGAPORE (79%); UNITED STATES (79%); INDIA (79%)_x000D_
LOAD-DATE: September 10, 2018_x000D_
_x000D_
Copyright 2018 SNL Financial LC_x000D_
</t>
  </si>
  <si>
    <t xml:space="preserve">_x000D_
_x000D_
_x000D_
259 of 293_x000D_
_x000D_
_x000D_
SNL Financial Extra_x000D_
September 7, 2018 Friday_x000D_
Riverside's latest buyout fund closes at $1.2B_x000D_
BYLINE: Pam Rosacia_x000D_
LENGTH: 78 words_x000D_
HIGHLIGHT: _x000D_
The Riverside Micro-Cap Fund V backs fast-growing North American companies, generally with EBITDA of up to $10 million._x000D_
_x000D_
The Riverside Co. said it wrapped up its latest buyout fund in less than four months, raising a hard cap of $1.2 billion from new and existing investors._x000D_
_x000D_
The Riverside Micro-Cap Fund V invests in fast-growing middle-market companies, generally with up to $10 million of EBITDA, in North America._x000D_
_x000D_
The Riverside Micro-Cap Fund series has invested in more than 55 platforms and 75 add-ons since 2005, and exited more than 30 platforms, according to the private equity firm._x000D_
_x000D_
LANGUAGE: ENGLISH_x000D_
PUBLICATION-TYPE: Newsletter_x000D_
SUBJECT: _x000D_
MARKET OPEN CLOSE (90%); BUYINS &amp; BUYOUTS (90%); PRIVATE EQUITY (86%); EBITDA (86%); FUNDRAISING (85%)_x000D_
Fundraising_x000D_
COUNTRY: _x000D_
NORTH AMERICA (94%)_x000D_
LOAD-DATE: September 10, 2018_x000D_
_x000D_
Copyright 2018 SNL Financial LC_x000D_
</t>
  </si>
  <si>
    <t xml:space="preserve">_x000D_
_x000D_
_x000D_
243 of 293_x000D_
_x000D_
_x000D_
MINT_x000D_
September 10, 2018 Monday_x000D_
Apollo Global is new fund manager of JPMorgan's realty funds in India_x000D_
LENGTH: 558 words_x000D_
DATELINE: Bengaluru_x000D_
Bengaluru, Sept. 10 -- Global alternative asset manager Apollo Global Management Llc has taken over JPMorgan Asset Management's $300-million real estate portfolio in India as its new fund manager and general partner, said two people familiar with the development. Both JPMorgan and Apollo Global are New York-based firms, which have US and European investors as limited partners._x000D_
_x000D_
The deal expands Apollo Global's assets under management (AUM) in India to around half-a-billion dollars. As part of the transaction, Apollo Global has inducted four people from JPMorgan's India team._x000D_
_x000D_
JPMorgan's real estate portfolio includes 15 investments across five cities._x000D_
_x000D_
It had raised two funds, India Property Fund and India Property Fund II, to invest in residential and hotel projects between 2006 and early-2016._x000D_
_x000D_
"Apollo Global is a growing investment platform in India and the transaction gives it an opportunity to significantly expand its AUM here. It also gives it access to new developer partners who are part of the JPMorgan portfolio. On its own, Apollo will continue making investments across real estate asset classes," said one of the two people mentioned above, requesting anonymity._x000D_
_x000D_
In November 2010, Apollo had taken over Citi Property Investors, the real estate investment division of Citigroup Inc. It had appointed Nipun Sahni, former managing director, real estate and private equity at Merrill Lynch, to head its real estate investments in India._x000D_
_x000D_
In early 2016, it had invested Rs 400 crore of structured debt in Noida-based Logix Group. So far, it has invested around Rs 1,200 crore across projects in Mumbai and the National Capital Region (NCR)._x000D_
_x000D_
"While a few deals are in exit mode, many of JPMorgan's real estate investments still have around four years of fund life left, which Apollo Global will now manage," the first person added._x000D_
_x000D_
When contacted, JPMorgan and Apollo Global spokespersons declined to comment._x000D_
_x000D_
It could not, however, be ascertained what role Hrushikesh Kar will have in the new set-up. Kar was the managing director and head of real estate India and real estate Asia Pacific, of JPMorgan Asset Management._x000D_
_x000D_
Chanakya Chakravarti, who was managing director and head of acquisitions, JPMorgan Asset Management, had resigned in late 2017 to join as managing director, India, growth markets, at Ivanhoe Cambridge, the real estate subsidiary of Canada's Caisse de depot et placement du Quebec (CDPQ)._x000D_
_x000D_
In 2010, Blackstone had entered into an agreement to manage Bank of America Merrill Lynch's Asian real estate assets and to act as the new general partner for Merrill Lynch Asian Real Estate Opportunity Fund. In the process, it also started managing BofA Merrill Lynch's assets in India._x000D_
_x000D_
"The key takeaway is that just like there is consolidation in the property development industry, the same is occurring in the fund management business, too. There are fund managers who are exiting the business for various reasons and new general partners, who step in, get a fee to manage the new assets, as well as expand their AUM," said Rajeev Bairathi, executive director and head of capital markets, at property advisory firm Knight Frank India._x000D_
_x000D_
Published by HT Digital Content Services with permission from MINT. For any query with respect to this article or any other content requirement, please contact Editor at contentservices@htlive.com_x000D_
_x000D_
LANGUAGE: ENGLISH_x000D_
PUBLICATION-TYPE: Newspaper_x000D_
SUBJECT: _x000D_
MUTUAL FUNDS (92%); REAL ESTATE (92%); REAL ESTATE INVESTING (92%); MANAGERS &amp; SUPERVISORS (91%); REAL ESTATE INVESTMENT TRUSTS (90%); GENERAL PARTNERSHIPS (90%); EXECUTIVES (89%); INVESTMENT MANAGEMENT (89%); REAL ESTATE DEVELOPMENT (78%); LIMITED PARTNERSHIPS (78%); REAL ESTATE AGENTS (78%); BANKING &amp; FINANCE (78%); LAND USE &amp; DEVELOPMENT (78%); APPOINTMENTS (78%); PRIVATE EQUITY (72%); AGREEMENTS (72%); EXECUTIVE MOVES (70%); RESIGNATIONS (70%); LODGING CONSTRUCTION (68%); HOTELS &amp; MOTELS (54%)_x000D_
COMPANY: _x000D_
MERRILL LYNCH &amp; CO INC (95%); APOLLO GLOBAL MANAGEMENT LLC (94%); CITIGROUP INC (92%); JPMORGAN CHASE &amp; CO (91%); CAISSE DE DEPOT &amp; PLACEMENT DU QUEBEC (80%)_x000D_
TICKER: _x000D_
APO (NYSE) (94%); C (NYSE) (92%); C (BMV) (92%); 8710 (TSE) (92%); JPM (NYSE) (91%); JPM (LSE) (91%)_x000D_
INDUSTRY: _x000D_
NAICS523120 SECURITIES BROKERAGE (95%); NAICS523930 INVESTMENT ADVICE (95%); NAICS523920 PORTFOLIO MANAGEMENT (95%); NAICS523110 INVESTMENT BANKING &amp; SECURITIES DEALING (95%); SIC6282 INVESTMENT ADVICE (95%); SIC6211 SECURITY BROKERS, DEALERS, &amp; FLOTATION COMPANIES (95%); NAICS522210 CREDIT CARD ISSUING (92%); NAICS522110 COMMERCIAL BANKING (92%); NAICS551111 OFFICES OF BANK HOLDING COMPANIES (91%); NAICS523999 MISCELLANEOUS FINANCIAL INVESTMENT ACTIVITIES (91%); SIC6712 OFFICES OF BANK HOLDING COMPANIES (91%); SIC6022 STATE COMMERCIAL BANKS (91%)_x000D_
CITY: _x000D_
BANGALORE, KARNATAKA, INDIA (91%); MUMBAI, MAHARASHTRA, INDIA (78%)_x000D_
STATE: _x000D_
KARNATAKA, INDIA (91%); NEW YORK, USA (90%); MAHARASHTRA, INDIA (78%); QUEBEC, CANADA (51%)_x000D_
COUNTRY: _x000D_
INDIA (98%); UNITED STATES (90%); EUROPE (90%); ASIA (79%); CANADA (77%); NORTH AMERICA (77%)_x000D_
LOAD-DATE: September 9, 2018_x000D_
_x000D_
Copyright 2018 HT Media Ltd._x000D_
</t>
  </si>
  <si>
    <t xml:space="preserve">_x000D_
_x000D_
_x000D_
241 of 293_x000D_
_x000D_
_x000D_
City A.M._x000D_
September 10, 2018 Monday_x000D_
_x000D_
Edition 1; _x000D_
National Edition_x000D_
Amazon and Microsoft founders back London's payday startup_x000D_
BYLINE: JESS CLARK_x000D_
SECTION: _x000D_
NEWS; Pg. 16_x000D_
LENGTH: 143 words_x000D_
THE FOUNDERS of Amazon and Microsoft have backed a London startup that allows workers to access their wages before payday._x000D_
_x000D_
"Get-paid-as-you-go" platform Wagestream has received £4.5m of funding from supporters including technology billionaires Jeff Bezos and Bill Gates, it revealed yesterday._x000D_
_x000D_
Wagestream aims to end the "payday poverty cycle" by offering an alternative to overdrafts, credit card debt and payday loans._x000D_
_x000D_
Other investors include boutique venture capital firm QED Investors, the London Mayor's Co-Investment Fund, and the Fair by Design fund._x000D_
_x000D_
Co-founder Peter Briffett said: "The poverty premium is real. Lowerincome workers can often pay more than everyone else, despite struggling to make ends meet._x000D_
_x000D_
"At Wagestream we give people access to their earned income when they need it, without the need for employers to alter their usual payroll frequency."_x000D_
_x000D_
GRAPHIC: Microsoft founder Bill Gates has joined a £4.5m funding round for Wagestream_x000D_
LANGUAGE: ENGLISH_x000D_
PUBLICATION-TYPE: Newspaper_x000D_
JOURNAL-CODE: CAM_x000D_
SUBJECT: _x000D_
WAGES &amp; SALARIES (90%); VENTURE CAPITAL (88%); CHECK CASHING SERVICES (72%); WEALTHY PEOPLE (71%); CREDIT CARDS (69%); PERSONAL DEBT (54%)_x000D_
COMPANY: _x000D_
MICROSOFT CORP (90%)_x000D_
TICKER: _x000D_
MSFT (NASDAQ) (90%)_x000D_
INDUSTRY: _x000D_
NAICS511210 SOFTWARE PUBLISHERS (90%); SIC7372 PREPACKAGED SOFTWARE (90%)_x000D_
PERSON: _x000D_
BILL GATES (73%); JEFFREY P BEZOS (58%)_x000D_
REGION: National Edition_x000D_
LOAD-DATE: September 10, 2018_x000D_
_x000D_
Copyright 2018 City A.M._x000D_
</t>
  </si>
  <si>
    <t xml:space="preserve">_x000D_
_x000D_
_x000D_
223 of 293_x000D_
_x000D_
_x000D_
The Daily Telegraph (London)_x000D_
September 10, 2018 Monday_x000D_
_x000D_
Edition 1; _x000D_
National Edition_x000D_
Momentum is building as UK venture capital targets tech_x000D_
; _x000D_
Britain's VC sector could be starting to close the gap on the US as more start-ups hit unicorn status._x000D_
BYLINE: Hannah Boland_x000D_
SECTION: _x000D_
BUSINESS; Pg. 4_x000D_
LENGTH: 1321 words_x000D_
'This is one of the most exciting jobs to be in," says David Mott with www.enthusiasm.No, he isn't talking about being a spy, or a beer taster, or a diving instructor. He is the founder partner at a venture capital (VC) fund, helping to decide where to allocate chunks of money running into the tens of millions of pounds._x000D_
_x000D_
The UK VC market has been the largest in Europe for some time - the amount of venture capital invested in London between 2013 and 2018 was almost double that invested in Berlin, its closest rival._x000D_
_x000D_
In the three months to the end of June, around £1.6bn was invested in UK businesses, across 244 deals, and the region accounted for six of the 10 top European deals done._x000D_
_x000D_
It has historically been overshadowed by the US, home to the most mature market in the world, and since 2009, the Venture Capital &amp; Private Equity Country Attractiveness Index has put the US in the top spot, with the UK stuck in second position._x000D_
_x000D_
But in recent years, as technology hubs have developed in the UK and as dozens of British start-ups have gained "unicorn" status - with valuations exceeding $1 billion - there have been signs the gap between the two top markets may be starting to close._x000D_
_x000D_
"Within the UK we've had lots of major successes in several tech sectors, so artificial intelligence, for example, is a big theme for people - DeepMind was a major acquisition by Google," said Mott, who also chairs the British Private Equity and Venture Capital Association. "These high profile exits have not only created a huge amount of wealth and many entrepreneur millionaires, but also figureheads who inspire many people to become entrepreneurs. And together with this rise of entrepreneurship, when investors see these Silicon Valley level returns coming through, then they increasingly start to think 'we should be increasing our allocations to the VC asset class'."_x000D_
_x000D_
So, perhaps Mott is right in calling the venture capital sector one of the most exciting places to be at the moment. These are some of the funds to watch:_x000D_
_x000D_
Blossom Capital is a new entrant on the scene, having launched in February of this year. It focuses on so-called "Series A" investing, meaning it is involved in the first significant VC funding rounds of companies._x000D_
_x000D_
Although Blossom has only made three investments including in peer-to-peer rental site Fat Llama - the partners have experience working with some of the fastest growing tech companies, such as food delivery company Deliveroo and California trading start-up Robinhood._x000D_
_x000D_
Blossom has four partners, half of whom come from investing backgrounds, from Index Ventures and LocalGlobe, and the other half from operating backgrounds, working at Uber and Facebook respectively as early employees._x000D_
_x000D_
Ophelia Brown, one of those partners, said: "Between us we know what it is to roll up our sleeves and help these companies grow, covering everything from product, sales, data growth and financing strategy._x000D_
_x000D_
"To build very successful companies you have to feel comfortable taking a risk, have to have the knowledge to know how much these companies can grow and to what extent you can really help these go across borders, and that's what we like to think we offer."_x000D_
_x000D_
Highland Europe is at the other end of the scale. It is among the largest investors in tech in Europe, having closed what was the biggest VC fund this year of (EURO)463m (£415m) in June._x000D_
_x000D_
The "growth-stage" investor is an affiliate of US giant Highland Capital, and was set up in 2012 to help scale up European companies on an international scale. It has invested in everything from digital luxury fashion brand www.MatchesFashion.com to FeatureSpace, a Cambridge-based company using artificial intelligence to make the approval process for card transactions more accurate._x000D_
_x000D_
Stan Laurent, a partner at Highland Europe, said it was a crucial time for funds operating at "growth stage", as a wave of companies were getting to the stage where they're looking to grow internationally._x000D_
_x000D_
"There's a lot more businesses riding on some of the tech changes you're seeing whether it's clouds for businessto-business applications, or artificial intelligence applications._x000D_
_x000D_
"We're benefiting from a much bigger pipeline of businesses that have been funded before we come in than five or six years ago."_x000D_
_x000D_
LocalGlobe is a UK-focused "seed fund" that provides start-up financing, helping to get companies to the point where they want to expand internationally._x000D_
_x000D_
It only emerged as an official venture capital fund in 2015, having previously been the investment vehicle of father and son duo Robin and Saul Klein. Since then it has made around 50 investments in start-ups including Zoopla, Citymapper and Secret Escapes._x000D_
_x000D_
Tara Reeves, a partner at the fund, said investing so early in businesses means it is less about the proposition and more about the team involved._x000D_
_x000D_
"I've found that when you fall in love with the business idea and business model, but you're not so keen on the team and do it anyway, those tend to be worse investments," she said._x000D_
_x000D_
"Having been involved in some capacity in companies that have had extraordinary growth, you can believe that with a fair wind behind them other businesses can go on to do fantastic things, even when they're very small."_x000D_
_x000D_
Cambridge venture capital firm Amadeus Capital Partners has a wealth of experience when it comes to seeing companies do fantastic things._x000D_
_x000D_
The fund has been investing in technology companies since it was founded in 1997, backing more than 130 companies over that period. It is particularly noted for its investments in so-called "deep technology", meaning innovations with a high science content, and backed a number of early-stage companies in that area that have gone on to prove very successful. These have included virtual reality software developer Improbable, which SoftBank later invested in, and artificial intelligence company VocalIQ, which was bought by Apple. Amadeus receives more than 500 start-up ideas each year, and invests in around four or five._x000D_
_x000D_
Managing partner Alex van Someren says it can be a hit-driven business. "I guess the champagne corks are principally reserved for when we return money to our investors, and there are actually quite a lot of failures that lose some or all of the investment money. Our goal is to make sure that we also have some spectacular successes that ultimately offset all those things._x000D_
_x000D_
"It's important to remember that not all things deserve to be invested in, and just because you can think up an idea, doesn't make it a good one. Selectivity is important not just for us to make sure we make good returns for our investors but also because ultimately society doesn't need yet another food delivery app." Balderton Capital is also seeing a lot more deals, and said the fund was having to be "far more sophisticated in the types of data we use to identify tech start-ups"._x000D_
_x000D_
James Wise, a partner, said the market had changed radically in the past five years._x000D_
_x000D_
"I think there's about five times as much money as there was then, but the real challenge is making sure that with all these new companies and money, the ambition level grows as well and that we have entrepreneurs who are looking to fundamentally disrupt an entire industry," he said._x000D_
_x000D_
Balderton has invested in fashion giant Net-a-Porter, and challenger bank Revolut. In total it has invested in around 200 companies, a third of which have been UK companies, and is currently on its sixth fund._x000D_
_x000D_
It has seen massive growth in investments in financial technology, food and health._x000D_
_x000D_
Although Wise admitted the VC market in Europe is "still probably only around a third or less compared to the US", he said it's continuing to grow._x000D_
_x000D_
"I don't know that the UK is going to produce the next global tech winner, but what I do know for sure is that the next breakthrough company in the UK is going to be a technology company."_x000D_
_x000D_
'Within the UK we've had lots of major successes in several tech sectors; AI is a big theme for people'_x000D_
_x000D_
GRAPHIC: LocalGlobe is a seed fund that has invested in start-ups such as travel site Secret Escapes, which offers trips to places such as MoroccoFADEL SENNA/AFP/GETTY_x000D_
LANGUAGE: ENGLISH_x000D_
PUBLICATION-TYPE: Newspaper_x000D_
JOURNAL-CODE: DTL_x000D_
SUBJECT: _x000D_
VENTURE CAPITAL (92%); PRIVATE EQUITY (89%); ENTREPRENEURSHIP (89%); INTERNET SOCIAL NETWORKING (78%); FINANCING ROUNDS (77%); COACHES &amp; TRAINERS (77%); VENTURE CAPITAL APPLICANTS &amp; RECIPIENTS (77%); COMPANY LISTS &amp; RANKINGS (76%); WEALTHY PEOPLE (71%); ARTIFICIAL INTELLIGENCE (50%)_x000D_
COMPANY: _x000D_
GOOGLE INC (55%); FACEBOOK INC (50%)_x000D_
TICKER: _x000D_
FB (NASDAQ) (50%)_x000D_
INDUSTRY: _x000D_
NAICS519130 INTERNET PUBLISHING &amp; BROADCASTING &amp; WEB SEARCH PORTALS (55%)_x000D_
CITY: _x000D_
BERLIN, GERMANY (79%); SILICON VALLEY, CA, USA (79%); LONDON, ENGLAND (57%)_x000D_
STATE: _x000D_
CALIFORNIA, USA (79%)_x000D_
COUNTRY: _x000D_
UNITED KINGDOM (96%); EUROPE (90%); GERMANY (79%); UNITED STATES (79%)_x000D_
REGION: National Edition_x000D_
LOAD-DATE: September 10, 2018_x000D_
_x000D_
Copyright 2018 Telegraph Media Group Limited_x000D_
</t>
  </si>
  <si>
    <t xml:space="preserve">_x000D_
_x000D_
Copyright 2018 Globalipnews.com_x000D_
_x000D_
_x000D_
221 of 293_x000D_
_x000D_
_x000D_
Newsday (New York)_x000D_
September 10, 2018 Monday_x000D_
_x000D_
NASSAU EDITION_x000D_
EDITORIAL_x000D_
; _x000D_
A chance to power LI's future_x000D_
; _x000D_
Stony Brook center a building block_x000D_
BYLINE: The Editorial Board_x000D_
SECTION: _x000D_
OPINION; Pg. 22_x000D_
LENGTH: 469 words_x000D_
Long Island's new economic energy might come from a corner of Stony Brook University - if we can power its growth._x000D_
_x000D_
Tucked among Stony Brook's bustling incubators and research labs is the Advanced Energy Research and Technology Center, a 49,000-square-foot facility filled to capacity with researchers and a half dozen companies that are the seeds of an industry that could be key to the region's future._x000D_
_x000D_
Too often, Long Island plays catch up, trying to latch on to industries, or jobs, or development ideas that already are thriving somewhere else. But at the energy center, researchers and newly minted entrepreneurs are ahead of the curve, creating companies connected to the renewable energy industry, considering fresh ideas, not ones already mulled and finding ways to commercialize what hasn't yet been commercialized._x000D_
_x000D_
That gives the region a head start on the renewable energy industry sure to grow enormously in the coming years. State and local officials now must help keep the momentum._x000D_
_x000D_
Already, the center has been named as the base for a multistate offshore wind consortium, which will be funded with $39 million in federal and state grants. But the center's researchers and companies are working on more than wind. They're developing everything from a thermal heat pump that can be both a heater and air conditioner in one, to a generator that's powered by ocean waves, something Long Island has in abundance._x000D_
_x000D_
Nurturing a fledgling renewable energy industry here starts with the center at Stony Brook. But since it's already full, its key advocates, chairman Robert Catell and Yacov Shamash, who heads Stony Brook's economic development efforts, are hoping to expand it. There are already a host of entrepreneurs and others waiting for a chance to grab a piece of such an expanded space._x000D_
_x000D_
Catell and Shamash are seeking an additional $25 million investment from the state - likely in economic development dollars through Empire State Development - for a 25,000-square-foot expansion. That expansion has been designed, thanks to a previous infusion of Regional Economic Development Council funds. Now, it's a matter of building it._x000D_
_x000D_
The state already has made a clear commitment to the Island's renewable-energy and other research efforts, contributing $20.5 million to the consortium through New York State Energy Research &amp; Development funds, and earlier this year, promising an additional $72 million in state funds to various Long Island life sciences research sector efforts. An energy center expansion fits well with those goals. Future operational costs, meanwhile, will be paid for by the rent that the tenants pay - costs that are competitive since the building itself is built as an energy-saver._x000D_
_x000D_
It's time to make a power play to energize the Long Island economy for decades to come._x000D_
_x000D_
- The editorial board_x000D_
_x000D_
LANGUAGE: ENGLISH_x000D_
PUBLICATION-TYPE: Newspaper_x000D_
SUBJECT: _x000D_
EDITORIALS &amp; OPINIONS (92%); ELECTRIC POWER PLANTS (90%); ALTERNATIVE &amp; RENEWABLE ENERGY (90%); ENERGY &amp; UTILITY SECTOR PERFORMANCE (90%); ECONOMIC DEVELOPMENT (89%); ENERGY DEVELOPMENT PROGRAMS (89%); ENTREPRENEURSHIP (89%); ENERGY RESEARCH (89%); ELECTRIC POWER INDUSTRY (89%); ECONOMIC NEWS (89%); RESEARCH &amp; DEVELOPMENT (78%); EXPERIMENTATION &amp; RESEARCH (77%); MUNICIPAL FINANCE (72%); GRANTS &amp; GIFTS (66%)_x000D_
COMPANY: _x000D_
NEW YORK STATE ENERGY RESEARCH &amp; DEVELOPMENT AUTHORITY (62%)_x000D_
PERSON: _x000D_
ROBERT B CATELL (50%)_x000D_
STATE: _x000D_
NEW YORK, USA (79%)_x000D_
COUNTRY: _x000D_
UNITED STATES (79%)_x000D_
LOAD-DATE: September 10, 2018_x000D_
_x000D_
Copyright 2018 Newsday LLC_x000D_
_x000D_
_x000D_
222 of 293_x000D_
_x000D_
_x000D_
SNL European Financials Daily_x000D_
September 6, 2018 Thursday_x000D_
UK private equity firm Epiris to buy global auction house Bonhams_x000D_
BYLINE: Faizan Farooque_x000D_
LENGTH: 71 words_x000D_
HIGHLIGHT: _x000D_
The deal is scheduled to close in mid-September._x000D_
_x000D_
U.K. private equity firm Epiris LLP, through a managed fund, agreed to purchase global auction house Bonhams from private shareholders for an undisclosed sum._x000D_
_x000D_
The deal, expected to close in mid-September, marks the fourth investment for Epiris Fund II LP._x000D_
_x000D_
Bruno Vinciguerra is set to join the company as executive chairman._x000D_
_x000D_
Lazard and Ropes &amp; Gray advised Epiris on the deal, while Rothschild and Macfarlanes advised the sellers._x000D_
_x000D_
LANGUAGE: ENGLISH_x000D_
PUBLICATION-TYPE: Newsletter_x000D_
SUBJECT: _x000D_
PRIVATE EQUITY (92%); AUCTIONS (90%); SHAREHOLDERS (88%); MAJOR US LAW FIRMS (86%); EXECUTIVES (85%)_x000D_
Entries &amp; Add-ons_x000D_
COMPANY: _x000D_
ROPES &amp; GRAY LLP (58%)_x000D_
INDUSTRY: _x000D_
NAICS541110 OFFICES OF LAWYERS (58%); SIC8111 LEGAL SERVICES (58%)_x000D_
LOAD-DATE: September 10, 2018_x000D_
_x000D_
Copyright 2018 SNL Financial LC_x000D_
</t>
  </si>
  <si>
    <t xml:space="preserve">_x000D_
_x000D_
_x000D_
178 of 293_x000D_
_x000D_
_x000D_
Investment Week_x000D_
September 10, 2018 Monday_x000D_
Buxton's Merian plans first trust launch investing in unquoted companies_x000D_
BYLINE: Jayna Rana_x000D_
LENGTH: 628 words_x000D_
Raising Â£200m_x000D_
_x000D_
Merian Global Investors - the new name for Old Mutual Global Investors - is planning to launch its first closed-ended fund, the Merian Chrysalis Investment Company, which will invest primarily in unquoted companies._x000D_
_x000D_
The company is targetting a fundraising of £200m via an initial placing and a 12-month placing programme will also be launched. This will be the first fund launch following OMGI's rebrand to Merian Global Investors, which comes into effect at the beginning of October._x000D_
_x000D_
Merian Chrysalis Investment Company aims to generate long-term capital growth through investing in a portfolio consisting primarily of equity or equity related investments in unquoted companies._x000D_
_x000D_
It will look to invest in attractively valued minority, private investments with long-term growth rates substantially better than the average UK company. Once fully invested, the trust is expected to have between seven and 15 investments, with net proceeds from the IPO expected to be substantially deployed within six to nine months of first admission._x000D_
_x000D_
Buxton's £25.7bn single-strategy business to rebrand as Merian Global Investors_x000D_
_x000D_
OMGI, led by CEO Richard Buxton, will act as investment adviser to the company, with managers Richard Watts and Nick Williamson, members of the group's small- and mid-cap desk being responsible for the portfolio. Both managers have significant experience in investing in unquoted companies._x000D_
_x000D_
The trust will will have an ongoing management fee of 0.5% per annum of its net asset value (with no fee on uninvested cash until 90% of IPO proceeds are deployed). There will also be a performance fee of 20% of returns in excess of 8% per annum, compounding hurdle with a high watermark._x000D_
_x000D_
The performance fee will be payable annually, where there is sufficient net realised profit with deferral to future periods where there are insufficient net realised profits._x000D_
_x000D_
According to the group's announcement this morning, OMGI believes private markets represent an attractive investment opportunity._x000D_
_x000D_
It said: "With many businesses choosing to stay private for longer, the market is growing in significance and the opportunity for investment in high-growth, pre-IPO companies is increasingly compelling."_x000D_
_x000D_
The trust will focus on companies where the valuation appears attractive, particularly against a listed market background, meaning these names are typically at an advanced stage of private ownership and beginning to consider an IPO._x000D_
_x000D_
Buxton hires trio for newly-separated OMGI_x000D_
_x000D_
Richard Watts said: "We believe this launch represents an exciting opportunity for investors to gain exposure to a high-growth area of the market that is typically difficult to access. With multiple investment opportunities across a range of evolving sectors, we believe there is an excellent opportunity to generate attractive capital returns for our investors by backing good management teams to continue to build great businesses."_x000D_
_x000D_
Nick Williamson added: "Utilising our proven and rigorous process, we believe we are extremely well positioned to exploit the compelling investment opportunities available in this highly attractive but under allocated area of the market. As a desk we have considerable experience in determining listed valuations across a wide spectrum of sectors._x000D_
_x000D_
"Further, we believe our scale makes us an attractive crossover investor for private companies at this pivotal stage in their development. We look forward to applying our established practice to this new strategy."_x000D_
_x000D_
The sale of the OMGI to TA Associates and senior OMGI management was announced by Quilter, formerly Old Mutual Wealth, last year and completed at the end of June._x000D_
_x000D_
The open-ended range includes funds such as the £2.1bn UK Alpha, £3.6bn UK Mid Cap and £2.9bn North American Equity funds._x000D_
_x000D_
LANGUAGE: ENGLISH_x000D_
PUBLICATION-TYPE: Magazine_x000D_
SUBJECT: _x000D_
MANAGERS &amp; SUPERVISORS (90%); INVESTMENT TRUSTS (90%); INITIAL PUBLIC OFFERINGS (89%); FUNDRAISING (79%); INVESTMENT ADVISERS (78%); EXECUTIVES (71%)_x000D_
LOAD-DATE: September 10, 2018_x000D_
_x000D_
Copyright 2018 Incisive Media Limited_x000D_
</t>
  </si>
  <si>
    <t xml:space="preserve">_x000D_
_x000D_
_x000D_
176 of 293_x000D_
_x000D_
_x000D_
SNL European Financials Daily_x000D_
September 6, 2018 Thursday_x000D_
Report: Emso, Eight Capital to launch up to US$500M Indian restructuring fund_x000D_
BYLINE: Faizan Farooque_x000D_
LENGTH: 169 words_x000D_
HIGHLIGHT: _x000D_
The partners are aiming to tap into the booming corporate restructuring market in India, The Financial Times reported, citing undisclosed sources._x000D_
_x000D_
London-based Emso Asset Management Ltd. is teaming up with venture capital firm Eight Capital Management LLC to launch a fund of between US$300 million and US$500 million to target India's corporate restructuring market, The Financial Times reported, citing unnamed sources._x000D_
_x000D_
The investment platform will pursue 10 to 15 restructuring deals involving companies with annual revenues of up to US$100 million, targeting a gross internal rate of return of 25% to 30% over a five-year period. Investment sizes will range from US$30 million to US$50 million._x000D_
_x000D_
Blackstone Group LP, Apollo Global Management LLC, Lone Star Funds and JC Flowers were among the global investors that have formed funds with a similar strategy in India._x000D_
_x000D_
The Indian restructuring market boom was spurred by a bankruptcy code that is part of Prime Minister Narendra Modi's economic plan and his anti-corruption drive, the publication noted._x000D_
_x000D_
As of the end of March, declared bad debt at Indian banks amounted to US$141 billion, according to the report._x000D_
_x000D_
LANGUAGE: ENGLISH_x000D_
PUBLICATION-TYPE: Newsletter_x000D_
SUBJECT: _x000D_
CORPORATE RESTRUCTURING (90%); INSOLVENCY &amp; BANKRUPTCY (88%); VENTURE CAPITAL (88%); TRENDS (88%); COMPANY REVENUES (87%); FOREIGN INVESTMENT (87%); NEGATIVE PERSONAL NEWS (85%); INSOLVENCY &amp; BANKRUPTCY LAW (66%); CORRUPTION (51%); PRIME MINISTERS (51%)_x000D_
Strategy &amp; Trends_x000D_
COMPANY: _x000D_
BLACKSTONE GROUP LP (83%); FINANCIAL TIMES GROUP (71%); APOLLO GLOBAL MANAGEMENT LLC (67%); JC FLOWERS &amp; CO LLC (54%); LONE STAR FUNDS (54%)_x000D_
TICKER: _x000D_
BX (NYSE) (83%); APO (NYSE) (67%)_x000D_
INDUSTRY: _x000D_
NAICS525990 OTHER FINANCIAL VEHICLES (83%); NAICS523999 MISCELLANEOUS FINANCIAL INVESTMENT ACTIVITIES (83%); NAICS511110 NEWSPAPER PUBLISHERS (71%); SIC2711 NEWSPAPERS: PUBLISHING, OR PUBLISHING &amp; PRINTING (71%); NAICS523920 PORTFOLIO MANAGEMENT (67%); NAICS523910 MISCELLANEOUS INTERMEDIATION (54%); SIC6799 INVESTORS, NEC (54%)_x000D_
PERSON: _x000D_
NARENDRA MODI (79%)_x000D_
COUNTRY: _x000D_
INDIA (94%)_x000D_
LOAD-DATE: September 10, 2018_x000D_
_x000D_
Copyright 2018 SNL Financial LC_x000D_
</t>
  </si>
  <si>
    <t xml:space="preserve">_x000D_
_x000D_
_x000D_
174 of 293_x000D_
_x000D_
_x000D_
The Deal Pipeline_x000D_
September 4, 2018 Tuesday_x000D_
Saudi Sovereign Fund Taps Former Dow CEO Liveris as Adviser_x000D_
BYLINE: by Paul Whitfield_x000D_
LENGTH: 500 words_x000D_
Saudi Arabia's sovereign wealth fund has appointed former Dow Chemical Chairman and CEO Andrew Liveris to the role of "private adviser."_x000D_
_x000D_
Liveris joins the Saudi's Public Investment Fund as it negotiates a sale of a controlling stake in chemicals giant Saudi Basic Industries Corp. to Saudi Arabian Oil Co., or Saudi Aramco, where Liveris has been a board member since stepping down from Dow's board on July 1._x000D_
_x000D_
Australian born Liveris, age 64, spent four-decades at Dow, including 10 years as its CEO, and was credited as the architect of his company's $130 billion merger with E.I du Pont de Nemours and Co, known as Dupont. That merger completed in September 2017, while Liveris stepped down as executive Chairman of the newly formed DowDuPont Inc. on April 1 this year._x000D_
_x000D_
Liveris's latter period as head of the combined group was marked by conflicts with a wide roster of activist analysts, including Dan Loeb Third Point LLC, which called for his removal and questioned his plan to streamline the combined business by breaking it into separate operations._x000D_
_x000D_
Liveris will provide advice to PIF Chairman and Saudi Crown Prince Mohammed bin Salman, PIF's board of directors and the funds' CEO Yasir Al Rumayyan, PIF said in a statement._x000D_
_x000D_
Liveris has extensive experience of working in Saudi Arabia and with Aramco. As CEO of Dow he gave the greenlight to the development of the $20 billion Sadara Chemical petrochemical complex, a joint venture between the Saudi oil giant and Dow Chemical._x000D_
_x000D_
Aramco, in July, announced that it was in talks to buy as much as 70% of Saudi Basic Industries Corp., known as Sabic, a stake that is worth about $70 billion. Cash from that sale will be funneled through PIF to bankroll investments in Saudi infrastructure and non-oil industries as part of the Kingdom's "Vision 2030" plan to diversify the economy away from oil._x000D_
_x000D_
PIF manages an estimated $250 billion in assets and has announced plans to grow that portfolio to over $400 billion by 2020. Among its holdings are a $3.5 billion investment in Uber, a $20 billion commitment to a Blackstone Group LP infrastructure fund and an about $40 billion commitment to a tech investment vehicle led by Japan's Softbank Group Corp._x000D_
_x000D_
Join influential dealmakers and investors from Qualcomm, Hill-Rom Holdings, Tenneco and GTCR athttps://conferences.thedeal.com/deal-economy-chicago/|The Deal Economy Chicago conferenceon September 24 for a full day of discussions about the outlook for transactions in the middle market. Will large firms continue to tap the middle market and can it sustain enough transactional activity?https://www.eventbrite.com/e/the-deal-economy-conference-tickets-44842732821?aff=Boilerplate|Register here. Deal readers can unlock extra savings with promo code DEALSUB at checkout._x000D_
_x000D_
The Deal, on Nov. 1, will honor the top dealmakers at The Deal Awards Europe, who have displayed excellence in crossborder dealmaking. Nominations are now open and will close Sept. 10.http://bit.ly/2Kqwkam|Enter now._x000D_
_x000D_
DEAL SIZE_x000D_
$ 10-50 Billion_x000D_
_x000D_
LANGUAGE: ENGLISH_x000D_
DOCUMENT-TYPE: Article_x000D_
PUBLICATION-TYPE: Web Publication_x000D_
SUBJECT: _x000D_
CHEMICALS (94%); EXECUTIVES (92%); CHEMICALS MFG (92%); BOARDS OF DIRECTORS (90%); SOVEREIGN WEALTH FUNDS (90%); MERGERS (90%); APPOINTMENTS (90%); HOLDING COMPANIES (89%); OIL &amp; GAS INDUSTRY (89%); PETROCHEMICALS (78%); PERSONNEL CHANGES (78%); ROYALTY NOBILITY &amp; GENTRY (78%); RESIGNATIONS (78%); DIVESTITURES (77%); TALKS &amp; MEETINGS (76%); PETROCHEMICALS INDUSTRY (72%); OIL &amp; GAS FACILITIES (71%); JOINT VENTURES (50%); PETROCHEMICAL MFG (50%)_x000D_
Movers and Shakers_x000D_
COMPANY: _x000D_
SAUDI BASIC INDUSTRIES CORP (SABIC) (92%); E I DU PONT DE NEMOURS &amp; CO (85%); BLACKSTONE GROUP LP (84%); DOW CHEMICAL CO (84%); SAUDI ARABIAN OIL CO (72%); DOWDUPONT INC (69%); SAUDI ARAMCO (57%); HILL-ROM HOLDINGS INC (51%); QUALCOMM INC (51%)_x000D_
TICKER: _x000D_
DUPP (PAR) (85%); BX (NYSE) (84%); 4850 (TSE) (84%); DWDP (NYSE) (69%); HRC (NYSE) (51%); QCOM (NASDAQ) (51%)_x000D_
INDUSTRY: _x000D_
NAICS325998 ALL OTHER MISCELLANEOUS CHEMICAL PRODUCT &amp; PREPARATION MANUFACTURING (92%); NAICS325120 INDUSTRIAL GAS MANUFACTURING (92%); SIC2899 CHEMICALS &amp; CHEMICAL PREPARATIONS, NEC (92%); SIC2813 INDUSTRIAL GASES (92%); NAICS325510 PAINT &amp; COATING MANUFACTURING (85%); NAICS325320 PESTICIDE &amp; OTHER AGRICULTURAL CHEMICAL MANUFACTURING (85%); NAICS325211 PLASTICS MATERIAL &amp; RESIN MANUFACTURING (85%); SIC2879 PESTICIDES &amp; OTHER AGRICULTURAL CHEMICALS (85%); SIC2851 PAINTS, VARNISHES, LACQUERS, ENAMELS &amp; ALLIED PRODUCTS (85%); SIC2821 PLASTICS MATERIALS, SYNTHETIC &amp; RESINS, &amp; NONVULCANIZABLE ELASTOMERS (85%); NAICS325180 OTHER BASIC INORGANIC CHEMICAL MANUFACTURING (84%); NAICS525990 OTHER FINANCIAL VEHICLES (84%); NAICS523999 MISCELLANEOUS FINANCIAL INVESTMENT ACTIVITIES (84%); SIC2992 LUBRICATING OILS &amp; GREASES (72%); SIC1382 OIL &amp; GAS FIELD EXPLORATION SERVICES (72%); NAICS325199 ALL OTHER BASIC ORGANIC CHEMICAL MANUFACTURING (69%); NAICS211120 CRUDE PETROLEUM EXTRACTION (57%); SIC1311 CRUDE PETROLEUM &amp; NATURAL GAS (57%); NAICS339995 BURIAL CASKET MANUFACTURING (51%); NAICS334413 SEMICONDUCTOR &amp; RELATED DEVICE MANUFACTURING (51%); NAICS334220 RADIO &amp; TELEVISION BROADCASTING &amp; WIRELESS COMMUNICATIONS EQUIPMENT MANUFACTURING (51%)_x000D_
Chemicals_x000D_
PERSON: _x000D_
ANDREW N LIVERIS (92%); MOHAMMED BIN SALMAN (79%)_x000D_
COUNTRY: _x000D_
SAUDI ARABIA (99%); JAPAN (79%); MIDDLE EAST (79%)_x000D_
REGION: Middle East_x000D_
LOAD-DATE: September 10, 2018_x000D_
_x000D_
Copyright 2018 The Deal, L.L.C._x000D_
</t>
  </si>
  <si>
    <t xml:space="preserve">_x000D_
_x000D_
_x000D_
173 of 293_x000D_
_x000D_
_x000D_
The Globe and Mail (Canada)_x000D_
September 10, 2018 Monday_x000D_
_x000D_
Ontario Edition_x000D_
A new way for high-net-worth investors to buy bitcoin_x000D_
BYLINE: CLARE O'HARA, Staff_x000D_
SECTION: _x000D_
GLOBE INVESTOR; Pg. B8_x000D_
LENGTH: 560 words_x000D_
High-net-worth investors can now hold bitcoin investments in their registered accounts, including registered retirement savings plans and tax-free savings accounts._x000D_
_x000D_
Starting this week, investment advisers are able to purchase the First Block Capital Bitcoin Trust, a fund that launched last year for accredited investors, on the NEO Connect - a trading platform developed by Aequitas Innovations Inc. and a sister platform to the NEO Exchange._x000D_
_x000D_
Under the symbol FBCBT, NEO Connect will allow investment advisers to purchase and redeem the open-ended bitcoin fund in the same way they buy and sell exchange-traded funds, and be able to allocate units into a selfdirected registered account such as an RRSP or TFSA._x000D_
_x000D_
Developed by Vancouverbased First Block Capital Inc., the fund was first introduced as a private placement fund to accredited investors only, allowing investors to obtain exposure to bitcoin without having to acquire, store or manage underlying bitcoins._x000D_
_x000D_
But the company hit a roadblock as advisers - who had to buy directly from First Block Capital - quickly voiced frustrations with the fund's extensive 30-day redemption window, says Sean Clark, co-founder and CEO of First Block Capital._x000D_
_x000D_
"The longer redemption time frame was a feature that we felt really hurt the fund and the reason why we didn't reach hundreds of millions [in assets] coming out of the gate," Mr. Clark said in an interview with The Globe and Mail. "Investors wanted more liquidity in this sector and we are pleased to now be able to offer advisers daily trading capabilities for those discretionary accounts."_x000D_
_x000D_
Bitcoin made headlines at the end of 2017 when the price of the crypto-asset hit a peak of $18,000._x000D_
_x000D_
That has since dropped to just below $8,500 and took a further hit on Sept. 6, after Business Insider reported Goldman Sachs was no longer actively working on opening a trading desk for cryptocurrencies. Rather, the investment firm is turning its focus to a custody product, which will allow Goldman Sachs to hold cryptocurrencies on behalf of large clients and track its price._x000D_
_x000D_
"Goldman is still bullish on bitcoin; they are not walking away from it, but rather switching their focus," Mr. Clark says._x000D_
_x000D_
"They understand the sequence of events that need to happen, and a custody solution needs to exist in order for this asset class to flourish. " Currently, the FBCBT has approximately $20-million in assets under management, a significant drop from its peak of $40-million last year. Despite the drastic decline in the price of bitcoin, Mr. Clark remains optimistic in the direct bitcoin asset class and anticipates to see an increase in investor interest._x000D_
_x000D_
"The price of bitcoin is still going up, year over year," he adds._x000D_
_x000D_
"The price spike in December was from a lot of speculation and the market getting ahead of itself._x000D_
_x000D_
Now that it has settled down, now is the time to enter the market."_x000D_
_x000D_
Jos Schmitt, president and CEO of NEO, says there is a growing appetite within the investment community for the efficient distribution of alternative assets._x000D_
_x000D_
"Investors of all types are asking for more diversification and access to less correlated investments, assets typically only accessible to large institutional investors," Mr. Schmitt says._x000D_
_x000D_
"With NEO Connect, we are democratizing that access with a goal to give everyone the ability to build a well-balanced investment portfolio."_x000D_
_x000D_
LANGUAGE: ENGLISH_x000D_
PUBLICATION-TYPE: Newspaper_x000D_
SUBJECT: _x000D_
DIGITAL CURRENCY (92%); PERSONAL FINANCE (90%); PENSION &amp; RETIREMENT PLANS (90%); WEALTH MANAGEMENT (90%); INVESTMENT ADVISERS (90%); WEALTHY PEOPLE (90%); DIGITAL ASSETS (89%); AFFLUENT MARKET (89%); NEW ISSUES (78%); EXCHANGE TRADED FUNDS (78%); PRIVATE PLACEMENTS (73%); ACCREDITATION (72%); INTERVIEWS (71%); PRICE INCREASES (68%); EXECUTIVES (68%)_x000D_
COMPANY: _x000D_
AEQUITAS INNOVATIONS INC (72%); GOLDMAN SACHS GROUP INC (58%)_x000D_
TICKER: _x000D_
GS (NYSE) (58%)_x000D_
INDUSTRY: _x000D_
NAICS523210 SECURITIES &amp; COMMODITY EXCHANGES (72%); NAICS523930 INVESTMENT ADVICE (58%); NAICS523920 PORTFOLIO MANAGEMENT (58%); NAICS523110 INVESTMENT BANKING &amp; SECURITIES DEALING (58%); SIC6798 REAL ESTATE INVESTMENT TRUSTS (58%); SIC6289 SERVICES ALLIED WITH THE EXCHANGE OF SECURITIES OR COMMODITIES, NEC (58%); SIC6282 INVESTMENT ADVICE (58%); SIC6211 SECURITY BROKERS, DEALERS, &amp; FLOTATION COMPANIES (58%)_x000D_
LOAD-DATE: September 10, 2018_x000D_
_x000D_
Copyright 2018 The Globe and Mail, a division of CTVglobemedia Publishing Inc._x000D_
</t>
  </si>
  <si>
    <t xml:space="preserve">_x000D_
_x000D_
_x000D_
165 of 293_x000D_
_x000D_
_x000D_
Arkansas Democrat-Gazette (Little Rock)_x000D_
September 8, 2018 Saturday_x000D_
Waltons lose $150M in firm's failure_x000D_
BYLINE: SERENAH MCKAY ARKANSAS DEMOCRAT-GAZETTE_x000D_
SECTION: _x000D_
BUSINESS_x000D_
LENGTH: 567 words_x000D_
The implosion of blood-testing company Theranos Inc. hit the heirs of Walmart Inc. founder Sam Walton in their collective pocketbooks, but the loss of their $150 million investment in the Silicon Valley company amounts to little more than spare change for the Walton family, which has a combined net worth of about $174 billion._x000D_
_x000D_
To put that into perspective, the Theranos loss represents less than 0.09 percent of their total net worth._x000D_
_x000D_
The Walton heirs include Sam and Helen Walton's children Rob, Jim and Alice; Christy Walton, widow of Sam and Helen's son John; Lukas Walton, son of John and Christy; and Ann Walton Kroenke and Nancy Walton Laurie, the daughters of Sam Walton's brother and Walmart co-founder James "Bud" Walton and Audrey Walton._x000D_
_x000D_
A representative for the Walton family declined to comment for this article._x000D_
_x000D_
The Wall Street Journal reported Wednesday that Theranos is shutting down, about three months after founder Elizabeth Holmes and former chief operating officer Ra-mesh Balwani were charged with criminal fraud._x000D_
_x000D_
The company, at one time worth more than $10 billion, says it plans to distribute its remaining cash of about $5 million to unsecured creditors._x000D_
_x000D_
The Walton family, through its Bentonville holding company Walton Enterprises LLC, bought Series C-2 preferred shares in Theranos on Dec. 15, 2014, according to documents filed in a lawsuit by another investor. The purchases were made in separate transactions by two of Walton Enterprises' investing entities._x000D_
_x000D_
Madrone Capital Partners, a private equity and venture capital firm in Menlo Park, Calif., managed by Rob Walton's son-in-law Greg Penner, bought shares worth $99,999,984. Soda Springs Partners LLC, which according to Bloomberg operates in the same building as Walton Enterprises, invested $49,999,992 in the securities._x000D_
_x000D_
Court documents show the purchases were among those made in a round of venture financing between March 2013 and April 2015. At that time, Theranos was selling preferred stock for $17 per share, according to a law firm representing investors in a class-action suit against the company._x000D_
_x000D_
An investigation by The Wall Street Journal published in October 2015 called into question many of the claims Theranos was making about its blood-testing and diagnostic technology. As these revelations came to light, business partners like Walgreens distanced themselves and investors began filing lawsuits._x000D_
_x000D_
The Securities and Exchange Commission filed civil fraud charges in March against Holmes and Balwani. Holmes quickly settled with the SEC, agreeing to pay $500,000 in fines and penalties. Balwani is contesting the charges._x000D_
_x000D_
Theranos isn't the first tech firm investment to go bust for the Waltons. They had an 11 percent equity stake, through Madrone, in solar-panel maker Solyndra when it filed for Chapter 11 bankruptcy protection in 2011. That company had raised nearly $1 billion in private-equity financing._x000D_
_x000D_
Madrone invests directly in private companies as well as venture capital and private-equity funds, with a focus on alternative energy technologies and China. It has made investments outside its core focus, however. In a 2007 joint transaction with a group affiliated with Goldman Sachs Capital Partners, Madrone bought a minority stake in hotel owner Global Hyatt Corp. The equity investment totaled $1 billion, but the size of Madrone's stake was not disclosed._x000D_
_x000D_
This article was published 09/08/2018_x000D_
_x000D_
LANGUAGE: ENGLISH_x000D_
PUBLICATION-TYPE: Newspaper_x000D_
SUBJECT: _x000D_
PRIVATE EQUITY (89%); SUITS &amp; CLAIMS (89%); LITIGATION (89%); NEGATIVE BUSINESS NEWS (89%); NEGATIVE PERSONAL NEWS (88%); PREFERRED STOCK (87%); SECURITIES LAW (85%); HOLDING COMPANIES (78%); PRIVATELY HELD COMPANIES (78%); BUSINESS INSOLVENCY &amp; BANKRUPTCY (78%); ALLIANCES &amp; PARTNERSHIPS (77%); FINANCING ROUNDS (77%); VENTURE CAPITAL (77%); CLOSINGS (73%); INVESTIGATIONS (73%); CLASS ACTIONS (72%); CRIMINAL FINES (72%); US CHAPTER 11 BANKRUPTCY (71%); VENTURE CAPITAL APPLICANTS &amp; RECIPIENTS (69%); LEGAL SERVICES (69%); LAWYERS (68%); EXECUTIVES (67%); INSOLVENCY &amp; BANKRUPTCY (66%); FINES &amp; PENALTIES (60%); EQUITY FINANCING (57%)_x000D_
COMPANY: _x000D_
WAL-MART STORES INC (93%); WALL STREET JOURNAL (56%); SOLYNDRA INC (50%)_x000D_
TICKER: _x000D_
WMT (NYSE) (93%)_x000D_
INDUSTRY: _x000D_
NAICS452311 WAREHOUSE CLUBS &amp; SUPERCENTERS (93%); NAICS452210 DEPARTMENT STORES (93%); NAICS334413 SEMICONDUCTOR &amp; RELATED DEVICE MANUFACTURING (50%)_x000D_
PERSON: _x000D_
ELIZABETH HOLMES (79%); S ROBSON WALTON (79%)_x000D_
CITY: _x000D_
SILICON VALLEY, CA, USA (91%); SAN FRANCISCO BAY AREA, CA, USA (88%)_x000D_
STATE: _x000D_
CALIFORNIA, USA (91%)_x000D_
COUNTRY: _x000D_
UNITED STATES (91%)_x000D_
LOAD-DATE: September 10, 2018_x000D_
_x000D_
Copyright 2018 Little Rock Newspapers, Inc._x000D_
</t>
  </si>
  <si>
    <t xml:space="preserve">_x000D_
_x000D_
_x000D_
149 of 293_x000D_
_x000D_
_x000D_
CE Noticias Financieras English_x000D_
September 10, 2018 Monday_x000D_
Low copper presses 12% profitability of the production of large mining companies in the country_x000D_
LENGTH: 549 words_x000D_
The turbulences that the copper price has registered during this year and specifically in recent days, mainly due to the uncertainty generated by the so-called Trade War that confronts China and the United States, would already imply repercussions on the profitability of different companies in the region. mining of the country._x000D_
_x000D_
_x000D_
_x000D_
This was shown by a private estimate of the national market, to which PULSO had access, based on a reference price of copper of US $ 2.65 per pound (which is a value in line with the latest records) and costs c3 - which includes cash cost (c1) plus depreciation and amortization, indirect costs and net-projected financial costs for mining companies during the first quarter of this year, evidenced that 12% (about 173 thousand tons) of production Copper of the country would not be profitable in the current scenario. _x000D_
_x000D_
The analysis, which incorporated the assumptions of 17 companies, also showed that in eight of them, the c3 costs would be higher than the benchmark copper price, which for this case stood at US $ 2.65 per pound. _x000D_
_x000D_
Thus, in the latter cases, there will be, for example, Centinela and Antucoya mines of Antofagasta Minerals, the mining arm of the Luksic Group, with a c3 of US $ 2.94 / lb and US $ 2.87, respectively. ; Cerro Colorado of BHP, which is in the process of being sold to the private equity fund EMR Capital, at a cost of US $ 3.04; Lumina Copper mansions, with a c3 of US $ 3.63 and Sierra Gorda of KGHM, with a cost of US $ 4.36 per pound. In addition, Quebrada Blanca that heads the ranking, with a c3 cost of US $ 4.41 per pound, according to the estimate. _x000D_
_x000D_
The explanation_x000D_
_x000D_
In this context, consulted sources indicated that the largest companies have had a good performance, while the smaller ones, which are not molybdenum producers, have not benefited from the higher price of this by-product, whose average value went up 19 , 5% in July, compared to the average reported in December. _x000D_
_x000D_
The Vice President of Finance and Administration of Antofagasta Minerals, Alfredo Atucha, ruled out that any of the Group's operations is currently recording losses. _x000D_
_x000D_
"As a group we are more or less in the second quartile of costs. We have Los Palambres which is our main operation in the first cost quartile. We have been able to reduce our costs by US $ 600 million. This year we have a target of US $ 810 million to continue staying there. We produce copper, the same as Chuquicamata, Escondida and Collahuasi, there is no differentiation in the product. The differentiation is in the cost and in our ability and operational excellence, "he said. _x000D_
_x000D_
"Antucoya is a new operation that has only taken two years, an operation of this magnitude requires a time to stabilize, it is within the expected. We have no company with loss. All of our companies generate profits and a positive cash position, "he added. _x000D_
_x000D_
On Friday, the price of copper finished operations at US $ 2.66 per pound, accumulating a decrease of 2.26% over the past week. _x000D_
_x000D_
The metal, was dragged by the concerns of investors before the possibility that the United States Government impose new tariffs on imports from China. _x000D_
_x000D_
The Baja entry of copper presses 12% profitability of the production of large mining companies in the country was first published in La Tercera. _x000D_
_x000D_
_x000D_
LANGUAGE: ENGLISH_x000D_
PUBLICATION-TYPE: Newspaper_x000D_
JOURNAL-CODE: CENFENG_x000D_
SUBJECT: _x000D_
COPPER MARKETS (91%); COPPER INDUSTRY (90%); COMPANY PROFITS (90%); MINES &amp; MINING (90%); MINING &amp; EXTRACTION SECTOR PERFORMANCE (90%); COPPER MINING (89%); MISC METAL MINING (89%); PRICE INCREASES (78%); PRIVATE EQUITY (76%); OPERATIONAL EXCELLENCE (67%)_x000D_
Pulso; Empresas &amp; Mercados_x000D_
COMPANY: _x000D_
ANTOFAGASTA PLC (92%)_x000D_
TICKER: _x000D_
ANTO (LSE) (92%)_x000D_
INDUSTRY: _x000D_
NAICS212230 COPPER, NICKEL, LEAD, &amp; ZINC MINING (92%); SIC1021 COPPER ORES (92%)_x000D_
COUNTRY: _x000D_
CHINA (92%); UNITED STATES (92%)_x000D_
LOAD-DATE: September 10, 2018_x000D_
Copyright 2018 Content Engine, LLC._x000D_
</t>
  </si>
  <si>
    <t xml:space="preserve">_x000D_
_x000D_
_x000D_
111 of 293_x000D_
_x000D_
_x000D_
ENP Newswire_x000D_
September 10, 2018 Monday_x000D_
-FMO Participates in USD 16 Million Funding round for South African Point of Sale Payments Provider Yoco_x000D_
LENGTH: 541 words_x000D_
FMO will co-invest USD 1.7 Million alongside Accion Frontier Inclusion Fund, managed by Quona Capital, in South African-based Point of Sale payments Provider Yoco in a joint funding round totaling USD 16 Million._x000D_
_x000D_
_x000D_
_x000D_
It marks the first direct equity investment in a fintech by FMO._x000D_
_x000D_
Yoco will leverage this Series B funding, led by Partech, a Venture Capital Firm based in Silicon Valley, Europe and Africa, to grow its network of small business merchants, invest in product development, and to attract top-tier fintech talent._x000D_
_x000D_
Yoco builds tools and services to help small businesses accept card payments and manage their day to day activities. Since launching its first product in late 2015, a card reader that connects with a merchant's smartphone or tablet, the company has grown its base to over 27,000 South African small businesses, 75% of which had never accepted cards previously._x000D_
_x000D_
Founded by associates Katlego Maphai (CEO), Carl Wazen (Chief Business Officer), Bradley Wattrus (CFO) and Lungisa Matshoba (CTO), the fintech company was built to address the pain points that small businesses face when trying to get a card machine. Less than 10% of South African SME's accept card payments, despite South Africa having a card penetration of 75%, with debit cards being the dominant wallet in the country._x000D_
_x000D_
Ronald Janse, Manager Private Equity at FMO, said: 'FMO supports the massive opportunity in the African fintech space to improve the quality of financial services through creation of a digital footprint for SME's. This creates greater transparency and enables SME's to access value added services like working capital. Through their proprietary payment solution, Yoco enables over 27,000 small and medium sized enterprises in South Africa to get access to a portable, and convenient payment solution where it has become the market leader.'_x000D_
_x000D_
Katlego Maphai, Yoco Co-founder and CEO, said: 'Small businesses, fundamental to sustainable economic growth, are generally underserved in our part of the world due to their size. Running a business is hard enough, we believe accepting money shouldn't be. We built Yoco on the key pillars of access and trust. Transforming the long and prohibitive process of applying for a card machine into a simple consumer-like product purchase that can happen online or at the store in minutes. Our Series B investment allows us to continue to scale our operations and deliver a world-class product experience that enables small businesses to thrive.'_x000D_
_x000D_
The Series B round of US$ 16M is led by Partech and with participation from Orange Digital Ventures, FMO and existing Series A investors Quona Capital and Velocity Capital. It brings the company's total investment to US$ 23M._x000D_
_x000D_
About Yoco_x000D_
_x000D_
Yoco (www.yoco.com) is committed to empowering the growth of entrepreneurs in South Africa through smart technology. Yoco launched its first product in late 2015, a mobile card reader that connects to a merchant's smartphone or tablet. Today, over 27,000 South African small businesses use Yoco's card readers and point of sale software to get paid and manage their businesses._x000D_
_x000D_
Contact:_x000D_
_x000D_
Paul Hartogsveld_x000D_
Tel: +31 (0)70 314 9928_x000D_
Email: P.Hartogsveld@fmo.nl_x000D_
_x000D_
[Editorial queries for this story should be sent to newswire@enpublishing.co.uk ]_x000D_
_x000D_
LANGUAGE: ENGLISH_x000D_
PUBLICATION-TYPE: Newswire_x000D_
JOURNAL-CODE: ENPN_x000D_
SUBJECT: _x000D_
PRESS RELEASES (91%); FINANCIAL TECHNOLOGY (90%); EXECUTIVES (90%); SMALL BUSINESS (90%); FINANCING ROUNDS (90%); ENTREPRENEURSHIP (89%); ELECTRONIC FUNDS TRANSFER (89%); EMERGING MARKETS (78%); MANAGERS &amp; SUPERVISORS (78%); PRIVATE EQUITY (78%); RETAILERS (78%); DEBIT CARDS (78%); SMALL BUSINESS ASSISTANCE (78%); VENTURE CAPITAL (78%); PRODUCT DEVELOPMENT (75%); BANKING &amp; FINANCE (73%); ECONOMIC GROWTH (71%); SUSTAINABLE DEVELOPMENT (70%); EQUITY FINANCING (58%); MOBILE &amp; CELLULAR TELEPHONES (54%); WORKING CAPITAL (50%)_x000D_
CITY: _x000D_
SILICON VALLEY, CA, USA (91%)_x000D_
STATE: _x000D_
CALIFORNIA, USA (91%)_x000D_
COUNTRY: _x000D_
SOUTH AFRICA (96%); UNITED STATES (91%); EUROPE (90%); AFRICA (90%)_x000D_
LOAD-DATE: September 10, 2018_x000D_
_x000D_
Copyright 2018 Normans Media Limited_x000D_
</t>
  </si>
  <si>
    <t xml:space="preserve">_x000D_
_x000D_
_x000D_
97 of 293_x000D_
_x000D_
_x000D_
City A.M._x000D_
September 10, 2018 Monday_x000D_
_x000D_
Edition 1; _x000D_
National Edition_x000D_
Old Mutual set to launch new £200m float_x000D_
BYLINE: LOUIS ASHWORTH_x000D_
SECTION: _x000D_
NEWS; Pg. 7_x000D_
LENGTH: 259 words_x000D_
ASSET manager Old Mutual Global Investors (OMGI) is preparing to raise £200m by floating a new investment fund aimed at private companies._x000D_
_x000D_
The company has never previously formed a vehicle aimed at investing in unquoted firms._x000D_
_x000D_
It is expected to announce the fund, called the Merian Chrysalis Investment Company, this week._x000D_
_x000D_
Its portfolio is expected to consist of up to 15 firms, and it will be run by Richard Watts and Nick Williamson. Watts is noted for focusing on mid-tier stocks, while Williamson specialises in small companies._x000D_
_x000D_
OMGI manages around £7bn in assets across its small and mid-cap desks, according to the Sunday Times._x000D_
_x000D_
The firm, run by Richard Buxton, is set to rebrand shortly as Merian Global Investors, following a £583m management buyout by private equity firm TA Associates, which was led by Buxton._x000D_
_x000D_
It was previously owned by Quilter, which was itself formerly known as Old Mutual Wealth. Quilter listed as a standalone company in June, after leaving parent Old Mutual._x000D_
_x000D_
Speaking at the time of its buyout, Buxton said: "With the backing of TA Associates, I have every confidence that we will grow substantially from here. We are now preparing for the next big development: renaming the business later in the year."_x000D_
_x000D_
He added: "As ever, our priority remains running distinctive, genuinely active funds. In my view, volatility is set to make a comeback as central banks end the extraordinary monetary policy experiment of the last decade; we are committed to helping clients navigate this unprecedented market environment."_x000D_
_x000D_
OMGI declined to comment._x000D_
_x000D_
LANGUAGE: ENGLISH_x000D_
PUBLICATION-TYPE: Newspaper_x000D_
JOURNAL-CODE: CAM_x000D_
SUBJECT: _x000D_
PRIVATELY HELD COMPANIES (90%); PRIVATE EQUITY (78%); BANKING &amp; FINANCE (78%); MANAGEMENT BUYOUTS (73%); MONETARY POLICY (64%); ECONOMIC POLICY (64%); ECONOMIC NEWS (64%); CENTRAL BANKS (64%); PUBLIC POLICY (64%)_x000D_
REGION: National Edition_x000D_
LOAD-DATE: September 10, 2018_x000D_
_x000D_
Copyright 2018 City A.M._x000D_
</t>
  </si>
  <si>
    <t xml:space="preserve">_x000D_
_x000D_
_x000D_
77 of 293_x000D_
_x000D_
_x000D_
NewsVoir_x000D_
September 10, 2018 Monday_x000D_
Venture Garage Conducts Final Leg of "Find Your Investor" in Association with Kotak Mahindra Bank &amp; Entrepreneurship Cell of IIT Delhi_x000D_
LENGTH: 1077 words_x000D_
DATELINE: Delhi_x000D_
Delhi, Sept. 10 -- The fourth and final event of the Find Your investor (FYI) series of events, was conducted at IIT Delhi in association with Kotak Mahindra Bank (Kotak). After 400+ startups, 40+ investors and 30+ ecosystem partners attending the first three editions of FYI in Gurgaon, Chandigarh and Jaipur, Delhi saw a turnout of 300+ enthusiastic and charged up entrepreneurs and 25+ investors hunting for exciting opportunities which challenge the status quo._x000D_
_x000D_
Chat Session: From left to right: Ashish Kashyap (Former Founder, Goibibo), Rahul Singh (Founder - The Beer Cafe) Vivek Kumar (CEO-Venture Garage)_x000D_
_x000D_
The highlight of the program was a short fire-side chat with Rahul Singh, a corporate professional turned entrepreneur, and the Founder CEO ofThe Beer Caf, with 35 locations across 12 cities and Ashish Kashyap who has built multiple internet and technology businesses such as Goibibo, redBus, Gaadi.com and PayU India. On being asked what motivated him to turn towards entrepreneurship Ashish said, India is such a large country with so many needs. Technology, especially the internet, was becoming the go to option at that time to cater to these needs. But a lot of this disruption was coming from abroad and that brought with it a resentment that why can;t it be done in India. That what motivated me to start thinking of home grown ideas. Rahul Singh said, Entrepreneurship is about passion. I;m not a restaurateur but I wanted to do something in FB. I had already done a failed venture before starting The Beer Caf in which I lost almost all of my money that I earned in my corporate life. Even then, quitting was not an option._x000D_
_x000D_
Panel Discussion-1, From left to right: Girish Shivani (Yournest Venture Capital), Kunal Khattar (Advantedge VC), Vineet Singh (Ex-CBO/COO, Mobikwik), Rajesh Sehgal (Equanimity Investments) Ravi Kaushik (WaterBridge Ventures)_x000D_
_x000D_
There were two panel discussions with 10 leading venture capitalists from all parts of the country including founders of some leading funds - Ravi Kaushik (WaterBridge Ventures), Girish Shivani (Yournest Venture Capital), Pranav Gupta (Carpediem Capital), Kunal Khattar (Advantedge VC), Rajesh Sehgal (Equanimity Investments) to name some. During the discussion the VCs touched base on important topics such as their investment decision making process and how they take a call on which venture to invest in. We like entrepreneurs who have failed in their past venture as failure is the biggest key to success in entrepreneurship. While it gives you strength, it also gives the entrepreneur ideas to pivot, - Kunal Khattar, Founder of Advantedge VC fund. Rajesh Sehgal, Founder of Mumbai-based fund Equanimity Investments added, Commitment is of utmost importance. No matter how strong the team, if even one of the founders is working on the venture part time, we will not invest._x000D_
_x000D_
25 startups (chosen from about 1,200 entries across India) also got a chance to pitch to investors one-on-one with a view to have follow on conversations with the investors post the event to explore actual investment. A lot of startups have walked out with good interest from multiple investors. Here the full list of active investors in India who joined the one-on-one pitch session - Pranav Gupta (Carpediem Capital), Addison Appu (Thinkuvate), Aayush Jain (Unicorn India Ventures), Ridhish Talwar (Advantedge VC), Nayrhit Bhattacharya (IDG Ventures), Rachit Chawla (Finway Capital), Paresh Jain Sanjeev Jain (Arvicon), Kapil Malhotra (Total Solutions Group), Amit Singhal (Startup Buddy) Akshay Taneja (TDI Group)._x000D_
_x000D_
While the program covered the nuances of raising capital, banking, and legal aspects, the FYI Program has become a go-to platform for the new-age entrepreneurs to interact with investors one-on-one, enabling them to find the right investor(s)._x000D_
_x000D_
Vivek Kumar, CEO of Venture Garage, commented We are really proud and humbled to create a platform for startups to connect with investors. The goal is to enable new and cutting-edge enterprise that can go on to become unicorns and become a significant force in moving the Indian economy to the next stage._x000D_
_x000D_
Venture Garage is committed towards enabling entrepreneurship in India. The success of FYI is one of the biggest motivations for us to continue doing more events across the country. We will soon be coming to southern India with more events, said Vineet Sagar, Managing Director, Venture Garage._x000D_
_x000D_
Puneet Kapoor, Senior Executive Vice President, Kotak Mahindra Bank said, Being a start-up is akin to taking the road less travelled. The challenges are aplenty from idea generation and formulating business strategy to fund raising, market outreach and focusing on execution. in the midst of all the challenges that start-ups face, we are leveraging our expertise in the area of banking and finance, to extend a seamless experience to entrepreneurs._x000D_
_x000D_
We look forward to announcing the next series of FYI events shortly. See you soon once again._x000D_
_x000D_
About Kotak Mahindra Bank Limited_x000D_
_x000D_
Established in 1985, Kotak Mahindra Group is one of Indias leading financial services conglomerates. In February 2003, Kotak Mahindra Finance Ltd. (KMFL), the Groups flagship company, received banking license from the Reserve Bank of India (RBI), becoming the first non-banking finance company in India to convert into a bank - Kotak Mahindra Bank Ltd._x000D_
_x000D_
Effective April 1, 2015, ING Vysya Bank Ltd. merged with Kotak Mahindra Bank Ltd. As on June 30, 2018, Kotak Mahindra Bank Ltd., has a national footprint of 1,391 branches and 2,231 ATMs._x000D_
_x000D_
The Bank has four Strategic Business Units Consumer Banking, Corporate Banking, Commercial Banking and Treasury, which cater to retail and corporate customers across urban and rural India._x000D_
_x000D_
For more information, please visit the company website at http://www.kotak.com/._x000D_
_x000D_
About Venture Garage_x000D_
_x000D_
Venture Garage handholds early stage businesses and startups in the areas of fund raising, go to market, strategic guidance technology.Established in 2015 and with offices in Mumbai, Bengaluru and NCR, Venture Garage manages a network of 500+ Angel Investors, Venture Capitalists, Strategic Investors, Family Funds and Accelerators/Incubators apart from 30,000+ entrepreneurs._x000D_
_x000D_
For more information, please visit the company website at www.venturegarage.in._x000D_
_x000D_
Published by HT Digital Content Services with permission from Newsvoir. For any query with respect to this article or any other content requirement, please contact Editor at contentservices@htlive.com_x000D_
_x000D_
LANGUAGE: ENGLISH_x000D_
PUBLICATION-TYPE: Newswire_x000D_
SUBJECT: _x000D_
ENTREPRENEURSHIP (93%); VENTURE CAPITAL (89%); INTERNET &amp; WWW (73%)_x000D_
COMPANY: _x000D_
KOTAK MAHINDRA BANK LTD (92%)_x000D_
TICKER: _x000D_
KOTAKBANK (NSE) (92%)_x000D_
INDUSTRY: _x000D_
NAICS522110 COMMERCIAL BANKING (92%); SIC6081 BRANCHES &amp; AGENCIES OF FOREIGN BANKS (92%); SIC6021 NATIONAL COMMERCIAL BANKS (92%); SIC6029 COMMERCIAL BANKS, NEC (92%)_x000D_
CITY: _x000D_
DELHI, INDIA (90%); MUMBAI, MAHARASHTRA, INDIA (79%)_x000D_
STATE: _x000D_
CHANDIGARH, INDIA (91%); MAHARASHTRA, INDIA (79%)_x000D_
COUNTRY: _x000D_
INDIA (91%)_x000D_
LOAD-DATE: September 10, 2018_x000D_
_x000D_
Copyright 2018 NewsVoir_x000D_
</t>
  </si>
  <si>
    <t xml:space="preserve">_x000D_
_x000D_
_x000D_
67 of 293_x000D_
_x000D_
_x000D_
The New York Times_x000D_
September 10, 2018 Monday_x000D_
_x000D_
Late Edition - Final_x000D_
Paid Notice: Deaths CASTELLS, RAUL III_x000D_
SECTION: _x000D_
Section A; Column 0; Classified; Pg. 22_x000D_
LENGTH: 262 words_x000D_
CASTELLS--Raul III, was born in La Havana, Cuba in 1951 to Raul Castells Rosell and Pura Garcia Lagos de Castells. He emigrated to America at nine years old, grew up in Pittsburgh, PA and Woodbridge, CT._x000D_
_x000D_
He graduated Summa Cum Laude from Tufts University and proceeded to get his law degree from the University of Connecticut. Raul Castells III began his professional career in New York as a corporate lawyer at Manufacturers Hanover Bank before joining the emerging markets bonds sales desk at Salomon Brothers. He remained there after the firm was acquired by Citi. Here his friends and colleagues affectionately called him "The Bull". In 2008 Raul Castells III returned to his law roots where he served as a General Council to private equity firm, Altima Partners. He concluded his successful career at Cantor Fitzgerald in May 2018. Raul Castells III was a quintessential New Yorker, passionate about the New York Yankees, the New York Giants and the Hamptons. He was a great sportsman who enjoyed tennis and golf. Raul Castells III married Doris Valle Risso with whom he had a son, the late Raul Castells IV. He is survived by his wife, Doris, his stepdaughter, Noelle, brother, Robert, niece, Alexis, sister, Liz, and stepmother, Loly. He is also survived and loved by many dear loyal friends. A viewing will take place on Monday, September 10th from 5-9pm at the Frank E. Campbell "The Funeral Chapel", 1076 Madison Avenue (at 81st Street). Mass of Christian burial Tuesday, September 11th at 10am, St. Vincent Ferrer R.C. Church. A private cremation to follow. 1/3_x000D_
_x000D_
URL: _x000D_
LANGUAGE: ENGLISH_x000D_
DOCUMENT-TYPE: Paid Death Notice_x000D_
PUBLICATION-TYPE: Newspaper_x000D_
SUBJECT: _x000D_
DEATH NOTICES &amp; OBITUARIES (92%); LAW SCHOOLS (77%); CERTIFICATES DEGREES &amp; DIPLOMAS (77%); EMPLOYMENT HISTORY (76%); BASEBALL (71%); PRIVATE EQUITY (69%); STEPPARENTS (66%); EMERGING MARKETS (56%); BOND MARKETS (56%)_x000D_
COMPANY: _x000D_
CITIGROUP INC (56%); CANTOR FITZGERALD LP (54%)_x000D_
ORGANIZATION: _x000D_
UNIVERSITY OF CONNECTICUT (57%); NEW YORK YANKEES (54%); NEW YORK GIANTS (54%)_x000D_
TICKER: _x000D_
C (NYSE) (56%); C (BMV) (56%); 8710 (TSE) (56%)_x000D_
INDUSTRY: _x000D_
NAICS523120 SECURITIES BROKERAGE (56%); NAICS522210 CREDIT CARD ISSUING (56%); NAICS522110 COMMERCIAL BANKING (56%); NAICS523920 PORTFOLIO MANAGEMENT (54%); NAICS523110 INVESTMENT BANKING &amp; SECURITIES DEALING (54%)_x000D_
CITY: _x000D_
NEW YORK, NY, USA (92%); PITTSBURGH, PA, USA (90%); HAVANA, CUBA (88%)_x000D_
STATE: _x000D_
NEW YORK, USA (94%); PENNSYLVANIA, USA (92%); CONNECTICUT, USA (90%)_x000D_
COUNTRY: _x000D_
UNITED STATES (94%); CUBA (88%)_x000D_
LOAD-DATE: September 10, 2018_x000D_
_x000D_
Copyright 2018 The New York Times Company_x000D_
_x000D_
_x000D_
68 of 293_x000D_
_x000D_
_x000D_
SNL Financial Extra_x000D_
September 6, 2018 Thursday_x000D_
Tokio Marine in South African deal; Chinese i-bank moves closer to Hong Kong IPO_x000D_
BYLINE: Edwin Vladimir Mengullo_x000D_
SECTION: _x000D_
Exclusive_x000D_
LENGTH: 1291 words_x000D_
HIGHLIGHT: _x000D_
Japan's Tokio Marine Holdings will buy 22.5% stakes in two South African insurers; China Renaissance Group completed the initial steps in its Hong Kong IPO plan; and Moody's revised its outlook on China Huarong Asset Management's issuer ratings._x000D_
_x000D_
GREATER CHINA_x000D_
_x000D_
* Beijing-based investment bank China Renaissance Group has completed preliminary steps towards an IPO in Hong Kong, from which it looks to raise between US$300 million and US$400 million, the South China Morning Post reported, citing several people familiar with the matter. The bank, which targets a valuation of between US$3 billion and US$4 billion, will commence pre-deal investor education in the week of Sept. 10 and international roadshows beginning mid-September._x000D_
_x000D_
* Moody's revised the outlook on China Huarong Asset Management Co. Ltd.'s long- and short-term issuer ratings of A3 and P-2, respectively, to negative from stable due to uncertainties regarding the asset manager's quality, capital and profitability in the wake of a probe into former Chairman Lai Xiaomin. The rating agency also affirmed the ratings and lowered the asset manager's baseline credit assessment to "b1" from "ba3."_x000D_
_x000D_
* China Development Bank pledged a US$500 million loan to African Export-Import Bank, as the two banks aim to improve their ties in financing infrastructure and power, among other areas, Xinhua News Agency reported. The Chinese financial institution earlier signed a US$600 million loan agreement with National Bank of Egypt (SAE), the news outlet separately reported._x000D_
_x000D_
* China-based Bank of Guiyang Co. Ltd. intends to issue 50 million preferred shares and raise up to 5 billion yuan to replenish its Tier 1 capital and raise its capital adequacy ratio, the Securities Daily reported._x000D_
_x000D_
* China Merchants Bank Co. Ltd.'s private banking business managed 2.03 trillion yuan worth of assets in the first half, the highest among 19 banks with private banking businesses, the Securities Times reported. The growth of fortunes among Chinese rich people are attracting more local banks to engage in the private banking business._x000D_
_x000D_
JAPAN AND KOREA_x000D_
_x000D_
* Tokio Marine Holdings Inc. is set to enter the African insurance market by purchasing 22.5% stakes in a pair of South Africa-based insurers, Hollard Holdings (Pty) Ltd. and Hollard International, The Nikkei reported. The Japanese insurer is in the final stage of talks to invest about US$359 million capital in the South African companies and plans to close the transactions by the end of 2018, making the acquisitions equity-method subsidiaries, the report said._x000D_
_x000D_
* South Korea-based Viva Republica Co. Ltd., which operates the popular Toss mobile peer-to-peer payment service, is considering applying for a securities company license, The Financial News reported._x000D_
_x000D_
* South Korean crowdfunding platform operator Wadiz Corp. signed a memorandum of understanding with Singapore-based FundedHere Pte. Ltd. to promote cross-border cooperation on crowdfunding, the country's inews24 reported._x000D_
_x000D_
ASEAN_x000D_
_x000D_
* U.K.-based insurer Nexus Underwriting Mgmt. Ltd. has closed its acquisition of Malaysia-based underwriting manager Huntington Underwriting Ltd. Gerard Pennefather will serve as chairman and Anthony Egerton as managing director of the underwriting manager, which will be re-branded and traded as Nexus Structured Solutions._x000D_
_x000D_
* The Monetary Authority of Singapore proposed tighter rules for financial institutions to help them enhance their cyber resilience and guard against cyber attacks. Under the proposal, financial firms would be required to address system security flaws in a timely manner and implement robust security for their systems, among other rules._x000D_
_x000D_
* Indonesia Stock Exchange said it is working with the country's Financial Services Authority to amend listing rules, as it looks to establish a dedicated technology section in 2019 for IPOs by startups, Reuters reported. Current rules require companies to be profitable within two years of listing, the report said._x000D_
_x000D_
* The Indonesian Sharia Bank Association has picked PT Bank Syariah Mandiri President Director Toni EB Subari as general chairman for the 2018 to 2021 term, Bisnis Indonesia reported._x000D_
_x000D_
SOUTH ASIA_x000D_
_x000D_
* Singapore state investment firm Temasek Holdings (Pte.) Ltd. agreed to invest up to US$400 million in India-based National Investment and Infrastructure Fund Ltd.'s Master Fund, Mint reported. The Indian government established NIIF in 2015 as an investment vehicle for funding commercially viable greenfield, brownfield and stalled infrastructure projects._x000D_
_x000D_
* About 23 Indian lenders, including Bank of Baroda, HDFC Bank Ltd. and ICICI Bank Ltd., could face penalties with retrospective effect if they miss the daily target of eight Aadhaar enrollments or updates per branch starting Nov. 1, The Economic Times reported, citing the Unique Identification Authority of India. Aadhaar is a 12-digit unique identity number that can be obtained by Indian residents._x000D_
_x000D_
* India-based IDFC Bank Ltd. divested 12 power sector loans worth 25 billion rupees to Edelweiss Asset Reconstruction Co. Ltd. at one-fourth the price in an all-cash deal, as it looks to clean its books before its proposed merger with Capital First Ltd. takes effect, The Economic Times reported, citing two unnamed senior officials. The assets sold include Monnet Power, Jaiprakash Power Ventures and GVK Industries (Goinwal Saheb)._x000D_
_x000D_
* Bangladesh-based City Bank Ltd. plans to invest 1.30 billion taka in its unit, City Brokerage Ltd., to raise its capital and improve its business capacity, The Daily Star reported, citing a post on the Dhaka Stock Exchange website. City Bank CFO Mohammad Mahbubur Rahman said the lender will make the investment after receiving approval from the Bangladesh Bank and the Bangladesh Securities and Exchange Commission._x000D_
_x000D_
AUSTRALIA AND NEW ZEALAND_x000D_
_x000D_
* Commonwealth Bank of Australia said it will raise its variable home loan rates by 15 basis points starting Oct. 4. Meanwhile, Australia &amp; New Zealand Banking Group Ltd. will hike its variable mortgage rates by 16 basis points from Sept. 27, but said the increase would not apply to people in areas declared to be in drought. Both lenders cited higher funding costs as a reason for the rate hikes._x000D_
_x000D_
* Australian boutique investment manager Revolution Asset Management seeks to raise up to A$500 million for a fund investing partly in commercial property debt, as banks cut loans to property owners amid heightened regulatory pressure, Bloomberg News reported, citing co-founder Bob Sahota. Meanwhile, Canada Pension Plan Investment Board's CPPIB Credit Investments Inc. and Challenger Investment Partners have also created a fund to provide alternative financing to property owners in Australia and New Zealand._x000D_
_x000D_
* Australian banks said all lenders, including credit unions, building societies and payday lenders, must be required to meet new minimum behavior standards under the industry's revised code of conduct when dealing with customers, The Sydney Morning Herald reported, citing the Australian Banking Association's submission to the royal commission. The undisclosed submission claimed there was a gap in the current arrangements, creating uncertainty for consumers about the available protections._x000D_
_x000D_
IN OTHER PARTS OF THE WORLD_x000D_
_x000D_
Middle East &amp; Africa: Saudi insurers end merger talks; Bahrain's Investcorp invests in Swiss lender_x000D_
_x000D_
Europe: Deutsche may have stalled illicit Danske money; Commerzbank falls out of DAX_x000D_
_x000D_
Latin America: Akaan Lombard to buy Principal Mexico's life business_x000D_
_x000D_
North America: AmEx's forex payments unit under FBI, OCC probe; Citi overhauls investment bank_x000D_
_x000D_
Global Insurance: 'Huge potential' for ILS at AIG; quake hits Japan; DoJ to OK healthcare deals_x000D_
_x000D_
Janna Estares, Sally Wang, Jonathan Cheah, Jaekwon Lim and Santibhap Ussavasodhi contributed to this report._x000D_
_x000D_
The Daily Dose has an editorial deadline of 6:30 a.m. Hong Kong time. Some external links may require a subscription. Links are current as of publication time, and we are not responsible if those links are unavailable later._x000D_
_x000D_
LANGUAGE: ENGLISH_x000D_
PUBLICATION-TYPE: Newsletter_x000D_
SUBJECT: _x000D_
INITIAL PUBLIC OFFERINGS (91%); MANAGERS &amp; SUPERVISORS (90%); FINANCIAL RATINGS (90%); PRIVATE BANKING (90%); BANKING &amp; FINANCE (90%); HOLDING COMPANIES (90%); FINANCIAL RATING DOWNGRADES (90%); INVESTMENT BANKING (90%); CREDIT BUREAUS (90%); INSURANCE (89%); BANKING IN CHINA (89%); MERCHANT BANKING (78%); CROWDFUNDING (78%); DEVELOPMENT BANKS (78%); INTERNATIONAL ASSISTANCE (76%); EXPORT TRADE (76%); ASEAN COUNTRIES (76%); AGREEMENTS (76%); PREFERRED STOCK (75%); WEALTHY PEOPLE (73%); ECONOMIC DEVELOPMENT (72%); EXPORT IMPORT BANKING (67%); CROWDSOURCING (63%); TERRITORIAL &amp; NATIONAL BORDERS (50%)_x000D_
Industry News_x000D_
COMPANY: _x000D_
TOKIO MARINE HOLDINGS INC (85%); CHINA MERCHANTS BANK CO LTD (84%); CHINA HUARONG ASSET MANAGEMENT CO LTD (71%); BANK OF GUIYANG CO LTD (67%); CHINA DEVELOPMENT BANK INTERNATIONAL INVESTMENT LTD (58%); NATIONAL BANK OF EGYPT (55%)_x000D_
ORGANIZATION: _x000D_
NORTH AMERICAN DEVELOPMENT BANK (55%)_x000D_
TICKER: _x000D_
8766 (TSE) (85%); 3968 (HKSE) (84%); 2799 (HKSE) (71%); 1062 (HKSE) (58%)_x000D_
INDUSTRY: _x000D_
NAICS524126 DIRECT PROPERTY &amp; CASUALTY INSURANCE CARRIERS (85%); SIC6719 OFFICES OF HOLDING COMPANIES, NEC (85%); SIC6331 FIRE, MARINE, &amp; CASUALTY INSURANCE (85%); NAICS521110 MONETARY AUTHORITIES - CENTRAL BANK (84%); SIC6021 NATIONAL COMMERCIAL BANKS (84%); NAICS522310 MORTGAGE &amp; NONMORTGAGE LOAN BROKERS (71%); SIC6163 LOAN BROKERS (71%); NAICS522110 COMMERCIAL BANKING (67%); NAICS335999 ALL OTHER MISCELLANEOUS ELECTRICAL EQUIPMENT &amp; COMPONENT MANUFACTURING (58%); SIC3629 ELECTRICAL INDUSTRIAL APPARATUS, NEC (58%)_x000D_
CITY: _x000D_
BEIJING, CHINA (73%)_x000D_
STATE: _x000D_
NORTH CENTRAL CHINA (91%)_x000D_
COUNTRY: _x000D_
CHINA (97%); HONG KONG (94%); SOUTH AFRICA (94%); JAPAN (93%); KOREA, REPUBLIC OF (92%); MALAYSIA (79%); SINGAPORE (79%); NORTHERN ASIA (79%); EGYPT (79%)_x000D_
LOAD-DATE: September 10, 2018_x000D_
_x000D_
Copyright 2018 SNL Financial LC_x000D_
</t>
  </si>
  <si>
    <t xml:space="preserve">_x000D_
_x000D_
_x000D_
66 of 293_x000D_
_x000D_
_x000D_
FinancialWire_x000D_
September 10, 2018 Monday_x000D_
Black Dragon Capital adds media technology experts as advisors_x000D_
LENGTH: 213 words_x000D_
Black Dragon Capital has announced that it has named media technology experts Mohamed Abuagla, Sandy Nasseri and Spencer Stephens to its advisory board, the company said._x000D_
_x000D_
_x000D_
_x000D_
Mohamed Abuagla, an information technology and broadcast media professional, recently served as the chief information and technology officer and executive director of technology and operations for Al Jazeera Media Network, a global media organization, where he led a team of more than 1,200 members in 86 countries. _x000D_
_x000D_
Sandy Nasseri is president and co-founder of MelroseINC, a WBENC-certified woman-owned business that provides technology products and services to the entertainment industry. _x000D_
_x000D_
Spencer Stephens operates Tech X Media, a Los Angeles consultancy that provides technology services to the media and entertainment industry. _x000D_
_x000D_
Black Dragon Capital is a private equity fund focused on growth investments, particularly in digital commerce, financial services and media and sport technologies. Black Dragon's team of industry professionals have significant operational experience, strong financial backgrounds, proven track records of success and investment experience, ranging from startups to billion-dollar organizations in both public and private vehicles._x000D_
_x000D_
(Distributed by M2 Communications (www.m2.com))_x000D_
_x000D_
LANGUAGE: ENGLISH_x000D_
PUBLICATION-TYPE: Newswire_x000D_
JOURNAL-CODE: INVESTREND_x000D_
SUBJECT: _x000D_
ENTERTAINMENT &amp; ARTS (90%); EMPLOYMENT HISTORY (90%); ENTERTAINMENT &amp; ARTS SECTOR PERFORMANCE (90%); PRIVATE EQUITY (78%); FINANCIAL TECHNOLOGY (78%); BUSINESS OPERATIONS (77%); EXECUTIVES (77%); ASSOCIATIONS &amp; ORGANIZATIONS (77%); BANKING &amp; FINANCE (73%); CONSULTING SERVICES (73%); WOMAN OWNED BUSINESSES (72%); COMPANY STRUCTURES &amp; OWNERSHIP (72%); PROFESSIONAL WORKERS (72%); MUTUAL FUNDS (67%)_x000D_
LOAD-DATE: September 10, 2018_x000D_
_x000D_
Copyright 2018 Investrend Communications, Inc._x000D_
</t>
  </si>
  <si>
    <t xml:space="preserve">_x000D_
_x000D_
_x000D_
50 of 293_x000D_
_x000D_
_x000D_
SNL Daily Gas Report_x000D_
September 6, 2018 Thursday_x000D_
Crescent Point details strategic plan cutting 17% of workers, C$1B of debt_x000D_
BYLINE: Sibyl Layag_x000D_
SECTION: _x000D_
Extra_x000D_
LENGTH: 574 words_x000D_
HIGHLIGHT: _x000D_
Following a strategic review of its asset base and organizational structure, Crescent Point identified upstream and midstream assets for potential divestitures to refocus its operations and slash debt._x000D_
_x000D_
In a bid to recover from a share price slump, the Alberta-based oil producer Crescent Point Energy Corp. revealed a strategic plan that involves an organizational restructuring that would reduce its workforce by 17%, among other moves. The company also appointed a new chairman and CEO._x000D_
_x000D_
Following a strategic review of its asset base and organizational structure, Crescent Point identified certain upstream and midstream assets for potential divestitures to refocus its operations and slash debt by more than C$1 billion by the end of 2019. In the next 12 to 24 months, Crescent Point intends to shrink its operating area, reduce debt, and drive free cash flow generation through controlled spending and cost reductions, according to a Sept. 5 news release._x000D_
_x000D_
To reduce net debt, Crescent Point said it would maximize free cash flow by implementing a "disciplined" capital allocation process, cutting costs and making asset sales. The company aims to lower the ratio of net debt to funds flow from operations to less than 1.3x, from 2.0x as of June 30, in a commodity price environment of US$65 per barrel at West Texas Intermediate benchmark pricing. When Crescent Point achieves its target debt levels, it would consider returning capital to shareholders through dividends and share repurchases._x000D_
_x000D_
Crescent Point had previously restructured its executive team, which cut its annual compensation for executives by 20% compared to the year-ago period. During the restructuring, President and CEO Scott Saxberg, along with the COO and other members of the executive team, retired from their positions._x000D_
_x000D_
Crescent Point appointed Craig Bryksa as its new president and CEO. Bryksa previously served as the vice president of engineering west and was in charge of the development of Crescent Point's core assets._x000D_
_x000D_
Peter Bannister resigned chairman of the company's board. Robert Heinemann, who previously served as president and CEO of Berry Petroleum Co. LLC, will be the new chairman. Along with Bannister, Gerald Romanzin will retire from the board at the company's 2019 annual general meeting, after which the board would have been completely renewed since inception._x000D_
_x000D_
The company expects to lower its CapEx for 2019 to C$1.55 billion to C$1.60 billion, from its 2018 guidance of C$1.78 billion, anticipating a leaner capital allocation plan and prioritizing returns over growth._x000D_
_x000D_
The plan's announcement came after the private investment firm Cation Capital Inc., a "long-term" investor in Crescent Point, demanded that the company replace its CEO and chairman to address its share price's "value erosion." Cation said failed leadership is the main reason for Crescent Point's tumbling share price._x000D_
_x000D_
Crescent Point shares were down 4%, to $5.69, in early Nasdaq trading Sept. 5. They have traded as high as $9.25 in the past year._x000D_
_x000D_
"The company continues to lack a strategy to create value, it continues to lack an experienced, independent CEO and most importantly it continues to be led by a board of directors that has proven itself incapable of if even concerned about creating shareholder value," Cation President Sandy Edmonstone said in a Sept. 4 letter._x000D_
_x000D_
Cation had been in contact with Bannister and the Crescent Point board since July, according to the letter. Cation in April also filed a proxy circular to nominate four candidates to Crescent Point's board. In its recent letter, Cation said it has identified external candidates for CEO and board roles._x000D_
_x000D_
LANGUAGE: ENGLISH_x000D_
PUBLICATION-TYPE: Newsletter_x000D_
SUBJECT: _x000D_
DIVESTITURES (91%); LABOR FORCE (90%); STRATEGIC PLANNING (90%); COMPANY STRATEGY (90%); EXECUTIVES (90%); OIL &amp; GAS INDUSTRY (90%); STOCK PRICES (90%); CORPORATE RESTRUCTURING (90%); CRUDE OIL &amp; NATURAL GAS EXTRACTION (89%); EMPLOYMENT HISTORY (89%); OIL &amp; GAS EXTRACTION (89%); APPOINTMENTS (89%); DIVIDENDS (78%); BOARDS OF DIRECTORS (78%); PETROLEUM PRODUCTS (78%); PRICES (78%); STOCK EXCHANGES (78%); EXECUTIVE MOVES (77%); SHAREHOLDER MEETINGS (77%); BOARD CHANGES (77%); CAPITAL EXPENDITURES (77%); RESIGNATIONS (77%); CASH FLOW (76%); PRODUCT PRICING (73%); COMMODITIES PRICES (73%); STOCK REPURCHASE PLANS (73%); SHAREHOLDERS (73%); ENGINEERING (73%); EXECUTIVE COMPENSATION (72%); PETROLEUM &amp; COAL PRODUCTS MFG (66%); TALKS &amp; MEETINGS (65%)_x000D_
Restructuring_x000D_
COMPANY: _x000D_
CRESCENT POINT ENERGY CORP (94%); BERRY PETROLEUM CO (64%)_x000D_
TICKER: _x000D_
CPG (TSX) (94%); CPG (NYSE) (94%)_x000D_
INDUSTRY: _x000D_
NAICS211120 CRUDE PETROLEUM EXTRACTION (94%); SIC1311 CRUDE PETROLEUM &amp; NATURAL GAS (94%); NAICS211130 NATURAL GAS EXTRACTION (94%)_x000D_
STATE: _x000D_
TEXAS, USA (79%)_x000D_
COUNTRY: _x000D_
UNITED STATES (79%)_x000D_
LOAD-DATE: September 10, 2018_x000D_
_x000D_
Copyright 2018 SNL Financial LC_x000D_
</t>
  </si>
  <si>
    <t xml:space="preserve">_x000D_
_x000D_
_x000D_
41 of 293_x000D_
_x000D_
_x000D_
The Deal Pipeline_x000D_
September 5, 2018 Wednesday_x000D_
Webster Raises Largest Fund_x000D_
BYLINE: by Armie Margaret Lee_x000D_
LENGTH: 467 words_x000D_
Webster Capital Management LLC said Tuesday, Sept. 4, it has wrapped up raising its fourth fund at $875 million, surpassing the firm's initial goal of $650 million._x000D_
_x000D_
The fund is the largest in Webster's 15-year history._x000D_
_x000D_
Webster Capital IV was launched in September last year and had its final close on Aug. 30, said David Malm, co-managing partner of Waltham, Mass.-based Webster, in an interview on Tuesday._x000D_
_x000D_
Webster invests in the healthcare services and consumer sectors._x000D_
_x000D_
Though the fourth fund is more than double the size of its predecessor-the third fund closed with $416 million in 2015-Webster will not be pursuing larger deals, according to Malm. The private equity firm will continue to focus on companies with Ebitda between $3 million to $15 million, he said._x000D_
_x000D_
So far, Webster has made three platform investments through the new fund. It acquired Salt Lake City-based hospice provider Bristol Hospice in November; Ft. Lauderdale, Fla.-based Behavior Development Group, which provides applied behavior analysis to children with autism spectrum disorder, in May of this year and clinical research site manager JBR Clinical Research https://pipeline.thedeal.com/article/14674347/index.dl|in August._x000D_
_x000D_
A fourth platform investment is under contact and slated to close by end-September, according to the news release._x000D_
_x000D_
The fourth fund will probably have a total of 16 to 20 platform companies, Malm said._x000D_
_x000D_
Campbell Lutyens' Sarah Sandstrom, Chris Davidsson and Rishi Chhabria served as placement agent on the fundraising. Ropes &amp; Gray LLP's Arthur Andersen III, Larry Jordan Rowe, Debra Lussier, Jim Brown, Joshua Lichtenstein, Yonatan Levy, Sydney Leavens, Kathryn Seevers, Sarah Reilly, Alexa Voskerichian, Sasha Ivanov and John Jessee Jr. served as Webster's legal counsel._x000D_
_x000D_
Webster, founded in 2003, was named after the Labrador retriever of co-managing partner Donald Steiner, one of the firm's founders. The firm raised $20 million for its founders' fund in 2003 and $205 million for its second fund in 2007._x000D_
_x000D_
Join influential dealmakers and investors from Qualcomm, Hill-Rom Holdings, Tenneco and GTCR at https://conferences.thedeal.com/deal-economy-chicago/|The Deal Economy Chicago conference on Sept. 24 for a full day of discussions about the outlook for transactions in the middle market. Will large firms continue to tap the middle market and can it sustain enough transactional activity? https://www.eventbrite.com/e/the-deal-economy-conference-tickets-44842732821?aff=Boilerplate|Register here.Deal readers can unlock extra savings with promo code DEALSUB at checkout._x000D_
_x000D_
The Deal on Nov. 1 will honor the top dealmakers and teams in Europe and the U.K. who have displayed excellence in crossborder dealmaking. http://bit.ly/2Kqwkam|Nominations are now open and will close Sept. 10._x000D_
_x000D_
DEAL SIZE_x000D_
$ 1-10 Billion_x000D_
_x000D_
LANGUAGE: ENGLISH_x000D_
DOCUMENT-TYPE: Article_x000D_
PUBLICATION-TYPE: Web Publication_x000D_
SUBJECT: _x000D_
HOLDING COMPANIES (89%); HEALTH CARE (78%); PRIVATE EQUITY (78%); MAJOR US LAW FIRMS (78%); EBITDA (78%); MEDICAL RESEARCH (76%); MANAGERS &amp; SUPERVISORS (73%); FUNDRAISING (73%); PHARMACEUTICALS PRODUCT DEVELOPMENT (73%); AUTISM (72%); LAWYERS (71%); HOSPICE (67%); DOGS (66%)_x000D_
Private Equity_x000D_
COMPANY: _x000D_
ROPES &amp; GRAY LLP (84%); HILL-ROM HOLDINGS INC (52%); QUALCOMM INC (52%)_x000D_
TICKER: _x000D_
HRC (NYSE) (52%); QCOM (NASDAQ) (52%)_x000D_
INDUSTRY: _x000D_
NAICS541110 OFFICES OF LAWYERS (84%); SIC8111 LEGAL SERVICES (84%); NAICS339995 BURIAL CASKET MANUFACTURING (52%); NAICS334413 SEMICONDUCTOR &amp; RELATED DEVICE MANUFACTURING (52%); NAICS334220 RADIO &amp; TELEVISION BROADCASTING &amp; WIRELESS COMMUNICATIONS EQUIPMENT MANUFACTURING (52%)_x000D_
Healthcare_x000D_
CITY: _x000D_
SALT LAKE CITY, UT, USA (79%); FORT LAUDERDALE, FL, USA (56%)_x000D_
STATE: _x000D_
MASSACHUSETTS, USA (94%); FLORIDA, USA (79%); UTAH, USA (79%)_x000D_
COUNTRY: _x000D_
UNITED STATES (94%); EUROPE (76%); UNITED KINGDOM (56%)_x000D_
REGION: Massachusetts; Massachusetts; Massachusetts; Massachusetts; Massachusetts_x000D_
LOAD-DATE: September 10, 2018_x000D_
_x000D_
Copyright 2018 The Deal, L.L.C._x000D_
</t>
  </si>
  <si>
    <t xml:space="preserve">_x000D_
_x000D_
_x000D_
25 of 293_x000D_
_x000D_
_x000D_
SNL Asia-Pacific Financials Daily_x000D_
September 6, 2018 Thursday_x000D_
Report: Emso, Eight Capital to launch up to US$500M Indian restructuring fund_x000D_
BYLINE: Faizan Farooque_x000D_
LENGTH: 169 words_x000D_
HIGHLIGHT: _x000D_
The partners are aiming to tap into the booming corporate restructuring market in India, The Financial Times reported, citing undisclosed sources._x000D_
_x000D_
London-based Emso Asset Management Ltd. is teaming up with venture capital firm Eight Capital Management LLC to launch a fund of between US$300 million and US$500 million to target India's corporate restructuring market, The Financial Times reported, citing unnamed sources._x000D_
_x000D_
The investment platform will pursue 10 to 15 restructuring deals involving companies with annual revenues of up to US$100 million, targeting a gross internal rate of return of 25% to 30% over a five-year period. Investment sizes will range from US$30 million to US$50 million._x000D_
_x000D_
Blackstone Group LP, Apollo Global Management LLC, Lone Star Funds and JC Flowers were among the global investors that have formed funds with a similar strategy in India._x000D_
_x000D_
The Indian restructuring market boom was spurred by a bankruptcy code that is part of Prime Minister Narendra Modi's economic plan and his anti-corruption drive, the publication noted._x000D_
_x000D_
As of the end of March, declared bad debt at Indian banks amounted to US$141 billion, according to the report._x000D_
_x000D_
LANGUAGE: ENGLISH_x000D_
PUBLICATION-TYPE: Newsletter_x000D_
SUBJECT: _x000D_
CORPORATE RESTRUCTURING (90%); INSOLVENCY &amp; BANKRUPTCY (88%); VENTURE CAPITAL (88%); TRENDS (88%); COMPANY REVENUES (87%); FOREIGN INVESTMENT (87%); NEGATIVE PERSONAL NEWS (85%); INSOLVENCY &amp; BANKRUPTCY LAW (66%); CORRUPTION (51%); PRIME MINISTERS (51%)_x000D_
Strategy &amp; Trends_x000D_
COMPANY: _x000D_
BLACKSTONE GROUP LP (83%); FINANCIAL TIMES GROUP (71%); APOLLO GLOBAL MANAGEMENT LLC (67%); JC FLOWERS &amp; CO LLC (54%); LONE STAR FUNDS (54%)_x000D_
TICKER: _x000D_
BX (NYSE) (83%); APO (NYSE) (67%)_x000D_
INDUSTRY: _x000D_
NAICS525990 OTHER FINANCIAL VEHICLES (83%); NAICS523999 MISCELLANEOUS FINANCIAL INVESTMENT ACTIVITIES (83%); NAICS511110 NEWSPAPER PUBLISHERS (71%); SIC2711 NEWSPAPERS: PUBLISHING, OR PUBLISHING &amp; PRINTING (71%); NAICS523920 PORTFOLIO MANAGEMENT (67%); NAICS523910 MISCELLANEOUS INTERMEDIATION (54%); SIC6799 INVESTORS, NEC (54%)_x000D_
PERSON: _x000D_
NARENDRA MODI (79%)_x000D_
COUNTRY: _x000D_
INDIA (94%)_x000D_
LOAD-DATE: September 10, 2018_x000D_
_x000D_
Copyright 2018 SNL Financial LC_x000D_
</t>
  </si>
  <si>
    <t xml:space="preserve">_x000D_
_x000D_
_x000D_
23 of 293_x000D_
_x000D_
_x000D_
IJ Global_x000D_
August 2018_x000D_
Aztec Group wins VLC Renewables Fund mandate_x000D_
BYLINE: Jon Whiteaker_x000D_
LENGTH: 150 words_x000D_
Privately owned investment company Low Carbon and energy and commodities company Vitol have selected corporate services provider Aztec Group to administer their VLC Renewables Fund._x000D_
_x000D_
Jersey-based VLC Renewables reached a €200 million ($231 million) close in July (2018), with Vitol providing all of the funds to date. Investment opportunities may be made available to third parties to raise additional capital after initial deployment has been completed._x000D_
_x000D_
Aztec Group previously assisted with the incorporation of the fund and its meeting of certain regulatory and compliance requirements._x000D_
_x000D_
The fund will target European renewables assets, primarily onshore and offshore wind farms, either in development, construction or operation._x000D_
_x000D_
Aztec Group administers over 300 funds and 2,600 entities across private equity, real asset and debt fund managers, institutional investors and multinational corporations._x000D_
_x000D_
LANGUAGE: ENGLISH_x000D_
PUBLICATION-TYPE: Magazine_x000D_
JOURNAL-CODE: PF_x000D_
SUBJECT: _x000D_
PRIVATELY HELD COMPANIES (90%); MUTUAL FUNDS (90%); ALTERNATIVE &amp; RENEWABLE ENERGY (90%); PRIVATE EQUITY (89%); WIND ENERGY (88%); ENERGY &amp; UTILITY REGULATORY COMPLIANCE (88%); BANKING &amp; FINANCE REGULATORY COMPLIANCE (88%); ENERGY &amp; UTILITY CONSTRUCTION (88%); REGULATORY COMPLIANCE (67%); WIND POWER PLANTS (52%); MULTINATIONAL CORPORATIONS (50%)_x000D_
LOAD-DATE: September 10, 2018_x000D_
_x000D_
Copyright 2018 Euromoney Institutional Investor PLC_x000D_
</t>
  </si>
  <si>
    <t xml:space="preserve">_x000D_
_x000D_
_x000D_
13 of 293_x000D_
_x000D_
_x000D_
SNL Financial Extra_x000D_
September 6, 2018 Thursday_x000D_
Report: Saudi Aramco may establish $1B tech venture fund_x000D_
BYLINE: Emmanuel Louis Bacani_x000D_
LENGTH: 141 words_x000D_
HIGHLIGHT: _x000D_
The proposed vehicle would reportedly buy into technologies that are not necessarily focused on energy but still benefit Aramco's operations._x000D_
_x000D_
Saudi Arabian Oil Co. is weighing a $1 billion venture capital fund that would invest in international technology firms that complement its operations, The Wall Street Journal reported, citing sources familiar with the proposal._x000D_
_x000D_
The report's sources said the new fund would buy into technologies that are not necessarily focused on energy but that benefit Aramco's business._x000D_
_x000D_
The state oil giant is also considering opening an office in Silicon Valley or elsewhere in the U.S. to make deals, the Journal's sources added._x000D_
_x000D_
Aramco's corporate ventures subsidiary, Saudi Aramco Energy Ventures, currently invests in technologies for upstream and downstream oil and gas production, petrochemicals, water, energy efficiency and renewable energy that have applications in the Saudi Arabian market, according to its website. It has invested in about 30 companies._x000D_
_x000D_
LANGUAGE: ENGLISH_x000D_
PUBLICATION-TYPE: Newsletter_x000D_
SUBJECT: _x000D_
OIL &amp; GAS INDUSTRY (91%); VENTURE CAPITAL (91%); CRUDE OIL &amp; NATURAL GAS EXTRACTION (90%); OIL &amp; GAS EXTRACTION (90%); ENERGY &amp; UTILITY POLICY (88%); FOREIGN INVESTMENT (88%); PETROCHEMICALS (73%); ENERGY EFFICIENCY &amp; CONSERVATION (73%); ALTERNATIVE &amp; RENEWABLE ENERGY (70%)_x000D_
Investment Strategy_x000D_
COMPANY: _x000D_
SAUDI ARAMCO (93%); SAUDI ARABIAN OIL CO (93%); WALL STREET JOURNAL (57%)_x000D_
INDUSTRY: _x000D_
NAICS211120 CRUDE PETROLEUM EXTRACTION (93%); SIC1311 CRUDE PETROLEUM &amp; NATURAL GAS (93%); SIC2992 LUBRICATING OILS &amp; GREASES (93%); SIC1382 OIL &amp; GAS FIELD EXPLORATION SERVICES (93%)_x000D_
CITY: _x000D_
SILICON VALLEY, CA, USA (92%)_x000D_
STATE: _x000D_
CALIFORNIA, USA (92%)_x000D_
COUNTRY: _x000D_
SAUDI ARABIA (95%); UNITED STATES (92%)_x000D_
LOAD-DATE: September 10, 2018_x000D_
_x000D_
Copyright 2018 SNL Financial LC_x000D_
</t>
  </si>
  <si>
    <t xml:space="preserve">_x000D_
_x000D_
_x000D_
12 of 293_x000D_
_x000D_
_x000D_
FTAdviser.com_x000D_
September 10, 2018 Monday 8:36 AM GMT_x000D_
Pension consolidator loses chief executive and investor_x000D_
BYLINE: Maria Espadinha_x000D_
SECTION: _x000D_
PENSIONS; Version:1_x000D_
LENGTH: 455 words_x000D_
The Pension Superfund, a new defined benefit (DB) consolidation scheme, has lost its chief executive, Alan Rubenstein, and one of its main investors, Warburg Pincus, just a couple of months after its creation._x000D_
_x000D_
Mr Rubenstein, who was head of the Pension Protection Fund (PPF) until January this year, joined the Pension Superfund in March, when plans were announced to create a vehicle to accept bulk transfers from DB plans and consolidate them into one occupational pension scheme._x000D_
_x000D_
At the time, it was announced that he was teaming up with city financier Edi Truell's Disruptive Capital and private equity investor Warburg Pincus to launch the new scheme, which had already lined up an initial £500m of capital._x000D_
_x000D_
According to a statement published today (10 September), Mr Rubenstein and Marc Hommel, head of origination of the firm, will be leaving the business after a short transitional period._x000D_
_x000D_
Warburg Pincus will not continue investing in the company at this stage, but "retains the right to invest in the Pension Superfund as its business grows", the firm said._x000D_
_x000D_
Disruptive Capital Finance has confirmed it will take on the funding of the business at this point on an ongoing basis._x000D_
_x000D_
The Pension Superfund is expected to announce its trustees and a range of senior appointments in due course as the business moves into the delivery and execution phase._x000D_
_x000D_
Edi Truell, chairman of Disruptive Capital and co-founder of The Pension Superfund, said: "I would like to thank Alan [Rubenstein], Marc [Hommel] and Warburg Pincus for everything they have done to bring this innovative solution to market over the last six months._x000D_
_x000D_
"We wish them well in the future and part with a strong proposition, a significant pipeline and with The Pension Superfund in a position where it is poised to see its first deal submitted to The Pensions Regulator."_x000D_
_x000D_
Mr Truell said businesses constrained by their pension liabilities had a "fundamental need to find a more affordable way to fulfil their promises to pension scheme members", and that consolidation had a role to play to meet that need._x000D_
_x000D_
He added: "We will now build on all the positive progress made and look forward to announcing the first pension transfers into The Pension Superfund."_x000D_
_x000D_
FTAdviser reported in April that the new consolidator won't be a solution for distressed plans, as schemes will have to be fully funded before moving to the superfund._x000D_
_x000D_
The announcement of the creation of the superfund followed the government's publication of its DB white paper, where it revealed plans to promote consolidation in the DB pension market, in which two thirds of the 5,600 schemes are deemed to have funding shortfalls._x000D_
_x000D_
maria.espadinha@ft.com_x000D_
_x000D_
LANGUAGE: ENGLISH_x000D_
PUBLICATION-TYPE: Magazine_x000D_
JOURNAL-CODE: WEBFTFA_x000D_
SUBJECT: _x000D_
EXECUTIVES (90%); DEFINED BENEFIT PLANS (90%); INDUSTRY CONSOLIDATION (89%); PENSION &amp; RETIREMENT PLANS (89%); PENSION FUNDS (78%); EXECUTIVE MOVES (78%); PRIVATE EQUITY (73%); PENSIONS &amp; BENEFITS LAW (73%); MUNICIPAL FINANCE (72%)_x000D_
COMPANY: _x000D_
WARBURG PINCUS LLC (90%); FINANCIAL TIMES GROUP (60%)_x000D_
INDUSTRY: _x000D_
NAICS525990 OTHER FINANCIAL VEHICLES (90%); NAICS523999 MISCELLANEOUS FINANCIAL INVESTMENT ACTIVITIES (90%); SIC6799 INVESTORS, NEC (90%); SIC6726 UNIT INVESTMENT TRUSTS, FACE-AMOUNT CERTIFICATE OFFICES, &amp; CLOSED-END MANAGEMENT INVESTMENT OFFICES (90%); SIC6722 MANAGEMENT INVESTMENT OFFICES, OPEN-END (90%); NAICS511110 NEWSPAPER PUBLISHERS (60%); SIC2711 NEWSPAPERS: PUBLISHING, OR PUBLISHING &amp; PRINTING (60%)_x000D_
LOAD-DATE: September 10, 2018_x000D_
_x000D_
Copyright 2018 Financial Times Business Limited_x000D_
</t>
  </si>
  <si>
    <t xml:space="preserve">_x000D_
_x000D_
_x000D_
5 of 293_x000D_
_x000D_
_x000D_
Birmingham News (Alabama)_x000D_
September 9, 2018 Sunday_x000D_
_x000D_
AL BIRMINGHAM - ATLANTA EDITION_x000D_
Alabama Futures Fund wants your bold ideas State’s biggest seed fund gets a $25 million infusion_x000D_
BYLINE: William Thornton wthornton@al.com_x000D_
SECTION: _x000D_
E; Pg. 005_x000D_
LENGTH: 507 words_x000D_
The timing couldn’t be better for the Alabama Futures Fund._x000D_
_x000D_
The AFF, the largest seed-stage investment fund in Alabama history, announced last week it closed a $25 million early-stage venture capital fund._x000D_
_x000D_
Focused on growing the state’s entrepreneurial culture, its investors include former Auburn and NBA basketball great Charles Barkley, Protective Life Insurance Co., HOAR Construction, Raymond J. Harbert, G. Ruffner Page Jr., and Benny M. LaRussa Jr._x000D_
_x000D_
The fund arrives at a time when Alabama is basking in a wave of national recognition. Barron’s and Forbes have both recently examined Birmingham’s growing tech culture, and Global Trade, a magazine focusing on U.S. companies doing international business, has selected Alabama as the nation’s top state for manufacturing. The state and Huntsville also received national headlines when it landed the $1.6 billion Mazda Toyota auto plant in a national competition._x000D_
_x000D_
Matt Hottle, principal of Birmingham-based Redhawk Advisory along with Micky Millsap, is part of the management team over AFF’s portfolio investments. He said the announcement “could not have been planned any better._x000D_
_x000D_
“There’s a lot of energy, a lot of momentum right now behind the city and the state in general,” Hottle said. “Things are happening not just in Birmingham, but in Huntsville, Mobile, central Alabama and Montgomery, and we hope to take advantage of that in a very meaningful way.”_x000D_
_x000D_
The AFF will only invest in companies that are headquartered in, or willing to relocate to, Alabama. By doing this, the fund hopes to provide capital for the firms that have been stuck between start-up costs and more large scale funding — a problem for many entrepreneurs in Alabama._x000D_
_x000D_
The AFF has been in the works for less than a year. It began with the idea of raising between $5 to $8 million for a early stage seed fund. Then he got Harbert, CEO of Harbert Management Corp., on board and the resources rolled in._x000D_
_x000D_
The website, alabamafuturesfund.com, shows that it seeks “to be the first significant investment in an early-stage venture that can reach attainable milestones leading to series A financing” within one to two years._x000D_
_x000D_
“Our sweet spot is companies that have adaptable and coachable founding teams who have identified a significant customer problem and are working towards product market fit,” the site states. Hottle said that includes companies at the pre-revenue stage._x000D_
_x000D_
That means, he said, ideas that can scale quickly, and founders who are “adaptable, coachable and willing to roll with the punches.” On the website, those interested are encouraged to keep it simple — not to submit a complete business plan but between four to six pages hitting the high points._x000D_
_x000D_
“If someone wants to go and create a 15-page business plan, that’s probably not a good use of their time,” he said. “We’re looking for simple ways of explaining what you want to do, where you are. Anything beyond that is almost academic. When we decide to engage, there will be plenty of time to engage. Hopefully, we’ll get inundated with lots of good ideas.”_x000D_
_x000D_
GRAPHIC: Aspiring entrepreneurs huddle around their laptops at Co-Working Night sponsored by Huntsville’s Urban Engine, hoping to develop the next big thing. Contributed by Urban Engine_x000D_
LANGUAGE: ENGLISH_x000D_
PUBLICATION-TYPE: Newspaper_x000D_
JOURNAL-CODE: bgn_x000D_
SUBJECT: _x000D_
ENTREPRENEURSHIP (89%); FINANCING ROUNDS (89%); EQUITY FINANCING (78%); VENTURE CAPITAL (78%); BASKETBALL (76%); MANAGERS &amp; SUPERVISORS (74%); AUTOMOTIVE MFG (73%); AUTOMOBILE MFG (73%); RELOCATIONS (71%); GLOBALIZATION (69%); INTERNATIONAL TRADE (69%); EXECUTIVES (67%); LAPTOP COMPUTERS (64%); PROFESSIONAL SPORTS (56%)_x000D_
COMPANY: _x000D_
PROTECTIVE LIFE INSURANCE CO (84%)_x000D_
INDUSTRY: _x000D_
SIC6311 LIFE INSURANCE (84%)_x000D_
CITY: _x000D_
BIRMINGHAM, AL, USA (90%); HUNTSVILLE, AL, USA (88%)_x000D_
STATE: _x000D_
ALABAMA, USA (98%)_x000D_
COUNTRY: _x000D_
UNITED STATES (98%)_x000D_
LOAD-DATE: September 10, 2018_x000D_
_x000D_
Copyright 2018 The Birmingham News_x000D_
</t>
  </si>
  <si>
    <t xml:space="preserve">_x000D_
_x000D_
_x000D_
2 of 100_x000D_
_x000D_
_x000D_
PR Newswire_x000D_
September 10, 2018 Monday 10:19 PM EST_x000D_
GLP and GIC Establish US$2 Billion China Fund_x000D_
DATELINE: SHANGHAI, Sept. 10, 2018_x000D_
GLP, the leading global provider of modern logistics facilities and technology-led solutions, is partnering with GIC, Singapore's sovereign wealth fund, to establish a new fund in China. The US$2 billion USD-denominated value-add venture will focus on income-generating logistics facilities in China. GLP China is the asset manager and will contribute seed assets to the fund._x000D_
_x000D_
_x000D_
Ming Mei, Co-Founder and CEO of GLP, said: "This fund provides long-term capital to further strengthen our dominant network in China. We continue to see significant customer demand for our integrated logistics solutions and look forward to continuing to build our relationship with GIC."_x000D_
_x000D_
Lee Kok Sun, Chief Investment Officer of GIC Real Estate, said: "We believe high consumption growth, especially of e-commerce, will continue to drive demand for high-quality logistics properties in China. This venture will enable us, as a long-term value investor, to capitalise on the structural growth of the logistics sector in China. We look forward to partnering with GLP, a leading operator and developer of logistics assets, to acquire income-generating logistics assets across China."_x000D_
_x000D_
This transaction is in line with GLP's fund management strategy. GLP has over US$50 billion of assets under management across its real estate and private equity segments and is committed to further expanding its fund management platform through establishing new funds and increasing its capital recycling initiatives._x000D_
_x000D_
About GLP (http://www.glprop.com)_x000D_
_x000D_
GLP is the leading global provider of modern logistics facilities and technology-led solutions, with over US$50 billion in assets under management across its real estate and private equity segments. The Company's real estate fund platform is one of the largest in the world, spanning 62 million square meters (667 million square feet) globally._x000D_
_x000D_
Media Contact:_x000D_
_x000D_
Ambika Goel, CFA_x000D_
Senior Vice President, Capital Markets_x000D_
Tel: +65 6643 6372_x000D_
Email:agoel@glprop.com_x000D_
_x000D_
About GIC (http://www.gic.com.sg)_x000D_
_x000D_
GIC is a leading global investment firmestablishedin 1981 tomanageSingapore's foreign reserves. A disciplined long-term value investor, GIC is uniquely positioned for investments across a wide range of asset classes, includingequities, fixed income, private equity, real estate and infrastructure. In private equity, GIC invests through funds as well as directly in companies, partnering with its fund managers and management teams to help world class businesses achieve their objectives.GIC has investments in over 40 countries and has been investing in emerging markets for more than two decades. Headquartered in Singapore, GIC employs over 1,400 people across 10 offices in key financial cities worldwide.For more information about GIC, please visithttp://www.gic.com.sg._x000D_
_x000D_
Media Contacts:_x000D_
_x000D_
Lay Choon Mah_x000D_
Senior Vice President, Communications_x000D_
Tel: +65 6889 6841_x000D_
Email:mahlaychoon@gic.com.sg_x000D_
_x000D_
Tess Chia_x000D_
Vice President, Communications_x000D_
Tel: +65 6889 8653_x000D_
Email:tesschia@gic.com.sg_x000D_
_x000D_
This press release is not an offer of securities for sale or a solicitation of an offer to purchase securities. The information in this press release may not contain, and you may not rely on this press release as providing, all material information concerning the condition (financial or other), earnings, business affairs, business prospects, properties or results of operations of GLP or its subsidiaries. This release may contain forward-looking statements that involve risks and uncertainties. Forward-looking statements include statements regarding the intent, belief and current expectations of GLP or its officers with respect to various matters. When used in this press release, the words "expects," "believes," "anticipates," "plans," "may," "will," "should," "intends," "foresees," "estimates," "projects," and similar expressions, and the negatives thereof, are intended to identify forward-looking statements. Similarly, statements that describe objectives, plans or goals also are forward-looking statements. Actual future performance, outcomes and results may differ materially from those expressed in forward-looking statements as a result of a number of risks, uncertainties and assumptions. Representative examples of these factors include (without limitation) general industry and economic conditions, interest rate trends, cost of capital and capital availability, availability of real estate properties, competition from other companies and venues for the sale/distribution of goods and services, shifts in customer demands, customers and partners, changes in operating expenses, including employee wages, benefits and training, governmental and public policy changes, and the continued availability of financing in the amounts and the terms necessary to support future business. You are cautioned not to place undue reliance on these forward-looking statements, which are based on the current view of management on future events and speak only as of the date of this press release. GLP does not undertake to revise forward-looking statements to reflect future events or circumstances. No assurance can be given that future events will occur, that projections will be achieved, or that GLP's assumptions are correct._x000D_
_x000D_
View original content to download multimedia:http://www.prnewswire.com/news-releases/glp-and-gic-establish-us2-billion-china-fund-300710093.html_x000D_
_x000D_
SOURCE GLP_x000D_
_x000D_
_x000D_
_x000D_
Copyright 2018 PR Newswire Association LLC_x000D_
</t>
  </si>
  <si>
    <t xml:space="preserve">_x000D_
_x000D_
_x000D_
217 of 267_x000D_
_x000D_
_x000D_
The Economic Times_x000D_
August 8, 2018 Wednesday_x000D_
Epiq Capital announces first three investments in Lenskart, Mswipe and NestAway_x000D_
BYLINE: Biswarup Gooptu_x000D_
SECTION: _x000D_
STARTUPS_x000D_
LENGTH: 489 words_x000D_
NEW DELHI: Epiq Capital, the growth and late-stage technology-focused investment firm set up by former Matrix Partners India Co-founder Rishi Navani, has closed its first three investments, since the Mumbai-based firm set up shop two years ago. The investment firm has placed bets on three prominent Indian startups - eyewear solutions company Lenskart, mobile point-of-sale services provider Mswipe Technologies and online home rental network NestAway Technologies, it announced on Tuesday. "The investments in Lenskart, Mswipe and NestAway reflect our core strategy and philosophy._x000D_
_x000D_
We are privileged to have partnered with exceptional entrepreneurs who have achieved a deep product value proposition with innovative business models," Rishi Navani, managing partner, Epiq Capital said. "These companies are located in our key focus geographies, Bangalore, Delhi NCR, and Mumbai."The investment in Lenskart is a secondary transaction that was first reported by ET in its Monday edition. In that deal, Epiq Capital, along with Hong Kong-based hedge fund Steadview Capital and TR Capital , have picked up stakes from a number of existing backers of the Faridabad-based company, including, IDG Ventures India and TPG Growth. The investment firm, which is in the process of raising its maiden fund with a corpus of $200 million-$250 million, has a strong focus on secondary deals, and may invest $10 million-$20 million in ventures that have already matured, and are on the road to being cash-flow positive. Epiq Capital, however, did not disclose whether its investments in NestAway and Mswipe technologies were secondary transactions. In November last year, ET, citing sources, was the first to report on the firm's fund raising plans, and the fact that was set to make a first close of the same at $100 million, having raised capital from a clutch of global institutional investors. The developments come at a time when the Indian private equity sector has been witnessing a record-breaking deal making pace. According to a Grant Thornton report, the first half of calendar year 2018 has witnessed transactions valued at over $9 billion - a 12% increase over the year-ago period. Following global trends, secondary deals in India too, have been on the upswing, particularly with some of the country's largest consumer technology ventures seeing sizeable transactions over the course of the past 12-18 months. While investors in Lenskart have undertaken multiple rounds of secondary transactions, others, such as, ride-hailing app Ola, digital payments major Paytm and online grocery company BigBasket, have also seen transactions of significant size take place, giving a number of their early investors liquidity. Globally, according to data compiled by Preqin, 2017 was a record-breaking year for the PE secondary market, with deals worth $58 billion being recorded, while 2018 could also surpass that. For Reprint Rights: timescontent.com_x000D_
_x000D_
LANGUAGE: ENGLISH_x000D_
PUBLICATION-TYPE: Newspaper_x000D_
SUBJECT: _x000D_
ALLIANCES &amp; PARTNERSHIPS (78%); PRIVATE EQUITY (78%); FINANCIAL TECHNOLOGY (78%); ENTREPRENEURSHIP (78%); FOREIGN INVESTMENT (78%); TRENDS (78%); INTERNET RETAILING (77%); GLOBALIZATION (67%); FUNDRAISING (67%); HEDGE FUNDS (67%); RIDE SHARING SERVICES (60%); RESIDENTIAL RENTAL PROPERTY (56%)_x000D_
COMPANY: _x000D_
GRANT THORNTON INTERNATIONAL LTD (52%)_x000D_
INDUSTRY: _x000D_
NAICS541611 ADMINISTRATIVE MANAGEMENT &amp; GENERAL MANAGEMENT CONSULTING SERVICES (52%); NAICS541213 TAX PREPARATION SERVICES (52%); NAICS541211 OFFICES OF CERTIFIED PUBLIC ACCOUNTANTS (52%)_x000D_
CITY: _x000D_
MUMBAI, MAHARASHTRA, INDIA (88%); NEW DELHI, INDIA (74%); DELHI, INDIA (59%); BANGALORE, KARNATAKA, INDIA (58%)_x000D_
STATE: _x000D_
MAHARASHTRA, INDIA (88%); KARNATAKA, INDIA (58%)_x000D_
COUNTRY: _x000D_
INDIA (95%); HONG KONG (55%)_x000D_
LOAD-DATE: August 7, 2018_x000D_
_x000D_
Copyright 2018 Bennett Coleman &amp; Co. Ltd._x000D_
</t>
  </si>
  <si>
    <t xml:space="preserve">_x000D_
_x000D_
_x000D_
215 of 267_x000D_
_x000D_
_x000D_
The Economic Times_x000D_
August 8, 2018 Wednesday_x000D_
Greater Pacific Capital achieves first close of planned $700 million fund_x000D_
BYLINE: Mohit Bhalla_x000D_
SECTION: _x000D_
FINANCE_x000D_
LENGTH: 415 words_x000D_
Greater Pacific Capital has achieved a first close of a planned $700 million fund that it is raising specifically for investments in India.The UK-headquartered private equity firm has raised $300 million from a group of investors comprising a Canada-based pension fund and certain US and European financial institutions, said people directly briefed on the matter. It aims to mop up the remaining $400 million before the end of the current calendar year.This is the second fund by the firm that was founded by two former Goldman Sachs executives, Ketan Patel and Joe Sealy, a decade ago. The first fund raised by them had a corpus of around $400 million."The plan is to have a corpus of $1 billion to deploy in India._x000D_
_x000D_
This would include some commitments from LPs as well who want to co-invest in deal opportunities along with the fund," an executive said.A spokesperson for Greater Pacific Capital declined comment.The private equity firm has deployed all the money from its first $400 million fund and has returned bulk of the capital along with gains to investors.Some of its early bets in India included investments in Torrent Pharma and Edelweisss Group.The second fund will target investment opportunities that are upwards of $50 million in value. The fund plans to back ambitious entrepreneurs in sectors such as healthcare, technology and services with capital required for their growth."Their strategy is to invest in Indian companies that have an export-focus along with presence in the domestic market," according to the executive quoted earlier.The fund is in the process of identifying companies that supply pharmaceutical products to China, a market that is opening its doors to international pharma companies, according to people in the know. It is also looking to invest in technology companies that have products that can be supplied to developed markets but don't have the distribution capability to enter those markets."There is increased confidence amongst international investors to back investment teams that have proven track records and have demonstrated success across more than one fund cycle," Arjun Rajgopal, partner at law firm Krishnamurthy &amp; Co, said.India-centric funds are in the market to raise as much as $15 billion, ET reported in its edition dated July 30. As many as 108 funds including True North, Aditya Birla Private Equity, ChrysCapital and Everstone are planning or have already launched fund-raising exercises. For Reprint Rights: timescontent.com_x000D_
_x000D_
LANGUAGE: ENGLISH_x000D_
PUBLICATION-TYPE: Newspaper_x000D_
SUBJECT: _x000D_
PRIVATE EQUITY (91%); PHARMACEUTICALS INDUSTRY (90%); PENSION FUNDS (78%); BANKING &amp; FINANCE (78%); ENTREPRENEURSHIP (78%); FOREIGN INVESTMENT (78%); FUNDRAISING (73%); HEALTH CARE (65%); MEDICAL TECHNOLOGY (65%); PHARMACEUTICAL PREPARATION MFG (63%)_x000D_
COMPANY: _x000D_
GOLDMAN SACHS GROUP INC (90%); TORRENT PHARMACEUTICALS LTD (58%)_x000D_
TICKER: _x000D_
GS (NYSE) (90%); TORNTPHARM (NSE) (58%)_x000D_
INDUSTRY: _x000D_
NAICS523930 INVESTMENT ADVICE (90%); NAICS523920 PORTFOLIO MANAGEMENT (90%); NAICS523110 INVESTMENT BANKING &amp; SECURITIES DEALING (90%); SIC6798 REAL ESTATE INVESTMENT TRUSTS (90%); SIC6289 SERVICES ALLIED WITH THE EXCHANGE OF SECURITIES OR COMMODITIES, NEC (90%); SIC6282 INVESTMENT ADVICE (90%); SIC6211 SECURITY BROKERS, DEALERS, &amp; FLOTATION COMPANIES (90%); NAICS325412 PHARMACEUTICAL PREPARATION MANUFACTURING (58%); NAICS325411 MEDICINAL &amp; BOTANICAL MANUFACTURING (58%); SIC2834 PHARMACEUTICAL PREPARATIONS (58%); SIC2833 MEDICINAL CHEMICALS &amp; BOTANICAL PRODUCTS (58%)_x000D_
COUNTRY: _x000D_
INDIA (92%); CANADA (92%); NORTH AMERICA (92%); UNITED KINGDOM (90%); EUROPE (90%); CHINA (79%)_x000D_
LOAD-DATE: August 7, 2018_x000D_
_x000D_
Copyright 2018 Bennett Coleman &amp; Co. Ltd._x000D_
</t>
  </si>
  <si>
    <t xml:space="preserve">_x000D_
_x000D_
_x000D_
194 of 267_x000D_
_x000D_
_x000D_
Washington Post Blogs_x000D_
August 7, 2018 Tuesday 4:32 PM EST_x000D_
Your banking data was once off-limits to tech companies. Now they're racing to get it._x000D_
; _x000D_
Facebook says banks and credit-card companies have shown interest in partnerships that would boost the sharing of users' account balances, recent transactions and other financial data._x000D_
BYLINE: Drew Harwell_x000D_
LENGTH: 1030 words_x000D_
Facebook's push to gain access to users' banking data and other sensitive financial information could help make online banking more efficient - or it could backfire among those skeptical that the world's biggest social network can reliably safeguard personal data._x000D_
_x000D_
The site has joined a growing race among big technology companies seeking private information once regarded as off-limits: users' checking-account balances, recent credit card transactions and other facts of their personal finances and everyday lives._x000D_
_x000D_
Facebook said this week that it had proposed data-sharing partnerships with banks and credit card companies that would allow users to access their personal account information from within the social network's messaging service, Facebook Messenger, as an alternative to speaking with customer service representatives or automated chatbots on the companies' banking or credit sites._x000D_
_x000D_
Facebook said the data would not be shared with marketers or used for ad-targeting purposes, and no major U.S. financial institutions have announced that they're interested in a joint arrangement. But a company representative said several unnamed banks and credit card companies have voiced interest in teaming up with the social network, even proposing their own potential deals._x000D_
_x000D_
"The idea is that messaging with a bank can be better than waiting on hold over the phone - and it's completely opt-in," Facebook spokeswoman Elisabeth Diana said. "We're not using this information beyond enabling these types of experiences - not for advertising or anything else. A critical part of these partnerships is keeping people's information safe and secure."_x000D_
_x000D_
But Facebook's past scandals over data privacy have left industry and privacy experts wondering how the more than 1 billion Facebook Messenger users might react to the company wanting to link their social media profiles with their private finances and spending histories. Facebook said the banking information wouldn't be included in the vast stores of information the site uses to build people's personality profiles._x000D_
_x000D_
"It's the most intimate information about our personal behavior possible, perhaps even more intimate than how we comment on our friends' feeds," said Zachary Townsend, the former chief data officer of California and a partner at Deciens Capital, a venture capital fund that specializes in financial technology. "The idea that Facebook, which basically aggregates information to sell to third parties, could also add financial information to that mix seems uncomfortable, given their history."_x000D_
_x000D_
Many of the tech world's major players have shown similar ambitions in tapping users' financial data, which could help companies lock in customer loyalty, help developers provide more sophisticated tools - and give advertisers lucrative clues into users' offline interests and buying intentions._x000D_
_x000D_
Apple and Google provide mobile-payment services that allow users to access financial information and pay for products with their phones. Amazon.com - whose founder, Jeffrey P. Bezos, owns The Washington Post - offers users a credit card issued by JPMorgan Chase. And Google last year announced a deal that would let it review and analyze roughly 70 percent of all credit and debit card transactions in the United States._x000D_
_x000D_
"What you purchase is the ultimate predictor of what you'll purchase in the future. It's an indication of your stage of life, and there's a lot that can be packaged up and targeted based off that," said Mike Herrick, an executive at Urban Airship, which works with companies on digital wallets and mobile engagement. "Everybody's mad at Facebook, but they're just one of many participants in this data ecosystem."_x000D_
_x000D_
Facebook's pitch to the financial world comes months after it was found to have allowed the political consulting firm Cambridge Analytica to improperly access the data of 87 million people. The episode turned Facebook into a poster child for tech privacy abuses, sparking public outrage, congressional hearings and mounting concerns over how much the site knew and shared about its global audience._x000D_
_x000D_
The new proposal, first reported by the Wall Street Journal, helped the company's stock Monday climb more than 4 percent. Facebook last month lost more than $100 billion in market value during the steepest single-day trading plunge in Wall Street history._x000D_
_x000D_
Representatives from major banks said they talked often with Facebook about possible deals, and banks and credit card companies routinely advertise across the social network in hopes of reaching new customers for checking accounts or credit cards. But they also said they were stepping lightly because of possible customer concerns about data security and privacy._x000D_
_x000D_
A Citigroup spokesman said, "While we regularly have conversations about potential partnerships, safeguarding the security and privacy of our customers' data and providing customer choice are paramount in everything we do."_x000D_
_x000D_
A U.S. Bank spokesman said the bank "has not shared any customer data or information with Facebook or any other platforms." A JPMorgan Chase spokesman said the company isn't "sharing our customers' off-platform transaction data with these platforms, and have had to say no to some things as a result." Wells Fargo said it is "not actively engaged in data-sharing conversations with Facebook."_x000D_
_x000D_
Facebook already has smaller agreements with financial institutions, including PayPal and American Express, that allow users to do things such as review transaction receipts on Facebook Messenger. In March, Facebook launched a service that would allow Citibank customers in Singapore to ask a Messenger chatbot for their account balance, their recent transactions and credit card rewards._x000D_
_x000D_
While some parts of the financial system are heavily regulated, there are few rules about the transaction of account and spending histories, giving the companies wide leverage in how they use and share the data, said Deciens Capital's Townsend._x000D_
_x000D_
But financial institutions remain largely split over how much of their customers' data they're willing to share. "Banks are trying to be more like tech companies, and some tech companies are trying to be more like banks," Townsend said._x000D_
_x000D_
LANGUAGE: ENGLISH_x000D_
PUBLICATION-TYPE: Web Blog_x000D_
SUBJECT: _x000D_
BANKING &amp; FINANCE (92%); CREDIT CARDS (91%); PAYMENT CARDS &amp; SERVICES (90%); SOCIAL NETWORKING (90%); SOCIAL MEDIA (90%); INTERNET BANKING (90%); INTERNET SOCIAL NETWORKING (90%); ELECTRONIC BANKING (90%); INFORMATION SECURITY &amp; PRIVACY (89%); PRIVACY RIGHTS (89%); INTERNET PRIVACY (89%); FINANCIAL TECHNOLOGY (78%); CUSTOMER SERVICE (78%); CHECKING &amp; SAVINGS ACCOUNTS (78%); PURCHASE INTENT (74%); PERSONAL FINANCE (71%); SERVICE WORKERS (69%); CHATBOTS (69%); VENTURE CAPITAL (60%)_x000D_
COMPANY: _x000D_
FACEBOOK INC (90%); GOOGLE INC (58%); AMAZON.COM INC (50%)_x000D_
TICKER: _x000D_
FB (NASDAQ) (90%); AMZN (NASDAQ) (50%)_x000D_
INDUSTRY: _x000D_
NAICS519130 INTERNET PUBLISHING &amp; BROADCASTING &amp; WEB SEARCH PORTALS (90%); NAICS454110 ELECTRONIC SHOPPING AND MAIL-ORDER HOUSES (50%); SIC5961 CATALOG &amp; MAIL-ORDER HOUSES (50%)_x000D_
STATE: _x000D_
CALIFORNIA, USA (79%)_x000D_
COUNTRY: _x000D_
UNITED STATES (79%)_x000D_
LOAD-DATE: August 7, 2018_x000D_
_x000D_
Copyright 2018 The Washington Post_x000D_
</t>
  </si>
  <si>
    <t xml:space="preserve">_x000D_
_x000D_
_x000D_
193 of 267_x000D_
_x000D_
_x000D_
Washington Post Blogs_x000D_
August 7, 2018 Tuesday 5:10 PM EST_x000D_
Tesla suspends shares after Elon Musk tweets he wants to take the carmaker private_x000D_
BYLINE: Drew Harwell_x000D_
LENGTH: 962 words_x000D_
BREAKING: Tesla suspends shares after chief Elon Musk's tweets_x000D_
_x000D_
Tesla chief Elon Musk stunned investors Tuesday when he tweeted that he was considering taking the company private, sending its stock soaring more than 7 percent before trading was halted._x000D_
_x000D_
Musk said he had "funding secured" to take the all-electric automaker private at $420 a share, far above its current $360 stock price. That would value the company - already the United States' most valuable automaker - at more than $70 billion._x000D_
_x000D_
Tesla shares were halted at 2:08 p.m. in advance of pending news and are set to resume trading at 3:45 p.m._x000D_
_x000D_
In a letter to employees Tuesday, Musk said a final decision had not yet been made and that the proposal would ultimately need final approval from a shareholder vote. Current shareholders, Musk wrote, could stay investors in a private Tesla or be bought out at $420 a share, or a 20 percent premium to its stock price last week._x000D_
_x000D_
The letter offered no details on where Musk would get the tens of billions of dollars needed to buy out shareholders and take the company private._x000D_
_x000D_
Musk's tweet was an exceedingly rare way to break potentially monumental news. Public companies often halt trading in their stock and file official releases before making similar statements so as to minimize market jolts and abide by guidance from the Securities and Exchange Commission._x000D_
_x000D_
The sudden announcement gained immediate criticism from former regulators who suggested it may conflict with SEC rules for market-moving statements. Harvey Pitt, a former SEC chairman, told CNBC on Tuesday that Musk's tweets "might constitute fraud if any of the facts he disclosed are not true" or if there was any indication he had floated the proposal purely to boost the stock price._x000D_
_x000D_
The company did not respond to requests for comment._x000D_
_x000D_
But Musk continued to tweet, adding, "I don't have a controlling vote now &amp; wouldn't expect any shareholder to have one if we go private. I won't be selling in either scenario." (Musk owns approximately 20 percent of Tesla.)_x000D_
_x000D_
Musk said there would be "no forced sales" of stock and that it "will be way smoother &amp; less disruptive as a private company," adding that it would end "negative propaganda from shorts." Musk also responded "yes" when a Twitter user suggested taking the company private would save "a lot of headaches."_x000D_
_x000D_
He tweeted that there would be "no change" to his role as chief executive and added that his "hope is *all* current investors remain with Tesla even if we're private." "Shareholders could either to sell at 420 or hold shares &amp; go private," he said._x000D_
_x000D_
Musk has long voiced annoyance with the public markets, where the company is beholden to investors and must report quarterly on its losses. The automaker is also the most shorted on Wall Street, with many investors betting the company will fail._x000D_
_x000D_
Musk's tweet came shortly after the Financial Times reported the state investment fund of Saudi Arabia had accumulated a stake of up to 5 percent in the company, making it one of Tesla's biggest shareholders._x000D_
_x000D_
Gene Munster, the managing partner of venture-capital firm Loup Ventures, said Tuesday that that he estimated "there is a 1 in 3 chance he can actually pull this off and bring Tesla private" because the higher share price "may not be high enough to incentivize existing shareholders to support the sale."_x000D_
_x000D_
Munster also said he did not see legal risk from Musk's tweets because of the Reed Hastings Rule, an SEC guideline announced in 2013 that said it was okay for companies to reveal key information on social media as long as investors have been alerted._x000D_
_x000D_
The company said last week that it had burned more than $700 million in cash during the second quarter but made roughly $4 billion in revenue amid increased production of its new Model 3 sedan. Musk said the automaker, which has never made an annual profit, would be profitable by the second half of the year._x000D_
_x000D_
Tesla has about $10 billion in outstanding debts and about $2 billion in cash reserves, but Musk has asserted in recent months that the company would have no need to raise new funds. "Are we running low on money? The answer is no," Musk told investment analysts last week._x000D_
_x000D_
It is far from the first time Musk has dropped a financial bomb to his 22 million Twitter followers. On April Fools' Day, amid growing concerns about the company's cash stockpile, Musk joked via tweets that Tesla had gone "so bankrupt you can't believe it."_x000D_
_x000D_
Musk has long waged war against the short sellers betting the company's value will plummet. Over the weekend, he tweeted a video parody that cast Adolf Hitler as a short seller flying into a rage at Tesla's recent financial reports. "Dang, turns out even Hitler was shorting Tesla stock ..." Musk tweeted._x000D_
_x000D_
Musk originally brought Tesla public in 2010 to help raise funds for the company's growth._x000D_
_x000D_
Going private would ease the pressure on the embattled company as it works toward what Musk has promised would be sustainable profits. It would also remove key disclosure and reporting requirements that have forced Musk to regularly explain and defend the company to analysts, investors and journalists._x000D_
_x000D_
Musk's other companies specializing in private spaceflight and underground supertrains - SpaceX and The Boring Company - remain private, and Musk has shown reluctance about opening them to the public markets. In 2013, he emailed SpaceX employees that he was "hesitant to foist being public" on the company "given the long term nature of our mission."_x000D_
_x000D_
The oil-rich kingdom of Saudi Arabia, now led by crown prince Mohammed bin Salman, has shown a key interest in flashy technological investments. The Saudi wealth fund said last year it would invest $1 billion in the private space companies run by Virgin Group founder Richard Branson._x000D_
_x000D_
LANGUAGE: ENGLISH_x000D_
PUBLICATION-TYPE: Web Blog_x000D_
SUBJECT: _x000D_
GOING PRIVATE (90%); PRIVATELY HELD COMPANIES (90%); AUTOMOBILE MFG (90%); AUTOMAKERS (90%); SHAREHOLDERS (90%); STOCK PRICES (90%); SUSPENSION OF TRADING (90%); SECURITIES LAW (89%); BANKING &amp; FINANCE AGENCIES (78%); BANKING &amp; FINANCE REGULATION (78%); SECURITIES TRADING (78%); NEW ISSUES (78%); US FEDERAL GOVERNMENT (76%); EXECUTIVES (73%); APPROVALS (70%)_x000D_
PERSON: _x000D_
ELON MUSK (94%)_x000D_
COUNTRY: _x000D_
UNITED STATES (79%)_x000D_
LOAD-DATE: August 7, 2018_x000D_
_x000D_
Copyright 2018 The Washington Post_x000D_
</t>
  </si>
  <si>
    <t xml:space="preserve">_x000D_
_x000D_
_x000D_
173 of 267_x000D_
_x000D_
_x000D_
peHUB_x000D_
August 7, 2018 Tuesday 7:29 PM EST_x000D_
Vista to buy Alegeus from Lightyear_x000D_
BYLINE: Iris Dorbian_x000D_
LENGTH: 1042 words_x000D_
Vista Equity Partners has agreed to acquire Waltham, Massachusetts-based Alegeus, a consumer-directed healthcare payment and processing firm, from Lightyear Capital. No financial terms were disclosed. BofA Merrill Lynch and TripleTree served as financial advisers in the transaction._x000D_
_x000D_
PRESS RELEASE_x000D_
_x000D_
WALTHAM, Mass.–(BUSINESS WIRE)–Alegeus, the market leader in consumer directed healthcare (CDH), today announced that Vista Equity Partners (Vista) has signed a definitive agreement to acquire Alegeus from investment funds affiliated with Lightyear Capital LLC (Lightyear), a New York-based private equity firm investing in financial services companies. Vista is a market-leading private equity firm that invests in, empowers and grows software, data and technology companies that are reinventing industries and catalyzing change. Lightyear Fund III, L.P., along with other investors, acquired Alegeus in August 2012._x000D_
_x000D_
Alegeus joins Vista with a strong track record and significant market opportunity ahead. As consumers continue to absorb greater financial responsibility for their healthcare, consumer directed healthcare accounts – such as HSAs, FSAs, and HRAs – will continue to be a mission-critical solution for consumers and employers to get better value for their healthcare dollars. More than 300 clients – including leading health insurance plans and third-party administrators – leverage Alegeus’ deep expertise and proven technology to deliver innovative, account-based benefit programs for more than 225,000 employers and 30 million consumers._x000D_
_x000D_
“Our clients operate in a highly competitive marketplace, and their success hinges on ensuring that they have the best solution that enables them to differentiate and win – today and tomorrow,” said Steven Auerbach, Alegeus CEO. “Vista has a proven track record of helping companies unlock their next phase of growth by expanding innovation. This acquisition offers us an incredible opportunity to leverage Vista’s strategic and operational expertise, portfolio of resources, and strategic investment capital to continue to innovate and scale our platform.”_x000D_
_x000D_
“We see tremendous opportunity in the consumer directed healthcare market, and Alegeus is leading the way,” said Brian Sheth, President of Vista. “Their culture and commitment to excellent customer support, along with their strong track record of growth and performance, has positioned Alegeus to continue creating value for its customers by providing innovative and powerful solutions that they depend on. We look forward to welcoming Alegeus into the Vista family and to working with the leadership team as they continue to build upon the strong foundation they have established.”_x000D_
_x000D_
“We have worked closely with Steve and the entire Alegeus management team, carving out the business from FIS, a global leader in fintech, and building an independent market leader in consumer directed healthcare,” said Mark F. Vassallo, Managing Partner of Lightyear. “The investment in Alegeus reflects one of Lightyear’s ongoing themes: identifying and pursuing outstanding companies located at the intersection of healthcare and payments. During our funds’ ownership, we supported Alegeus’ product innovation and value enhancement initiatives which accelerated growth and strengthened customer relationships. We’d like to thank the Alegeus team for their hard work and wish them continued success.”_x000D_
_x000D_
The transaction is expected to close as soon as appropriate approvals are completed. BofA Merrill Lynch and TripleTree acted as financial advisors in the transaction, and Simpson Thacher &amp; Bartlett acted as legal advisor to Alegeus. Kirkland &amp; Ellis acted as legal advisor to Vista._x000D_
_x000D_
About Alegeus_x000D_
Alegeus is the market leader in consumer directed healthcare (CDH) solutions, offering the industry’s most comprehensive platform for the administration of healthcare benefit accounts (including FSAs, HSAs, HRAs, wellness incentive, dependent care, and commuter accounts), the industry’s most widely-used benefit debit card, and powerful engagement solutions to help consumers maximize savings and optimize spending for their healthcare. Over 300 clients – including health insurance plans and third party administrators – leverage Alegeus’ deep expertise and proven technology to administer benefit accounts for more than 30 million members and process more than $9.1 billion in consumer healthcare payments annually. As the healthcare and benefit markets continue to evolve, Alegeus delivers solutions that enable clients to evolve their service offerings, operate their businesses more efficiently, and focus on their customers. The company is headquartered in Waltham, MA with operations in Orlando, FL and Milwaukee, WI. For more information, please visit www.alegeus.com._x000D_
_x000D_
About Vista Equity Partners_x000D_
Vista Equity Partners, a U.S.-based investment firm with offices in Austin, San Francisco, Chicago, and Oakland with more than $31 billion in cumulative capital commitments, currently invests in software, data and technology-enabled organizations led by world-class management teams with long-term perspectives. Vista is a value-added investor, contributing professional expertise and multi-level support towards companies’ realization of their full potential. Vista’s investment approach is anchored by a sizable long-term capital base, experience in structuring technology-oriented transactions, and proven management techniques that yield flexibility and opportunity in private equity investing. For more information, please visit www.vistaequitypartners.com._x000D_
_x000D_
About Lightyear Capital LLC_x000D_
Founded in 2000, Lightyear Capital is a financial services-focused private equity firm based in New York. Through its affiliated private equity funds, Lightyear makes primarily control investments in North America-based, middle-market companies across the financial services spectrum, including asset and wealth management, banking, brokerage, healthcare financial services, insurance, payments and processing and specialty finance. The firm brings focus and discipline to its investment process, as well as operating, transaction and strategic management experience, along with significant contacts and resources beyond capital. For more information, please visit www.lycap.com._x000D_
_x000D_
LANGUAGE: ENGLISH_x000D_
PUBLICATION-TYPE: Web Publication_x000D_
SUBJECT: _x000D_
CONSUMERS (90%); EMPLOYEE HEALTH PLANS (90%); HEALTH CARE (89%); PRIVATE EQUITY (78%); FINANCIAL TECHNOLOGY (78%); BANKING &amp; FINANCE (78%); EXECUTIVES (78%); CUSTOMER SERVICE (78%); AGREEMENTS (78%); FLEXIBLE SPENDING ACCOUNTS (78%); MANAGERS &amp; SUPERVISORS (77%); HEALTH SAVINGS ACCOUNTS (73%); ACQUISITIONS (73%); HEALTH REIMBURSEMENT ACCOUNTS (73%); HEALTH INSURANCE (73%)_x000D_
Healthcare; PE Deals_x000D_
COMPANY: _x000D_
MERRILL LYNCH &amp; CO INC (93%); VISTA EQUITY PARTNERS LLC (90%)_x000D_
INDUSTRY: _x000D_
NAICS523930 INVESTMENT ADVICE (93%); NAICS523920 PORTFOLIO MANAGEMENT (93%); NAICS523120 SECURITIES BROKERAGE (93%); NAICS523110 INVESTMENT BANKING &amp; SECURITIES DEALING (93%); SIC6282 INVESTMENT ADVICE (93%); SIC6211 SECURITY BROKERS, DEALERS, &amp; FLOTATION COMPANIES (93%); NAICS523999 MISCELLANEOUS FINANCIAL INVESTMENT ACTIVITIES (90%)_x000D_
STATE: _x000D_
MASSACHUSETTS, USA (91%); NEW YORK, USA (78%)_x000D_
COUNTRY: _x000D_
UNITED STATES (91%)_x000D_
LOAD-DATE: August 7, 2018_x000D_
_x000D_
Copyright 2018 HedgeWorld USA Inc.,_x000D_
</t>
  </si>
  <si>
    <t xml:space="preserve">_x000D_
_x000D_
_x000D_
172 of 267_x000D_
_x000D_
_x000D_
peHUB_x000D_
August 7, 2018 Tuesday 7:31 PM EST_x000D_
OS Fund II fetches $250 mln_x000D_
BYLINE: Iris Dorbian_x000D_
LENGTH: 1030 words_x000D_
OS Fund has raised $250 million for its second fund. OS Fund invests in “entrepreneurs and companies that develop breakthrough discoveries in science to address our most pressing global problems.”_x000D_
_x000D_
PRESS RELEASE_x000D_
_x000D_
VENICE, Calif.–(BUSINESS WIRE)–Bryan Johnson and Jeff Klunzinger are raising $250 million for OS Fund II — following a successful $100M OS Fund I. OS Fund is a venture capital fund that invests in entrepreneurs and companies that develop breakthrough discoveries in science to address our most pressing global problems._x000D_
_x000D_
OS Fund I made 28 investments total, with 27 receiving follow on investment, four valued at over a billion dollars, and two acquired. According to PitchBook, OS Fund’s investments were among the top 10% of U.S. funds in performance. The success of OS Fund has proven that it’s possible to achieve results by breaking the rules that traditionally govern deep tech investing. OS Fund invested in the best, which resulted in nearly half of OS Fund I’s founders, co-founders, lead/senior scientists, and directors of research being women and people of color._x000D_
_x000D_
Johnson and his co-founder Jeff Klunzinger started OS Fund believing that emergent global challenges require a new philosophy of investing and problem-solving. OS Fund is the next generation of impact investing — supporting and delivering on revolutionary innovations that solve problems on a global scale, at the operating system level. OS Fund invests in entrepreneurs using applied intelligence to commercialize breakthrough discoveries in genomics, synthetic biology, diagnostics, new materials, and data and energy, which creates market-ready solutions to the growing threats we face in public health, natural resources, and global infrastructure._x000D_
From preservation and recycling of natural resources, to seeking cures for diseases and building the infrastructure for a global biological immune system, OS Fund has invested in companies whose innovative thinking has led to new and sustainable ways to improve the human condition._x000D_
_x000D_
“Biology, materials, chemistry, and genomics don’t always get the sexy headlines, but investments in deep tech — the combination of science and technology — are going to enable us to solve our most vexing problems and fuel the next great revolutions,” said Bryan Johnson, co-founder of OS Fund. “We have the tools to tinker with the fundamental building blocks of ourselves and our planet, at every level: atoms, molecules, DNA, and proteins. OS Fund II is focused on enabling entrepreneur scientists to make revolutionary breakthroughs and rewrite the operating systems of life.”_x000D_
_x000D_
OS Fund II has invested in 12 portfolio companies for a total of $24.9 million — nearly 10% of the fund. Investments include Arzeda, NuMat Technologies, and UBiome._x000D_
_x000D_
NuMat is a manufacturing company, on the atomic scale. They have commercialized an innovative class of nanomaterials known as metal-organic frameworks (MOFs), whose size and shape can be programmed at the atomic level to extract rare resources from our oceans, our soil, and even the very air we breathe. OS Fund led the fundraising that supported the development of NuMat’s ION-X, a sub-atmospheric storage system for hazardous gases, that went to market in 2016._x000D_
_x000D_
“Developing these types of technologies can be considered a moonshot, but that’s what we do best,” says NuMat CEO Ben Hernandez. “OS Fund’s support has allowed us to make this vision a reality and do the deep, sustained product development that results in market-ready solutions that create a cleaner, more sustainable world.”_x000D_
_x000D_
OS Fund company Arzeda is thinking outside the evolutionary box, designing proteins that nature never evolved. They’re applying these novel biological designs to improve agriculture, medicine, and manufacturing. OS Fund led their November 2017 $15.2M series A. Arzeda is currently supplying their proteins for manufacturers such as Mitsubishi Chemical and DuPont._x000D_
_x000D_
“It was largely because of OS Fund’s support and leadership in our early stages as a company that we were able to deliver on our initial products and achieve commercial production,” said Daniela Grabs, Arzeda’s co-founder and VP Operations. “The enhanced capabilities of our technology will fundamentally change every economic sector and impact our environment in positive ways.”_x000D_
_x000D_
OS Fund finances key IP of its companies while in the critical stages of development, enabling them to bring their technologies to market and paving the way for new discoveries._x000D_
_x000D_
For more information, visit osfund.co/osf2._x000D_
_x000D_
About OS Fund_x000D_
OS Fund invests in entrepreneurs using applied intelligence to commercialize breakthrough discoveries in genomics, synthetic biology, diagnostics, new materials, and data and energy. We seek out platform enabling technologies that accelerate discovery and commercialization. We never invest in a single molecule, model or algorithm. We do hard science investing with technology level risk._x000D_
_x000D_
We work with our portfolio companies to develop foundational IP that solves real-world challenges and paves a path for commercialization. We’ve thoughtfully constructed a cross-disciplinary group of companies that are each uniquely contributing to the robust ecosystem they all need to thrive._x000D_
_x000D_
About Bryan Johnson_x000D_
Prior to OS Fund, Bryan built Braintree, which he sold to PayPal in 2013 for $800M. Bryan has an MBA from the University of Chicago and a BA from BYU. Bryan is also an avid adventurer. He has climbed some of the highest peaks in the world, raced in the African desert, explored an active volcano and built a snow cave in the Arctic. He is a pilot, the father of three and author of children’s book Code 7._x000D_
_x000D_
About Jeff Klunzinger_x000D_
Jeff was a founding member and CFO of West Family Investments. In his role there, he successfully led a team of seasoned investment professionals through some of the most difficult times in financial market history. Jeff began his career at Ernst &amp; Young where he advised several of the nation’s leading families on complex estate and investment plans and strategies. Jeff is a Certified Public Accountant and earned his BA in Accounting from Michigan State University. In his off time, Jeff enjoys tennis, golf, SCUBA and travel._x000D_
_x000D_
LANGUAGE: ENGLISH_x000D_
PUBLICATION-TYPE: Web Publication_x000D_
SUBJECT: _x000D_
ENTREPRENEURSHIP (90%); MUTUAL FUNDS (89%); SCIENCE NEWS (89%); SCIENCE &amp; TECHNOLOGY (89%); BIOTECHNOLOGY &amp; GENETIC SCIENCE (88%); GENOMICS (87%); COMPUTER OPERATING SYSTEMS (79%); CHEMISTRY (78%); DNA (78%); VENTURE CAPITAL (78%); GLOBALIZATION (77%); DISEASES &amp; DISORDERS (71%); NATURAL RESOURCES (69%); SUSTAINABILITY (68%); PUBLIC HEALTH (66%)_x000D_
Funds_x000D_
COMPANY: _x000D_
JOHNSON CO LTD (62%)_x000D_
LOAD-DATE: August 7, 2018_x000D_
_x000D_
Copyright 2018 HedgeWorld USA Inc.,_x000D_
</t>
  </si>
  <si>
    <t xml:space="preserve">_x000D_
_x000D_
_x000D_
171 of 267_x000D_
_x000D_
_x000D_
peHUB_x000D_
August 7, 2018 Tuesday 7:36 PM EST_x000D_
Benhamou Global Ventures wraps up fund at over $40 mln_x000D_
BYLINE: Iris Dorbian_x000D_
LENGTH: 707 words_x000D_
Benhamou Global Ventures, a Silicon Valley-based early-stage venture firm, has closed its opportunity fund at over $40 million. The fund’s investors include previous limited partners and several new international and institutional limited partners._x000D_
_x000D_
PRESS RELEASE_x000D_
_x000D_
PALO ALTO, Calif.–(BUSINESS WIRE)–Benhamou Global Ventures (BGV), an early-stage venture capital firm with deep Silicon Valley roots and an exclusive focus on the digital transformation of the enterprise with a cross-border innovation theme, announced the first close of the BGV Opportunity Fund with over $40M of capital committed to date. Investors in this fourth fund include both existing limited partners as well as several new international and institutional LPs._x000D_
_x000D_
The BGV Opportunity Fund will focus on capturing the full pro rata in winning portfolio companies from BGV II and BGV III as they mature and raise late stage equity rounds. Target portfolio companies will have achieved product market fit, established a repeatable go-to-market process, and have a full management team and credible scalability plans in place. Typically target portfolio companies will have a lower overall risk profile and a shorter time to liquidity relative to earlier stages, having effectively navigated the typical early stage technology and market risks._x000D_
_x000D_
BGV recently made its first investment from the BGV Opportunity Fund in Virtual Instruments, a BGV II portfolio company in syndication with Highbar Partners. Virtual Instruments is a fast growing and well established company in the multibillion-dollar, application-centric infrastructure performance management category. The company offers real-time infrastructure performance monitoring, analytics, and storage validation products that provide breakthrough application workload visibility to Global 2000 enterprise companies, government, and service providers. The solution seamlessly provides intelligent analysis to help enterprises optimize the entire infrastructure from a cost, performance, and availability perspective. The company is headquartered in San Jose, California._x000D_
_x000D_
Eric Benhamou will continue to serve on the Virtual Instruments Board. “The convergence of application and infrastructure performance management creates a new strategic imperative in the modern data center,” states Benhamou. “We believe Virtual Instruments is the most innovative technology solution provider in its market. The market traction they enjoy and the deep industry knowledge of the management team give us confidence in their trajectory. We will contribute our expertise and experience in IT infrastructure companies to help them navigate through the next stage of growth.”_x000D_
_x000D_
Virtual Instruments CEO Phillipe Vincent explains, “Our primary focus is to vastly simplify and automate IT infrastructure management, assuring the highest availability and performance of mission critical applications for the world’s most demanding customers — we call our approach App-centric Infrastructure Performance Management and see it as the key to automating the management of the infrastructure. We are excited for Eric and his team at Benhamou Global Ventures to share their expert guidance as we help our customers automate their IT operations and drive ROI.”_x000D_
_x000D_
About Benhamou Global Ventures_x000D_
BGV is an early-stage venture capital firm with deep Silicon Valley roots and an exclusive focus on digital transformation of enterprise with a cross-border innovation theme. The BGV team has successfully built and implemented a cross-border venture investing model with companies from Israel, Europe, and Asia. BGV currently has 21 active companies in its portfolio, with a majority conceived outside Silicon Valley and now headquartered in the U.S. The fund was founded by Eric Benhamou, former chairman and CEO of 3Com, Palm, and co-founder of Bridge Communications. Comprised of an experienced partnership team of global operating executives and investors, BGV is often the first and most active institutional investor in a company and has a powerful network of technical advisors, executives, and functional experts who actively engage with its portfolio companies. The company has offices in Palo Alto, California, Tel Aviv, Israel, and presence in France and India._x000D_
_x000D_
LANGUAGE: ENGLISH_x000D_
PUBLICATION-TYPE: Web Publication_x000D_
SUBJECT: _x000D_
LIMITED PARTNERSHIPS (90%); FINANCING ROUNDS (90%); VENTURE CAPITAL (90%); RISK MANAGEMENT (90%); MANAGERS &amp; SUPERVISORS (88%); COMPUTING &amp; INFORMATION TECHNOLOGY (78%); PRODUCT INNOVATION (75%)_x000D_
Funds_x000D_
CITY: _x000D_
SILICON VALLEY, CA, USA (94%); SAN FRANCISCO BAY AREA, CA, USA (92%); SAN JOSE, CA, USA (79%)_x000D_
STATE: _x000D_
CALIFORNIA, USA (94%)_x000D_
COUNTRY: _x000D_
UNITED STATES (94%)_x000D_
LOAD-DATE: August 7, 2018_x000D_
_x000D_
Copyright 2018 HedgeWorld USA Inc.,_x000D_
</t>
  </si>
  <si>
    <t xml:space="preserve">_x000D_
_x000D_
_x000D_
147 of 267_x000D_
_x000D_
_x000D_
Global English (Middle East and North Africa Financial Network)_x000D_
August 7, 2018 Tuesday_x000D_
EyeGate Pharmaceuticals Announces New Board Member, Peter Greenleaf Nasdaq:EYEG_x000D_
LENGTH: 943 words_x000D_
Link to Story_x000D_
_x000D_
WALTHAM, Mass., Aug. 07, 2018 (GLOBE NEWSWIRE) -- EyeGate Pharmaceuticals, Inc. (NASDAQ: EYEG) ('EyeGate' or the 'Company'), a clinical-stage, specialty pharmaceutical company with two proprietary platform technologies for treating diseases and disorders of the eye, today announced the appointment of Peter Greenleaf to its Board of Directors. Mr. Greenleaf was elected to the Board at the Company's annual stockholders meeting on July 10, 2018._x000D_
_x000D_
_x000D_
Paul Chaney, EyeGate's Chairman, said, 'We are pleased to welcome Peter Greenleaf to the EyeGate Board. Peter brings over two decades of biopharmaceutical experience that will be invaluable to EyeGate as we grow the company. We look forward to working with Peter to create value for our shareholders.' Mr. Greenleaf added, 'I am excited about EyeGate's unique and proprietary platforms which address significant opportunities for growth in the ophthalmic market. I look forward to lending my expertise and working with EyeGate's management and Board on reaching company milestones.' Mr. Greenleaf has over 20 years of biopharmaceutical experience, and currently serves as the Chief Executive Officer of Cerecor Inc. (NASDAQ: CERQ), a biopharmaceutical company focused on neurological and psychiatric disorders and Chairman of the board at Biodelivery Sciences (NASDAQ: BDSI), a specialty pharmaceutical company focused on pain management and addiction medicine. Previously, he served as Chairman and CEO of Sucampo Pharmaceuticals and led the company's acquisition by Mallinckrodt Pharmaceuticals for $1.2 billion. Prior to joining Sucampo Pharmaceuticals, Mr. Greenleaf held senior positions spanning commercial, corporate development, and strategy functions at several pharmaceutical companies. Notably, he served as President of MedImmune LLC, the biologics arm of AstraZeneca, and President of MedImmune Ventures, a wholly owned venture capital fund within the AstraZeneca Group. Mr. Greenleaf is also currently a member of the Board of Directors of the Biotechnology Industry Organization (BIO) serving on the Governing Boards of the Emerging Companies and Health Sections. He earned his M.B.A. from St. Joseph's University and a B.S. from Western Connecticut State University. About EyeGate EyeGate is a clinical-stage specialty pharmaceutical company focused on developing and commercializing products using its two proprietary platform technologies for treating diseases and disorders of the eye. EyeGate's CMHA-S platform is based on a cross-linked thiolated carboxymethyl hyaluronic acid (CMHA-S), a modified form of the natural polymer hyaluronic acid (HA), which is a gel that possesses unique physical and chemical properties such as hydrating and healing when applied to the ocular surface. The ability of CMHA-S to adhere longer to the ocular surface, resist degradation and protect the ocular surface makes it well-suited for treating various ocular surface injuries. EGP-437, EyeGate's other product in clinical trials, incorporates a reformulated, topically active corticosteroid, Dexamethasone Phosphate, that is delivered into the ocular tissues through EyeGate's proprietary innovative drug delivery system, the EyeGate II Delivery System. For more information, please visit www.EyeGatePharma.com . EyeGate Social Media EyeGate uses its website (www.EyeGatePharma.com), Facebook page, corporate Twitter account, and LinkedIn page as channels of distribution of information about EyeGate and its product candidates. Such information may be deemed material information, and EyeGate may use these channels to comply with its disclosure obligations under Regulation FD. Therefore, investors should monitor EyeGate's website and its social media accounts in addition to following its press releases, SEC filings, public conference calls, and webcasts. The social media channels that EyeGate intends to use as a means of disclosing the information described above may be updated from time to time as listed on EyeGate's investor relations website. Forward-looking Statements Some of the statements in this press release are 'forward-looking' and are made pursuant to the safe harbor provision of the Private Securities Litigation Reform Act of 1995. These 'forward-looking' statements include statements relating to, among other things, the commercialization efforts and other regulatory or marketing approval efforts pertaining to EyeGate's products, including EyeGate's EGP-437 combination product and those of Jade Therapeutics, Inc., a wholly owned subsidiary of EyeGate, as well as the success thereof, with such approvals or success may not be obtained or achieved on a timely basis or at all. These statements involve risks and uncertainties that may cause results to differ materially from the statements set forth in this press release, including, among other things, certain risk factors described under the heading 'Risk Factors' contained in EyeGate's Annual Report on Form 10-K filed with the SEC on March 2, 2018 or described in EyeGate's other public filings. EyeGate's results may also be affected by factors of which EyeGate is not currently aware. The forward-looking statements in this press release speak only as of the date of this press release. EyeGate expressly disclaims any obligation or undertaking to release publicly any updates or revisions to such statements to reflect any change in its expectations with regard thereto or any changes in the events, conditions or circumstances on which any such statement is based. Contact Joseph Green / Andrew Gibson Edison Advisors for EyeGate Pharmaceuticals 646-653-7030 / 7719 /_x000D_
MENAFN0708201800703653ID1097263042_x000D_
_x000D_
LANGUAGE: ENGLISH_x000D_
PUBLICATION-TYPE: Newswire_x000D_
SUBJECT: _x000D_
PHARMACEUTICALS INDUSTRY (98%); APPOINTMENTS (91%); BIOTECHNOLOGY INDUSTRY (90%); EXECUTIVES (90%); BOARD CHANGES (90%); BOARDS OF DIRECTORS (90%); PHARMACEUTICAL PREPARATION MFG (90%); PHARMACEUTICALS PRODUCT DEVELOPMENT (90%); RESEARCH &amp; DEVELOPMENT (89%); DISEASES &amp; DISORDERS (89%); BIOTECHNOLOGY SECTOR PERFORMANCE (89%); EMPLOYMENT HISTORY (89%); WOUNDS &amp; INJURIES (78%); CENTRAL NERVOUS SYSTEM DRUGS (78%); SUBSTANCE ABUSE (78%); SHAREHOLDER MEETINGS (77%); SHAREHOLDERS (76%); PERSONNEL CHANGES (76%); ASSOCIATIONS &amp; ORGANIZATIONS (76%); POLYMERS (72%); MENTAL ILLNESS (72%); NEUROLOGICAL DISORDERS &amp; INJURIES (72%); CLINICAL TRIALS (72%); BUSINESS &amp; PROFESSIONAL ASSOCIATIONS (72%); TALKS &amp; MEETINGS (71%); BIOTECHNOLOGY &amp; GENETIC SCIENCE (70%); ANALGESICS (70%); PRODUCT DEVELOPMENT (69%); VENTURE CAPITAL (68%); ACQUISITIONS (50%)_x000D_
COMPANY: _x000D_
EYEGATE PHARMACEUTICALS INC (94%); ASTRAZENECA PLC (85%); BIODELIVERY SCIENCES INTERNATIONAL INC (55%); MALLINCKRODT LLC (54%); SUCAMPO PHARMACEUTICALS INC (54%); MEDIMMUNE INC (53%)_x000D_
TICKER: _x000D_
EYEG (NASDAQ) (94%); AZN (STO) (85%); AZN (NYSE) (85%); AZN (LSE) (85%); BDSI (NASDAQ) (55%); SCMP (NASDAQ) (54%)_x000D_
INDUSTRY: _x000D_
NAICS325412 PHARMACEUTICAL PREPARATION MANUFACTURING (94%); SIC2834 PHARMACEUTICAL PREPARATIONS (94%); NAICS339112 SURGICAL &amp; MEDICAL INSTRUMENT MANUFACTURING (54%); SIC3841 SURGICAL &amp; MEDICAL INSTRUMENTS &amp; APPARATUS (54%); NAICS325414 BIOLOGICAL PRODUCT (EXCEPT DIAGNOSTIC) MANUFACTURING (53%); SIC2836 BIOLOGICAL PRODUCTS, EXCEPT DIAGNOSTIC SUBSTANCES (53%)_x000D_
STATE: _x000D_
MASSACHUSETTS, USA (90%); CONNECTICUT, USA (52%)_x000D_
COUNTRY: _x000D_
UNITED STATES (90%)_x000D_
LOAD-DATE: August 7, 2018_x000D_
_x000D_
Copyright 2018 MENAFN.COM_x000D_
</t>
  </si>
  <si>
    <t xml:space="preserve">_x000D_
_x000D_
_x000D_
122 of 267_x000D_
_x000D_
_x000D_
News Bites - Central and Eastern Europe: Poland_x000D_
August 7, 2018 Tuesday_x000D_
MCI Management drops on high volatility August 07, 2018 17:35 CEST_x000D_
SECTION: _x000D_
STOCK_x000D_
LENGTH: 1208 words_x000D_
POLISH DAILY STOCK REPORT_x000D_
_x000D_
MCI Management SA (WA:MCI), Poland's largest Private equity company by market cap, traded between an intraday low of PLN9.78 and a high of PLN10.10. The average daily volatility of 1.9% places MCI Management's stock in the 4th quartile in the market, meaning it is the least volatile. MCI Management's stock price has decreased 5.0 PLN groszy (0.5%) from its last trading session of August 06 to close at PLN10.05. Compared with the WIG Index which rose 242.3 points (0.4%) in the day, the relative price change was -0.9%. The fall was exacerbated by robust volume of 1.5 times the average daily volume of 36,514 shares. Its MCap is PLN590.5 million (US$160.3 million)._x000D_
_x000D_
Highlights in today's Report:_x000D_
_x000D_
SECTION 1 BEARISH SIGNALS_x000D_
SECTION 2 BULLISH SIGNALS_x000D_
SECTION 3 PRICE VOLUME DYNAMICS_x000D_
SECTION 4 RELATED NEWS_x000D_
SECTION 5 PEER GROUP ANALYSIS &amp; GLOBAL RANKING_x000D_
SECTION 6 PROFILE_x000D_
_x000D_
SECTION 1 MCI MANAGEMENT BEARISH SIGNALS_x000D_
_x000D_
1.1 Technicals:_x000D_
+ The price decreased 0.5% in the last week. The fall has been exacerbated by firm volume of 1.3 times average for the week. _x000D_
+ Compared with the WIG Index which fell 0.02% for the week, this represented a relative price decrease for MCI Management's stock of 0.5% for the week. _x000D_
+ The 1.0% discount to 12-month high of PLN10.15 against the 34.7% premium to 12-month low of PLN7.46 suggests the climb might be peaking._x000D_
_x000D_
1.2 Overbought/Bearish/Resistance Signals:_x000D_
+ The Relative Strength Index (RSI) of 84.4 has penetrated the overbought line of 70, suggesting the price gain of 3.2% in the last 14 days is unusually high. _x000D_
+ The Stochastic indicator of 86.8 has broken through the overbought line of 80; this indicates the price is close to its 14-day high and is likely to revert to a downtrend._x000D_
_x000D_
Low Performance Indicator and rank of MCI Management in the Polish market:_x000D_
_x000D_
Description	MCI Value	Rank In Market_x000D_
% Prem to Vol Wtd Price	0.8	In Bottom Quartile_x000D_
_x000D_
SECTION 2 MCI MANAGEMENT BULLISH SIGNALS_x000D_
_x000D_
Technicals:_x000D_
+ In the last three months the stock has hit a new 52-week high seven times, pointing to a significant uptrend. _x000D_
+ The present value of PLN1,000 (PV1000) invested one year ago in MCI Management is PLN1,151, for a capital gain of PLN151. _x000D_
_x000D_
PV1000	1-week	1-month	1-year_x000D_
MCI.WA	995	1,032	1,151_x000D_
WIG Index	1,000	1,067	956_x000D_
_x000D_
+ The present value of PLN1,000 (PV1000) invested ten years ago in MCI Management is PLN1,150, for a capital gain of PLN150. _x000D_
+ 10 years Multiplier in PLN = 1.15x_x000D_
+ Compound Annual Growth Rate (CAGR) in PLN = 1.4%_x000D_
Aug 07, 2018: USD 1 equals PLN 3.68_x000D_
_x000D_
High Performance Indicators and rank of MCI Management in the Polish market:_x000D_
_x000D_
Description	MCI Value	Rank In Market_x000D_
Price/MAP200	1.1	In Top Quartile_x000D_
Price/MAP50	1.04	In Top Quartile_x000D_
Today's Trading Turnover	PLN541,996 (US$147,172)	In Top Quartile_x000D_
_x000D_
SECTION 3 MCI MANAGEMENT PRICE VOLUME DYNAMICS_x000D_
_x000D_
3.1 Momentum:_x000D_
+ Volume: there were 53,930 shares worth PLN541,996 (US$147,172) traded today. In the past week, volume was 1.3 times average and the shares were down 0.5%._x000D_
_x000D_
3.2 Turnover Rate &amp; Turnover Period:_x000D_
+ The turnover rate in the 12 months to date was 11.5% (or a turnover period of 8 years 8 months). This average length of ownership of the stock at 1.6 times the average holding period of 5 years 3 months for stocks in the WIG Index suggests a larger number of core investors, making a long-term investment safer._x000D_
_x000D_
3.3 Moving Annual Return (Past 5 years)_x000D_
Based on a dynamic start date of 5 years ago, the Moving Annual Return has been positive in 3 of the last 5 years. An investment a year ago in MCI would have produced a return of 15.1%._x000D_
_x000D_
MCI	Close (PLN)	Annual Return %_x000D_
Aug 07	10.05	15.1_x000D_
1 Yr ago	8.73	(16.2)_x000D_
2 Yrs ago	10.42	(20.4)_x000D_
3 Yrs ago	13.09	46.1_x000D_
4 Yrs ago	8.96	6.5_x000D_
_x000D_
Close 5 years ago PLN8.41_x000D_
_x000D_
3.4 Month-on-Month Price Volume Comparison (Trailing month - ended 6th)_x000D_
_x000D_
06 Aug	06 Jul	06 Jun	04 May	06 Apr	06 Mar_x000D_
Price 06 Aug (PLN)	10.1	9.74	8.96	8.32	8.6	8.7_x000D_
% Price Change	3.9	8.7	8	-5.9	-1.1	-1.4_x000D_
Avg Daily Volume	36,462	34,641	30,257	30,908	31,185	33,731_x000D_
VWAP (PLN)	9.69	9.29	8.43	8.39	8.95	9.26_x000D_
Price Range (PLN)	9.72 - 10.15	8.82 - 9.78	7.92 - 9.2	7.46 - 8.84	8.3 - 9.1	8.36 - 8.92_x000D_
Relative Price Change %	-1.8	13.1	7.6	-6.8	1.4	0.9_x000D_
Volatility %	4.4	10.9	16.2	18.5	9.6	6.7_x000D_
_x000D_
3.5 The Past Three Years_x000D_
+ MCI Management SA (WA:MCI), has dropped PLN3.04 (or 23.2%) in the past three years to close at PLN10.05 today. Compared with the WIG Index which has risen 14.4% over the same period, this is a relative price change of -37.6%._x000D_
_x000D_
SECTION 4 MCI MANAGEMENT RELATED NEWS_x000D_
_x000D_
Other News_x000D_
_x000D_
+ BSS/News Bites:_x000D_
MCI Management SA is placed 93/504 in BSS News Bites' ranking of Polish performers in the past year, a percentile ranking of 82._x000D_
_x000D_
SECTION 5 MCI MANAGEMENT PEER GROUP ANALYSIS &amp; GLOBAL RANKING_x000D_
_x000D_
5.1 Global Peer Group (all figures in USD): Key Financials and Price Performance_x000D_
_x000D_
_x000D_
Name	Relative Str. (6 mo)	MCap	PV $1000 (1 yr)	Revenue	Net Profit	Total Assets_x000D_
Zhuzhou Smelter - A Share (600961)	33	496.4M	603.2	1.9B	3.1M	891.9M_x000D_
BAVARIA Industries Group (B8A)	60	333.3M	944.5	893.5M	33.8M	726M_x000D_
Deutsche Balaton (BBH)	55	265.8M	1,170.3	151.3M	(4.9M)	417.6M_x000D_
Mutares (MUX)	19	199.7M	878.2	834.9M	(6.2M)	547.2M_x000D_
MCI Management (MCI)	73	160.3M	1,129.3	75.3M	66M	304.9M_x000D_
Blue Cap (B7E)	95	117.8M	1,931.9	111.7M	1.4M	102.7M_x000D_
Heliad Equity Partners GmbH and Co. (HPBK)	44	85.1M	1,235.8	4.1M	(25.4M)	96.7M_x000D_
GTG Ventures (GTGT)	58	61.8M	954.5			_x000D_
AdCapital (ADC)	27	50.5M	715.6	154.2M	605,096.8	114.1M_x000D_
_x000D_
Global Peer Group: Valuation Indicators_x000D_
_x000D_
_x000D_
Code	Country	Last Price	Turnover Rate (%)	% Disc to 52-w Hi_x000D_
600961	CN	CNY6.45	362.3	45.0_x000D_
B8A	DE	EUR57.0	2.2	8.8_x000D_
BBH	DE	EUR19.60	0.7	7.5_x000D_
MUX	DE	EUR10.90		47.4_x000D_
MCI	PL	PLN10.10	11.4	0.5_x000D_
B7E	DE	EUR24.80	22.8	9.0_x000D_
HPBK	DE	EUR7.46		26.6_x000D_
GTGT	US	$US1.05		36.4_x000D_
ADC	DE	EUR3.08	11.2	37.7_x000D_
_x000D_
5.2 Global Rank [out of 47,630 stocks] and Rank of MCI Management in the Europe Region [out of 8,518 stocks]_x000D_
_x000D_
Description	Value	Global Rank	In Eur Region_x000D_
MCap (US$)	160.3M	19,568	3,410_x000D_
Total Assets (US$)	304.9M	16,858	2,907_x000D_
Revenue (US$)	75.3M	21,593	3,549_x000D_
Net Profit (US$)	66M	6,887	1,377_x000D_
Return on Equity %	25.6	2,574	584_x000D_
Net Profit Margin %	87.7	1,032	312_x000D_
PV$1000 (1Year) US$*	1,129	14,590	2,553_x000D_
US$* Change (1Year) %	8.8	13,028	2,270_x000D_
_x000D_
* 1 year ago USD 1 = PLN 3.61_x000D_
Aug 07, 2018: USD 1 equals PLN 3.68_x000D_
_x000D_
5.3 Rank of MCI Management in the WIG Index [out of 342 stocks], in the Total Poland Market [out of 735 stocks] and in the Private equity sector [out of 4 stocks]_x000D_
_x000D_
Description	Value	In WIG Index	In Total Poland Market	In Private equity sector_x000D_
MCap (PLN)	590.5M	90	97	1_x000D_
Total Assets (PLN)	1.2B	73	80	1_x000D_
Revenue (PLN)	302M	143	159	1_x000D_
Net Profit (PLN)	264.8M	31	33	1_x000D_
Return on Equity %	25.6	28	41	1_x000D_
Net Profit Margin %	87.7	1	2	1_x000D_
PV1000 (1Year)	1,151	58	118	1_x000D_
_x000D_
SECTION 6 MCI MANAGEMENT PROFILE_x000D_
_x000D_
6.1 Activities_x000D_
MCI Management SA is an investment fund, specializing in companies engaged in the information technology (IT), Internet and mobile sectors, and in biotechnology and life sciences fields in Central and Eastern Europe._x000D_
_x000D_
6.2 Issued Capital_x000D_
Based on 58,752,198 issued shares the market capitalisation is PLN590.5 million (US$160.3 million)._x000D_
_x000D_
COMPANY IDENTIFIERS_x000D_
Contact: (071) 78-17-380; 78-17-385_x000D_
Physical Address: Ul. Emilii Plater 53 XXI p. Warszawa, 00-113 Poland_x000D_
State/Province/Country: Poland_x000D_
Exchange: Warsaw Stock Exchange_x000D_
_x000D_
Economic Sector: Financials_x000D_
Business Sector: Banking &amp; Investment Services_x000D_
Industry Group: Investment Banking &amp; Investment Services_x000D_
Industry: Investment Management &amp; Fund Operators_x000D_
Activity: Private Equity_x000D_
_x000D_
ISIN: PLMCIMG00012_x000D_
WA:MCI; WAR:MCI; PW:MCI; MCI.WA_x000D_
PermID: 4295886566_x000D_
RIC: MCI.WA_x000D_
_x000D_
Source: www.BuySellSignals.com_x000D_
_x000D_
LANGUAGE: English_x000D_
DOCUMENT-TYPE: Corporate Analysis; Investing; Technical analysis_x000D_
PUBLICATION-TYPE: Newswire_x000D_
SUBJECT: _x000D_
MARKET CAPITALIZATION (90%); STOCK PRICES (90%); TRENDS (89%); PRIVATE EQUITY (78%); FINANCIAL PERFORMANCE &amp; REPORTS (78%)_x000D_
COMPANY: _x000D_
MCI MANAGEMENT SA (96%)_x000D_
MCI Management SA_x000D_
TICKER: _x000D_
MCI (WSE) (96%)_x000D_
MCI_x000D_
INDUSTRY: _x000D_
NAICS523999 MISCELLANEOUS FINANCIAL INVESTMENT ACTIVITIES (96%); SIC6289 SERVICES ALLIED WITH THE EXCHANGE OF SECURITIES OR COMMODITIES, NEC (96%)_x000D_
COUNTRY: _x000D_
POLAND (90%)_x000D_
Poland; Poland_x000D_
LOAD-DATE: August 7, 2018_x000D_
_x000D_
Copyright 2018 News Bites Pty Ltd._x000D_
</t>
  </si>
  <si>
    <t xml:space="preserve">_x000D_
_x000D_
_x000D_
53 of 267_x000D_
_x000D_
_x000D_
Plus Company Updates(PCU)_x000D_
August 7, 2018 Tuesday_x000D_
Inseego Announces Strategic Growth Investment and Election of Dan Mondor as Chairman of the Board of Directors_x000D_
LENGTH: 640 words_x000D_
SAN DIEGO: Inseego Corp. has issued the following press release: -Inseego Corp. (Nasdaq: INSG), an industry leader in solutions for intelligent mobile enterprises, announced today that it completed a $19.7 million private placement on August 6, 2018. Investors are an affiliate of Tavistock Group, an international private investment firm, and existing shareholder, North Sound Partners. Board Chair Transition Concurrent with this transaction, CEO Dan Mondor has been elected Chairman of the Board of Directors, replacing Phil Falcone who has stepped down._x000D_
_x000D_
In addition, Jim Avery of Tavistock Group and Brian Miller of North Sound Partners have joined Inseego’s Board of Directors. “I’m very pleased that Dan has been elected Chairman,” said Phil Falcone. “He has significant experience as a leader in the tech industry and transforming businesses. Under Dan’s leadership, Inseego has made tremendous progress positioning the Company solidly for the sizable opportunities in 5G and IoT Cloud. He has built a strong foundation for profitable growth, and I remain a long-term supporter and investor in the Company.” “This is an exciting time for Inseego. Tavistock and North Sound are both highly regarded investment firms and this partnership enables us to accelerate our growth strategy, and adds global relationships and financial flexibility,” said Dan Mondor, Chairman and CEO of Inseego. “My thanks to Phil for his leadership during the early stages of Inseego’s turnaround. I welcome Jim and Brian to the Board. Both bring unique financial and technology industry experience and will provide valuable insights as we continue to seize new opportunities.” New Directors Jim Avery joined Tavistock Group in 2014 and is currently a Senior Managing Director. Jim brings many years of experience as a senior telecom and technology banker at both Morgan Stanley and boutique firm, GCA Savvian. “We are pleased to partner with Inseego and help capitalize on the global demand for their cutting-edge solutions and advance the Company’s pace of product innovation,” said Jim Avery. Brian Miller is Chief Investment Officer of North Sound Partners and General Partner of North Sound Ventures, which invests directly in early stage growth opportunities and helps companies create shareholder value. Prior to founding the North Sound group of companies, Brian spent over 20 years at Elliott Management, a New York-based hedge fund where he was an equity partner, Chief Trading Officer, and served on the management committee. “Inseego is uniquely positioned for growth in attractive 5G, Cloud Telematics and IoT markets,” said Brian Miller. “As an existing investor, I have always recognized the technological strengths of Inseego. With the new management team led by Dan, I believe Inseego is poised to capture a substantial share of these markets going forward.” Transaction Summary Upon the closing of this transaction, the Company issued to the Investors a total of 12,062,000 units, at a purchase price of $1.63 per unit, with each unit consisting of a share of the Company’s common stock and a warrant to purchase an additional .35 of a share of the Company’s common stock at an exercise price of $2.52 per share. The terms of the transaction will be described in the SEC filing to be filed by the Company related to the transaction. The net proceeds from the transaction will be used to accelerate strategic investment, particularly opportunities related to the growing 5G and cloud IoT markets, and to strengthen the Company’s balance sheet. Inseego will provide additional information during the Inseego Q2 2018 Quarterly Results call, Tuesday, August 7 at 5:00PM ET. For parties in the United States, call toll free 1-844-881-0135 to access the conference call. International parties can access the call at 1-412-317-6727._x000D_
_x000D_
LANGUAGE: ENGLISH_x000D_
PUBLICATION-TYPE: Newswire_x000D_
SUBJECT: _x000D_
BOARDS OF DIRECTORS (91%); COMPANY STRATEGY (90%); EXECUTIVES (90%); 5G WIRELESS (89%); MANAGERS &amp; SUPERVISORS (89%); COMMON STOCK (88%); GENERAL PARTNERSHIPS (78%); OUTPUT &amp; DEMAND (76%); CORPORATE POSITIONING (71%); PRODUCT INNOVATION (64%); SUBSCRIPTION WARRANTS (61%); HEDGE FUNDS (50%)_x000D_
COMPANY: _x000D_
MORGAN STANLEY (56%); GCA SAVVIAN CORP (54%); ELLIOTT MANAGEMENT CORP (52%)_x000D_
TICKER: _x000D_
MS (NYSE) (56%); 2174 (TSE) (54%)_x000D_
INDUSTRY: _x000D_
NAICS523120 SECURITIES BROKERAGE (56%); SIC6211 SECURITY BROKERS, DEALERS, &amp; FLOTATION COMPANIES (56%); NAICS541618 OTHER MANAGEMENT CONSULTING SERVICES (54%); SIC8748 BUSINESS CONSULTING SERVICES, NEC (54%); NAICS523920 PORTFOLIO MANAGEMENT (52%); SIC6799 INVESTORS, NEC (52%)_x000D_
PERSON: _x000D_
PHILIP FALCONE (72%)_x000D_
STATE: _x000D_
NEW YORK, USA (72%)_x000D_
COUNTRY: _x000D_
UNITED STATES (72%)_x000D_
LOAD-DATE: August 7, 2018_x000D_
_x000D_
Copyright 2018 Plus Media Solutions Private Limited_x000D_
</t>
  </si>
  <si>
    <t xml:space="preserve">_x000D_
_x000D_
_x000D_
51 of 267_x000D_
_x000D_
_x000D_
Plus Company Updates(PCU)_x000D_
August 7, 2018 Tuesday_x000D_
GI Partners Completes Acquisition and Merger of California Cryobank and Cord Blood Registry_x000D_
LENGTH: 189 words_x000D_
SAN FRANCISCO : GI Partners has issued the following press release: GI Partners announced today that it has completed the previously announced acquisition and merger of California Cryobank (CCB), the world's premier donor sperm and egg bank, and Cord Blood Registry (CBR), the world's largest stem cell collection and storage company. The combined company, which will operate under the California Cryobank Life Sciences name, is the leading player in the stem cell storage and reproductive tissue services markets. The two best-in-class companies have joined to help nearly 700,000 families across more than 30 countries. The organization's full family-focused suite includes cord blood and cord tissue collection and storage, frozen donor sperm and frozen donor egg services, and fertility preservation storage services. The combined company represents the fifth platform investment in GI Partners Fund V, a $2.8 billion private equity fund raised in 2017. Harris Williams served as financial advisor and Paul Hastings acted as legal advisor to GI Partners. Financing for the transaction was provided by Golub Capital and Owl Rock._x000D_
_x000D_
LANGUAGE: ENGLISH_x000D_
PUBLICATION-TYPE: Newswire_x000D_
SUBJECT: _x000D_
MERGERS &amp; ACQUISITIONS (86%)_x000D_
STATE: _x000D_
CALIFORNIA, USA (74%)_x000D_
COUNTRY: _x000D_
UNITED STATES (74%)_x000D_
LOAD-DATE: August 7, 2018_x000D_
_x000D_
Copyright 2018 Plus Media Solutions Private Limited_x000D_
</t>
  </si>
  <si>
    <t xml:space="preserve">_x000D_
_x000D_
_x000D_
45 of 267_x000D_
_x000D_
_x000D_
Plus Company Updates(PCU)_x000D_
August 7, 2018 Tuesday_x000D_
CureGenetics raises $17 million in Series A Financing_x000D_
LENGTH: 464 words_x000D_
SUZHOU: CureGenetics has issued the following press release: Cure Genetics Co., Ltd ("CureGenetics"), a biotechnology company dedicated to the development of life-saving transformative medicines and molecular diagnostics using best-in-class gene editing technologies, announced the closing of $17 million Series A financing, led by Qiming Venture Partners. Additional investors included CTS Capital and Ascendin Investment. The company intends to use the proceeds to further optimize its gene editing and delivery platform, to sponsor IND application and clinical trials, and to develop its diverse pipelines._x000D_
_x000D_
"Being a unique player of this field, we have recruited top-tier scientists and business partners to develop and promote our proprietary technology platform," said Dr. Yuanyuan Xu, Co-founder and CEO of CureGenetics. "We are delighted by the votes of confidence from all the investors, and this financing puts us in strong position to accelerate the development of multiple pipelines, and to keep investing in these game-changing technologies." "We are very pleased to support the growth of CureGenetics," stated Nisa Leung, Managing Partner of Qiming Venture Partners. "We believe that the outstanding technology platform and the top-class talents will continue to help advance the company as well as the gene editing research." "Gene editing has great potential in clinical applications and commercialization," said Song Zhang, Founding and Managing Partner of CTS Capital. "We are confident that CureGenetics, as one of the most competitive players in this field, will lead the cutting-edge industry worldwide." About Qiming Venture Partners Founded in 2006, Qiming is a leading China venture capital firm. Currently Qiming manages seven US Dollar funds and five RMB funds with US$4 billion assets under management. Since its debut, Qiming has backed over 280 young, fast-growing and innovative companies across China in the internet and consumer ("Intersumer"), healthcare, information technology and clean technology sectors. Over 50 of them are already listed on NYSE, NASDAQ, HKEx, GRETAI Securities Market, Shanghai Stock Exchange, and Shenzhen Stock Exchange or achieved exit through M&amp;A. Qiming consistently ranks among the top venture firms in terms of returns to its investors. About CTS Capital CTS Capital is a healthcare-focused fund investing in the top players of the medical vertical sector including ininnovative biotechnology, medicine, medical device and service, who has strong ability in the integration of industry resources. Currently CTS Capital manages multiple funds in both US Dollar and RMB, and the core members are from top-tier PE funds and healthcare MNCs, with extensive experience in both healthcare and private equity industries._x000D_
_x000D_
LANGUAGE: ENGLISH_x000D_
PUBLICATION-TYPE: Newswire_x000D_
SUBJECT: _x000D_
ALLIANCES &amp; PARTNERSHIPS (90%); FINANCING ROUNDS (90%); EQUITY FINANCING (90%); VENTURE CAPITAL (90%); PHARMACEUTICALS PRODUCT DEVELOPMENT (89%); RANKINGS (89%); STOCK EXCHANGES (89%); HEALTH CARE (87%); MEDICAL TECHNOLOGY (78%); PRIVATE EQUITY (77%); EXECUTIVES (77%); PRODUCT INNOVATION (73%); BIOTECHNOLOGY &amp; GENETIC SCIENCE (73%); VERTICAL MARKETS (72%); MEDICAL DEVICES (68%); HEALTH CARE INFORMATION TECHNOLOGY (65%); ENVIRONMENTAL TECHNOLOGY (64%)_x000D_
COMPANY: _x000D_
GEOPHARMA INC (65%)_x000D_
INDUSTRY: _x000D_
NAICS325412 PHARMACEUTICAL PREPARATION MANUFACTURING (65%); SIC2834 PHARMACEUTICAL PREPARATIONS (65%)_x000D_
CITY: _x000D_
SHANGHAI, CHINA (54%)_x000D_
STATE: _x000D_
EAST CHINA (54%)_x000D_
COUNTRY: _x000D_
UNITED STATES (92%); CHINA (69%)_x000D_
LOAD-DATE: August 7, 2018_x000D_
_x000D_
Copyright 2018 Plus Media Solutions Private Limited_x000D_
</t>
  </si>
  <si>
    <t xml:space="preserve">_x000D_
_x000D_
_x000D_
21 of 267_x000D_
_x000D_
_x000D_
Plus Company Updates(PCU)_x000D_
August 7, 2018 Tuesday_x000D_
OurCrowd's LABS/02 Partner with South Korea's DTNI and Yozma_x000D_
LENGTH: 390 words_x000D_
JERUSALEM &amp; SEOUL: OurCrowd Labs/02 has issued the following press release: OurCrowd Labs/02, a leading seed stage incubator focused on deep tech innovation has signed a collaboration agreement with two of South Korea’s leading venture capital firms: DTNI and Yozma Group Korea. These agreements, facilitated by the Korea-Israel Industrial R&amp;D Foundation (KORIL-RDF), are aimed at strengthening bilateral strategic collaboration, investments, as well as promoting partnerships between companies within the two countries. The areas of collaboration specifically identified are focusing on rapidly growing deep-tech startups._x000D_
_x000D_
Moshe Raines, CEO of OurCrowd Labs/02 said, “The collaboration between OurCrowd Labs/02, DTNI and Yozma Korea, seeks to establish "landing pads" in Israel and South Korea, with the intention of providing startups from both countries the network to establish themselves, connect with the local startups and innovation ecosystems, and forge meaningful collaborations.” Yozma Korea Managing Partner, Mr. Wonjae Lee said, “Israeli-South Korea tech relations have been growing steadily over the years. Our collaboration with OurCrowd, a leading player in the Israeli startup ecosystem is important for us in order to build stronger ties by catalyzing a greater exchange of ideas, technology and investment flows that companies from both countries can leverage as they grow and globalize their businesses.” DTNI CEO, Mr. Seungsuk Lee, said, “This partnership is an important step towards strengthening South-Korean and Israeli VC ties, as the tech scene in both countries continues to grow. We believe that this partnership will further the mutual benefit of our funds and startups.” The collaboration will allow for mutual sharing of information and networks between the venture capital ecosystems of South Korea and Israel and also support increased activity of venture funds co-created by private and governmental investment vehicles. This collaboration will also help South Korean stakeholders leverage the know-how and methodologies of the Israeli startup ecosystem. The dual Memoranda of Understandings (MOUs) were signed the second week of July 2018, in the presence of Korea-Israel Industrial R&amp;D Foundation Chief Executive Tae-Hoon Choi, and his esteemed board of directors Yeong Cheol Seok and Jeong Han Kim._x000D_
_x000D_
LANGUAGE: ENGLISH_x000D_
PUBLICATION-TYPE: Newswire_x000D_
SUBJECT: _x000D_
CROWDFUNDING (90%); EXECUTIVES (90%); VENTURE CAPITAL (90%); RESEARCH &amp; DEVELOPMENT (78%); BOARDS OF DIRECTORS (73%); ENTERPRISE GLOBALIZATION (70%)_x000D_
COUNTRY: _x000D_
ISRAEL (95%); KOREA, REPUBLIC OF (94%); NORTHERN ASIA (94%)_x000D_
LOAD-DATE: August 7, 2018_x000D_
_x000D_
Copyright 2018 Plus Media Solutions Private Limited_x000D_
</t>
  </si>
  <si>
    <t xml:space="preserve">_x000D_
_x000D_
_x000D_
249 of 298_x000D_
_x000D_
_x000D_
The Phnom Penh Post (Cambodia)_x000D_
August 20, 2018 Monday_x000D_
CIC unveils investor training program_x000D_
LENGTH: 253 words_x000D_
Private equity firm Cambodia Investor Club (CIC) on Saturday launched a new business program called Beyond Investment Opportunity (BIO), which aims to accelerate investment activity in the Kingdom by educating investors and entrepreneurs._x000D_
_x000D_
CIC managing director Lem Chansamrach said BIO will help those with surplus funds to learn how to evaluate business potential before acquiring the shares of a company. On the opposite end, it also seeks to help business owners connect with possible investors._x000D_
_x000D_
Chansamrach said there are many investment funds earmarked specifically for Cambodian businesses that should be taken advantage of._x000D_
_x000D_
'Local companies need to be qualified and that is why the BIO program was launched, to help participants gain access to funds,' he said._x000D_
_x000D_
He said the CIC has carried out investment funding since 2009 and, up to now, has made $4 million available to local firms._x000D_
_x000D_
$300 million for SMEs_x000D_
_x000D_
The program will last for six months and consist of nine training courses. There will be many discussion sessions between participants and successful entrepreneurs in Cambodia._x000D_
_x000D_
The fee for the courses is $750 and aims to admit 100 participants. Fifty from the capital are already registered as well as 20 in Siem Reap._x000D_
_x000D_
Equity firms have been growing more plentiful in the Kingdom in the past few years. The five largest are currently EMIA, Belt Road Capital Management, Smart Axiata, Leopard Capital and IFC._x000D_
_x000D_
Together these major players have earmarked a total of $300 million for small- and medium-sized enterprises._x000D_
_x000D_
LANGUAGE: ENGLISH_x000D_
PUBLICATION-TYPE: Newspaper_x000D_
SUBJECT: _x000D_
PRIVATE EQUITY (90%); NEW BUSINESSES (90%); ENTREPRENEURSHIP (90%); SMALL BUSINESS (78%); MANAGERS &amp; SUPERVISORS (72%)_x000D_
COUNTRY: _x000D_
CAMBODIA (90%)_x000D_
LOAD-DATE: August 20, 2018_x000D_
_x000D_
Copyright 2018 The Phnom Penh Post_x000D_
</t>
  </si>
  <si>
    <t xml:space="preserve">_x000D_
_x000D_
_x000D_
246 of 298_x000D_
_x000D_
_x000D_
News Bites - Private Companies_x000D_
August 20, 2018 Monday_x000D_
August 14, 2018: Momentive Performance Materials Holdings issued patent titled "Platinum (II) diene complexes with chelating dianionic ligands and their use in hydrosilylation reactions"_x000D_
SECTION: _x000D_
ANNOUNCEMENTS_x000D_
LENGTH: 4108 words_x000D_
Momentive Performance Materials Holdings has been issued a new U.S. patent titled "Platinum (II) diene complexes with chelating dianionic ligands and their use in hydrosilylation reactions" by the US Patent and Trademark Office._x000D_
_x000D_
ABSTRACT_x000D_
_x000D_
A process for the hydrosilylation of an unsaturated compound comprising reacting (a) a silyl hydride with (b) an unsaturated compound in the presence of (c) a platinum based hydrosilylation catalyst comprising a platinum-diene complex with chelating anions. The use of the present catalysts in the process provides silylated products in good yields and allows for using lower platinum loadings than conventional catalysts, reduced cycle times, and may reduce yellowing in the product._x000D_
_x000D_
_x000D_
Appl. No.	14/969,500_x000D_
_x000D_
INDEX_x000D_
_x000D_
SECTION 1 MOMENTIVE PERFORMANCE MATERIALS HOLDINGS PROFILE_x000D_
_x000D_
SECTION 2 MOMENTIVE PERFORMANCE MATERIALS HOLDINGS RANKING_x000D_
_x000D_
SECTION 3 PRESS RELEASES: 2018_x000D_
_x000D_
SECTION 4 PRESS RELEASES: 2017_x000D_
_x000D_
SECTION 5 MOMENTIVE PERFORMANCE MATERIALS HOLDINGS PATENTS_x000D_
_x000D_
SECTION 6 MOMENTIVE PERFORMANCE MATERIALS HOLDINGS TOP MANAGEMENT_x000D_
_x000D_
SECTION 1 MOMENTIVE PERFORMANCE MATERIALS HOLDINGS PROFILE_x000D_
_x000D_
1.1 ACTIVITIES_x000D_
_x000D_
Momentive is a global leader in silicones and advanced materials, with a 75- plus year heritage of being first to market with performance applications that support and improve everyday life. Momentive delivers science-based solutions for major industries, by linking its custom technology platforms to allow the creation of unique solutions for customers._x000D_
_x000D_
1.2 SUMMARY_x000D_
_x000D_
PermID: 5000062489_x000D_
_x000D_
Website: http://www.momentive.com_x000D_
_x000D_
Industry: Chemicals_x000D_
_x000D_
Address:_x000D_
_x000D_
260 Hudson River Road Waterford, NY 12188_x000D_
_x000D_
SECTION 2 MOMENTIVE PERFORMANCE MATERIALS HOLDINGS RANKING_x000D_
_x000D_
Momentive Performance Materials Holding Inc. was ranked 50 in the Forbes list of Top 216 American Private Companies by Total Revenues in 2014._x000D_
_x000D_
SECTION 3 PRESS RELEASES: 2018_x000D_
_x000D_
May 08: Momentive Announces First Quarter 2018 Results_x000D_
_x000D_
First Quarter Highlights:_x000D_
_x000D_
Net sales of $657 million, a 21% increase year-over-year_x000D_
_x000D_
Segment EBITDA of $94 million, a 36% increase year-over-year_x000D_
_x000D_
Segment EBITDA margin of 14.3%, a 160bp increase year-over-year_x000D_
_x000D_
NXT* capacity expansion has been completed and production will ramp up throughout 2018_x000D_
_x000D_
Reduced net leverage1 to 3.7x as of March 31, 2018. Significant liquidity of $417 million_x000D_
_x000D_
WATERFORD, N.Y.--(BUSINESS WIRE)--May 8, 2018-- MPM Holdings Inc. ("Momentive" or the "Company") (OTCQX:MPMQ) today announced results for the first quarter ended March 31, 2018._x000D_
_x000D_
"We are pleased to report another quarter of significant Segment EBITDA growth and margin expansion," said Jack Boss, Chief Executive Officer and President. "These results were driven by strong end-market demand across our entire portfolio, particularly within our personal care, automotive and electronic end markets. Our continued earnings momentum demonstrates the success of our clearly defined competitive strategy focused on driving growth in higher-margin specialty applications and optimizing our basics business and cost structure."_x000D_
_x000D_
"In addition, we are excited about our new NXT* facility in Europe, which doubles our capacity in our fastest growing product line and enables state-of-the-art manufacturing capabilities on two continents. This will allow us to strengthen our leadership position in automotive tire applications and enable additional new product offerings."_x000D_
_x000D_
Mr. Boss concluded, "As we look out into 2018, we expect strong demand, solid and improving industry fundamentals, pricing tailwinds, and more material EBITDA contribution from the capital investments we have made in our specialty product portfolio over the last several years. Further, we have implemented broad based price increases across the entire product portfolio, which are expected to benefit fiscal year 2018 results._x000D_
_x000D_
February 08: Momentive Announces Fourth Quarter and Fiscal Year 2017 Results_x000D_
_x000D_
Net sales of $599 million, a 10% increase year-over-year Segment EBITDA of $83 million, a 28% increase year-over-year Segment EBITDA margin of 13.9%, a 190bp increase year-over-year NXT* capacity expansion has been completed and production will ramp up in first half of 2018 Implementing broad based pricing actions throughout portfolio_x000D_
_x000D_
Fiscal Year 2017 Highlights:_x000D_
_x000D_
Net sales of $2.3 billion, a 4% increase year-over-year Segment EBITDA of $293 million, a 23% increase year-over-year Segment EBITDA margin of 12.6%, a 190bp increase year-over-year Reduced net leverage1 by 0.7x during FY 2017 to 4.0x as of December 31, 2017 Maintained significant financial flexibility while investing for growth. Liquidity of $387 million_x000D_
_x000D_
WATERFORD, N.Y.--(BUSINESS WIRE)--Feb. 8, 2018-- MPM Holdings Inc. ("Momentive" or the "Company") (OTCQX: MPMQ) today announced results for the fourth quarter and year ended December 31, 2017._x000D_
_x000D_
"We are pleased to report another year of strong growth and margin expansion," said Jack Boss, Chief Executive Officer and President. "Our continued momentum is reflective of the underlying attractiveness and versatility of silicones technology, the breadth of our applications and a clearly defined strategy to accelerate profitable growth and transform our global operations. We continue to improve our portfolio mix by focusing our investments in our higher margin specialty products, as well as driving ongoing cost and productivity initiatives. As we look out into 2018, we see continued strong demand, solid and improving industry fundamentals and significant upside in the capital investments we have made in our specialty product portfolio over the last several years."_x000D_
_x000D_
Fourth Quarter 2017 Results_x000D_
_x000D_
Net Sales. Net sales for the three months ended December 31, 2017 were $599 million, an increase of 10% compared with $544 million in the prior year._x000D_
_x000D_
February 06: Events Calendar: Momentive Announces Fourth Quarter and Fiscal Year 2017 Conference Call_x000D_
_x000D_
MPM Holdings Inc. ("Momentive" or the "Company") (OTCQX:MPMQ) today announced it will host a teleconference to discuss Fourth Quarter and Fiscal Year 2017 results on Thursday, February 8, 2018, at 10 a.m. Eastern Time. The Company will issue a press release announcing its financial results for the fourth quarter and year ended December 31, 2017 prior to the opening of the market on February 8, 2018._x000D_
_x000D_
Interested parties are asked to dial-in approximately 10 minutes before the call begins at the following numbers: U.S. Participants: (844) 309-6571 International Participants: (484) 747-6920 Participant Passcode: 9069325_x000D_
_x000D_
Live Internet access to the call and presentation materials will be available through the Investor Relations section of the Company's website: www.momentive.com. A replay of the call will be available for three weeks beginning at 2 p.m. Eastern Time on February 8, 2018. The playback can be accessed by dialing (855) 859-2056 (U.S.) and +1 (404) 537-3406 (International). The passcode is 9069325. A replay also will be available through the Investor Relations Section of the Company's website. Source: Company Website_x000D_
_x000D_
SECTION 4 PRESS RELEASES: 2017_x000D_
_x000D_
May 10: Momentive Performance Materials Holdings: Momentive Announces First Quarter 2017 Results_x000D_
_x000D_
MPM Holdings Inc. ("Momentive" or the "Company") (OTCQX:MPMQ) today announced results for the first quarter ended March 31, 2017._x000D_
_x000D_
"We are pleased to report strong first quarter 2017 EBITDA improvement reflecting our improved product mix, strategic growth investments and our diversified specialty portfolio," said Jack Boss, Chief Executive Officer and President. "Our multi-year transformation initiatives drove year-over-year specialty volume gains of 9% in the first quarter 2017."_x000D_
_x000D_
Mr. Boss added: "Our acquisition of the operating assets of Sea Lion Technology and our NXT* capacity expansion underway at Leverkusen, Germany reinforces our strategy to expand our NXT silane availability to serve our global automotive customers. In addition, we recently opened a new research and development center dedicated to developing next generation silane technology, which demonstrates our ongoing commitment to global new product development and follows recent investments throughout our R&amp;D network. As we mentioned in the fourth quarter of 2016, we ceased siloxane production at our Leverkusen facility and have commenced sourcing related intermediates under long-term third-party contracts and from other Momentive global sites. We expect this initiative will provide approximately $10 million of run-rate savings. Going forward, we remain focused on investing in growth, transforming our manufacturing footprint and leveraging cost savings from our global restructuring programs."_x000D_
_x000D_
Source: Company Website_x000D_
_x000D_
May 04: Events Calendar: Momentive Performance Materials Holdings: Momentive Announces First Quarter 2017 Conference Call_x000D_
_x000D_
MPM Holdings Inc. ("Momentive" or the "Company") (OTCQX: MPMQ) today announced it will host a teleconference to discuss First Quarter 2017 results on Wednesday, May 10, 2017, at 10 a.m. Eastern Time. The Company will issue a press release announcing its financial results for the first quarter ended March 31, 2017 prior to the opening of the market on May 10, 2017._x000D_
_x000D_
Source: Company Website_x000D_
_x000D_
SECTION 5 MOMENTIVE PERFORMANCE MATERIALS HOLDINGS PATENTS_x000D_
_x000D_
5.1 Number of Patents Issued to Momentive Performance Materials Holdings (Past 12 Months)_x000D_
_x000D_
There were a total of 41 patents issued to Momentive Performance Materials Holdings in the past 12 months. The highest number (6) were issued in June, 2018._x000D_
_x000D_
_x000D_
Month	No. of Patents Issued_x000D_
August	1_x000D_
July	3_x000D_
June	6_x000D_
May	2_x000D_
April	6_x000D_
March	3_x000D_
February	6_x000D_
January	1_x000D_
December	3_x000D_
November	1_x000D_
October	6_x000D_
September	3_x000D_
Total (Past 12 Months)	41_x000D_
_x000D_
5.2 Previous 10 MOMENTIVE PERFORMANCE MATERIALS HOLDINGS Patent titles:_x000D_
_x000D_
_x000D_
Issue Date	Issuing Office	Patent Title	Patent Number_x000D_
Aug 7, 2018	US PTO	No-rinse pretreatment methods and compositions	10,041,176_x000D_
Jul 31, 2018	US PTO	Curable, dual cure, one part silicone composition	10,035,911_x000D_
Jul 24, 2018	US PTO	High refractive index material	10,030,168_x000D_
Jul 17, 2018	US PTO	Process for preparing rubber compositions and articles made therefrom	10,023,723_x000D_
Jun 19, 2018	US PTO	Platinum catalyzed hydrosilylation reactions utilizing cyclodiene additives	10,000,611_x000D_
Jun 5, 2018	US PTO	Ester-modified organosilicon-based surfactants, methods of making same and applications containing the same	9,988,404_x000D_
Jun 5, 2018	US PTO	Curable polyorganosiloxane composition for use as an encapsulant for a solar cell module	9,991,406_x000D_
Jun 5, 2018	US PTO	Personal care compositions with acid functional silicone based structuring agents	9,987,365_x000D_
Jun 5, 2018	US PTO	Chlorine-resistant crosslinkable polyolefin compositions and articles made therefrom	9,988,518_x000D_
Jun 5, 2018	US PTO	Antifouling system comprising silicone hydrogel	9,988,497_x000D_
_x000D_
5.3 Previous 5 MOMENTIVE PERFORMANCE MATERIALS HOLDINGS Patent abstracts:_x000D_
_x000D_
August 7, 2018 Momentive Performance Materials Holdings issued new U.S. patent [10,041,176]_x000D_
_x000D_
ABSTRACT_x000D_
_x000D_
Conversion and passivation coatings and methods for metal surfaces such as steel and aluminum are disclosed. The coating compositions comprise an aqueous sol of cerium oxide and/or silica particles and a ureido silane compound. The methods of the invention comprise contacting the requisite metal surface with the coating composition._x000D_
_x000D_
July 31, 2018 Momentive Performance Materials Holdings issued new U.S. patent [10,035,911]_x000D_
_x000D_
ABSTRACT_x000D_
_x000D_
Provided is a one part, dual curable composition comprising (A) a first acrylic functional polyorganosiloxane with at least one moisture curable functional group, (B) a second acrylic functional polyorganosiloxane, which may optionally contain a moisture curable functional group, and (C) a third functional polyorganosiloxane, which optionally contains an acrylic and moisture curable functional group. The combination of (A), (B), and (C) provides a composition that is both moisture curable and radiation curable and provides a material that is fast curing via the dual cure functionality and provides a cured material exhibiting a relatively low modulus, good adhesion, and optical clarity._x000D_
_x000D_
July 24, 2018 Momentive Performance Materials Holdings issued new U.S. patent [10,030,168]_x000D_
_x000D_
ABSTRACT_x000D_
_x000D_
A high refractive index molecule and high refractive index polymers comprising such monomers. The high refractive index monomer comprises a carrier atom having a high refractive index group attached thereto, the high refractive index group comprising a heterocyclic compound comprising at least one sulfur atom._x000D_
_x000D_
July 17, 2018 Momentive Performance Materials Holdings issued new U.S. patent [10,023,723]_x000D_
_x000D_
ABSTRACT_x000D_
_x000D_
A process for preparing a rubber composition comprises: (a) forming a mixture of: (i) at least one thiocarboxyl-functional hydrolyzable silane, (ii) at least one rubber containing carbon-carbon double bonds, (iii) at least one silane-reactive filler, (iv) at least one activating agent, and (v) water; (b) mixing the composition formed in step (a) under reactive-mechanical-working conditions and in the absence of vulcanizing agent(s); (c) adding at least one vulcanizing agent (vi) to the composition of step (b); (d) mixing the composition of step (c) under non-reactive-mechanical-working conditions; and, (e) optionally, curing the rubber composition of step (d)._x000D_
_x000D_
June 19, 2018 Momentive Performance Materials Holdings issued new U.S. patent [10,000,611]_x000D_
_x000D_
ABSTRACT_x000D_
_x000D_
A process and composition for the hydrosilylation of an unsaturated compound comprising reacting (a) a silyl hydride with (b) an unsaturated compound in the presence of (c) a platinum compound and (d) a cyclodiene, with the proviso that when the unsaturated compound is a terminal alkyne, the silyl hydride is other than a halosilane. The process and composition optionally comprise an inhibitor (e). The process and composition may be employed to form a variety of hydrosilylation products._x000D_
_x000D_
SECTION 6 MOMENTIVE PERFORMANCE MATERIALS HOLDINGS TOP MANAGEMENT_x000D_
_x000D_
John G. Boss, CEO &amp; President_x000D_
_x000D_
John G. Boss was appointed as Chief Executive Officer and President on December 15, 2014. He joined the Company as Executive Vice President and President of the Silicones and Quartz Division in March 2014. Mr. Boss was the former President of Honeywell Safety Products at Honeywell International from February 2012 to March 2014. He served in various leadership positions with Honeywell International since 2003, including Vice President and General Manager of Specialty Products from 2008 through 2012 and Vice President and General Manager of Specialty Chemicals from 2005 through 2008. Before joining Honeywell International, Mr. Boss was Vice President and General Manager of the Specialty and Fine Chemicals business of Great Lakes Chemical Corporation from 2000 through 2003, and Vice President and Business Director at Ashland Corporation (formerly International Specialty Products) from 1996 through 2000._x000D_
_x000D_
Erick Asmussen, CFO &amp; Senior Vice President_x000D_
_x000D_
Erick Asmussen was appointed as Senior Vice President and Chief Executive Officer on May 26, 2015. Prior to joining Momentive, Mr. Asmussen served as Vice President and Chief Financial Officer of GrafTech International, Ltd. from September 2013 to May 2015. Mr. Asmussen joined GrafTech in 1999 as the Tax Director. He has also served as GrafTech's Worldwide Controller and Tax Director from December 1999 to August 2002, Treasurer and Director of Finance from September 2002 to April 2005 and Vice President of Strategy, Planning and Corporate Development from May 2005 to August 2013. Prior to GrafTech, Mr. Asmussen worked in various financial positions with Corning Incorporated, AT&amp;T Corporation and Arthur Anderson LLP._x000D_
_x000D_
John D. Dionne, Director_x000D_
_x000D_
John D. Dionne was appointed as a Director on October 24, 2014. He is a Senior Advisor of the Blackstone Group and a Field Fellow with the Harvard Business School. He was most recently a Senior Managing Director at Blackstone and Global Head of its Private Equity Investor Relations and Business Development Groups. He also served as a member of Blackstone's Private Equity Investment and Valuation Committees. Mr. Dionne originally joined Blackstone in 2004 as the Founder and Chief Investment Officer of the Blackstone Distressed Securities Fund, the firm's initial entry into the single-manager hedge fund practice, with peak assets under management of $2 billion. During this period, he also served on the Investment Committees of Blackstone's GSO and Kalix investment businesses. Before joining Blackstone, Mr. Dionne was for several years a Partner and Portfolio Manager for Bennett Restructuring Funds, specializing in investing in financially troubled companies. He is a Chartered Financial Analyst and Certified Public Accountant (inactive). Mr. Dionne has served on the Board of Directors of Pelmorex Media Inc. since September 2013, and on the Board of Directors and the Audit Committee of Cengage Learning since April 2014._x000D_
_x000D_
Jason G. New, Director_x000D_
_x000D_
Jason G. New was appointed as a Director on October 24, 2014. He is a Senior Managing Director of The Blackstone Group and Head of Special Situation Investing for GSO Capital Partners. Mr. New focuses on managing GSO's public investment portfolio with a specific emphasis on stressed and distressed companies and on sourcing direct special situation investment opportunities. Mr. New is a member of the GSO Investment Committee. Before joining GSO Capital in 2005, Mr. New was a senior member of Credit Suisse's distressed finance group. Mr. New joined Credit Suisse in 2000 when it acquired Donaldson, Lufkin &amp; Jenrette ("DLJ"), where he was a member of DLJ's restructuring group. Prior to joining DLJ in 1999, he was an associate with the law firm Sidley Austin LLP where he practiced law in the firm's corporate reorganization group. He has been a Director of Eastman Kodak Company since September 2013 and he served as Director of Cheniere Energy, Inc. Mr. New serves as a director of the Company at the discretion of GSO Capital Partners, which holds a substantial equity ownership interest in the Company._x000D_
_x000D_
David B. Sambur, Director_x000D_
_x000D_
David B. Sambur was appointed as a Director on October 24, 2014. He served as a director of MPM from October 1, 2010 to October 24, 2014. He is a Partner at Apollo, where he has worked since 2004. He was a member of the Leveraged Finance Group of Salomon Smith Barney Inc. from 2002 to 2004. He is also a director of Hexion Holdings Inc., Verso Corporation, Caesars Entertainment Corporation and Caesars Acquisition Company, all companies affiliated with Apollo. Within the past five years, Mr. Sambur was a member of the Verso Paper Holdings LLC Board of Managers and Hexion Inc. Boards of Directors. During 2014, he also served on the Audit and Compensation Committees of MPM's Board of Directors._x000D_
_x000D_
Bradley J. Bell, Director_x000D_
_x000D_
Bradley J. Bell was appointed as a Director on October 24, 2014 and as Chairman of the Board on December 15, 2014. Mr. Bell also has served on the Board of Directors of IDEX Corporation since 2001, chairing the Nominating and Corporate Governance Committee since 2010 and serving on the Compensation Committee since 2011. Since 2003, he has been a member of the Board of Directors of Compass Minerals Corporation, where he has been the Compensation Committee Chair since 2010 and a member of the Audit Committee since 2014, and was a member the Nominating and Corporate Governance Committee from 2009 to 2014. Mr. Bell was Executive Vice President and Chief Financial Officer at Nalco Holding Co. (formerly known as Nalco Chemical Co.) from November 2003 to September 2010. He also served as a Senior Vice President and Chief Financial Officer of Rohm &amp; Haas Co. from 1997 to May 2003._x000D_
_x000D_
Julian Markby, Director_x000D_
_x000D_
Julian Markby was appointed as a Director on October 24, 2014. He served as a director of MPM from April 2013 to October 2014. Mr. Markby has been an independent financial consultant and corporate director since 2005. Mr. Markby has been a member of the Board and the Audit Committee of Thiele Kaolin Company from April 2011 to present, serving as the Audit Committee Chair since May 1, 2013. He has also been Chairman of the Board of SP Fiber Holdings, Inc. since December 2013 and has been a director and member of the Audit and Compensation Committees since September 2012. In addition, he has been a member of the Board and the Audit and Compensation committees of Altegrity, Inc. since November 2014 and a director of NewPage Corporation from January 2011 to December 2012. During 2014, he also served on the Audit and Conflicts Committees of MPM's Board of Directors. Previously, Mr. Markby was an investment banker for over 25 years, most recently at Wasserstein Perella and Dresdner Kleinwort Wasserstein for over 8 years._x000D_
_x000D_
Scott M. Kleinman, Director_x000D_
_x000D_
Scott M. Kleinman was appointed as a Director on October 24, 2014. He served as a director of MPM from October 1, 2010 to October 24, 2014. Mr. Kleinman is the Lead Partner for Private Equity at Apollo, where he has worked since February 1996. Prior to that time, Mr. Kleinman was employed by Smith Barney Inc. in its Investment Banking division. Mr. Kleinman is also a director of the following companies affiliated with Apollo: Hexion Holdings LLC, Verso Corporation and Verso Paper Holdings, LLC. Within the past five years, Mr. Kleinman was also a director of Noranda Aluminum Holding Corporation, Realogy Holdings Corp. Hexion Inc., LyondellBasell Industries N.V. and Taminco Corporation. During 2014 he also served as Chair of the Audit and Compensation Committee of MPM's Board of Directors._x000D_
_x000D_
Robert Kalsow-Ramos, Director_x000D_
_x000D_
Robert Kalsow-Ramos was appointed as a Director on October 24, 2014. Mr. Kalsow-Ramos is a Principal in Apollo Global Management's Private Equity Group, where he has worked since 2010. Prior to joining Apollo, Mr. Kalsow-Ramos was a member of the Transportation Investment Banking Group at Morgan Stanley from 2008 to 2010. He also serves on the Board of Directors of Noranda Aluminum Holding Corporation and Hexion Holdings LLC, both of which are affiliated with Apollo._x000D_
_x000D_
Mahesh Balakrishnan, Director_x000D_
_x000D_
Mahesh Balakrishnan was appointed as a Director on October 24, 2014. Mr. Balakrishnan is a Managing Director in Oaktree's Opportunities Funds. He joined Oaktree in 2007 and has been focused on investing in the Chemicals, Energy, Financial Institutions, Real Estate and Shipping sectors. Mr. Balakrishnan has worked with a number of Oaktree's portfolio companies and currently serves on the boards of STORE Capital Corp. and Excel Maritime Carriers. He has been active on a number of creditors' committees during restructuring of investments, including Eagle Bulk Shipping, Excel Maritime Carriers, Lehman Brothers and LyondellBasell. Prior to Oaktree, Mr. Balakrishnan spent two years in the Financial Sponsors &amp; Leveraged Finance group at UBS Investment Bank. Mr. Balakrishnan serves as a director of MPM Holdings at the discretion of certain investment funds managed by Oaktree Capital Management, which funds hold a substantial equity interest in MPM Holdings._x000D_
_x000D_
Marvin O. Schlanger, Director_x000D_
_x000D_
Marvin O. Schlanger was appointed as a Director on October 24, 2014. Since October 1998, Mr. Schlanger has been a principal in the firm of Cherry Hill Chemical Investments, LLC, which provides management services and capital to the chemical and allied industries. Prior to October 1998, he held various positions with ARCO Chemical Company, serving as President and Chief Executive Officer from May 1998 to July 1998 and as Executive Vice President and Chief Operating Officer from 1994 to May 1998. He served as Chairman and Chief Executive Officer of Resolution Performance Products LLC and RPP Capital Corporation from November 2000 and Chairman of Resolution Specialty Materials Company from August 2004 until the formation of Hexion Inc. in May 2005. Mr. Schlanger is also a director and the Chairman of the Board of CEVA Group Plc, and a director of UGI Corporation, UGI Utilities Inc., Amerigas Partners, LLP and Hexion Holdings LLC. Mr. Schlanger was formerly Chairman of the Supervisory Board of LyondellBasell Industries N.V. and Chairman of Covalence Specialty Materials Corp._x000D_
_x000D_
John Moran, Company Secretary &amp; Senior Vice President_x000D_
_x000D_
John Moran was appointed as Senior Vice President, General Counsel and Secretary on September 21, 2015. Prior to joining Momentive, Mr. Moran served as General Counsel, Vice President and Secretary of GrafTech International, Ltd. since April 2009, where his primary responsibilities included corporate governance, regulatory compliance, commercial and transactional matters and oversight of the legal and corporate secretary functions. Mr. Moran joined GrafTech in May 2006 as Deputy General Counsel and previously held senior legal positions at Corrpro Companies, Inc. and Sealy Corporation._x000D_
_x000D_
PermID: 5000062489_x000D_
_x000D_
Created by www.buysellsignals.com for News Bites Finance_x000D_
_x000D_
LANGUAGE: English_x000D_
DOCUMENT-TYPE: Patent_x000D_
PUBLICATION-TYPE: Newswire_x000D_
SUBJECT: _x000D_
PATENTS (92%); HOLDING COMPANIES (90%); CHEMICALS PATENTS (90%); COMPANY EARNINGS (89%); EBITDA (88%); OUTPUT &amp; DEMAND (75%); SALES &amp; SELLING (75%); SALES FIGURES (75%); EXECUTIVES (72%); COMPANY STRATEGY (71%); PRIVATELY HELD COMPANIES (69%); INTERIM FINANCIAL RESULTS (68%); WEALTHY PEOPLE (64%)_x000D_
Company Activities; Company Summary; RANKING; BUSINESS NEWS ROUND UP; PATENTS; TOP MANAGEMENT;_x000D_
COMPANY: _x000D_
MOMENTIVE PERFORMANCE MATERIALS INC (91%); MPM HOLDINGS INC (83%)_x000D_
Momentive Performance Materials Holding Inc._x000D_
ORGANIZATION: _x000D_
PATENT &amp; TRADEMARK OFFICE (84%)_x000D_
TICKER: _x000D_
MOPMHI_x000D_
INDUSTRY: _x000D_
NAICS325212 SYNTHETIC RUBBER MANUFACTURING (91%); NAICS325211 PLASTICS MATERIAL &amp; RESIN MANUFACTURING (91%); SIC2821 PLASTICS MATERIALS, SYNTHETIC &amp; RESINS, &amp; NONVULCANIZABLE ELASTOMERS (91%); NAICS327999 ALL OTHER MISCELLANEOUS NONMETALLIC MINERAL PRODUCT MANUFACTURING (83%); SIC3295 MINERALS &amp; EARTHS, GROUND OR OTHERWISE TREATED (83%)_x000D_
COUNTRY: _x000D_
UNITED STATES (94%)_x000D_
United States; United States_x000D_
LOAD-DATE: August 20, 2018_x000D_
_x000D_
Copyright 2018 News Bites Pty Ltd._x000D_
</t>
  </si>
  <si>
    <t xml:space="preserve">_x000D_
_x000D_
_x000D_
243 of 298_x000D_
_x000D_
_x000D_
London Stock Exchange Aggregated Regulatory News Service (ARNS)_x000D_
August 20, 2018 Monday 2:06 PM GMT_x000D_
Diamond Bank PLC Director Declaration_x000D_
RNS Number : 3208Y_x000D_
Diamond Bank PLC_x000D_
20 August 2018_x000D_
August 15, 2018, Lagos, Nigeria_x000D_
APPOINTMENT OF MR. IDRIS MOHAMMED AS A NON-EXECUTIVE DIRECTOR OF DIAMOND BANK PLC_x000D_
We refer to the above subject._x000D_
_x000D_
_x000D_
We write to formally notify the Exchange that the Board of Directors of Diamond Bank Plc, has appointed Mr. Idris Mohammed as a Non-Executive Director and the approval of the Central Bank of Nigeria (CBN) for the appointment has been granted, effective August 13, 2018._x000D_
Mr. Idris Mohammed_x000D_
Mr. Mohammed holds a B.Sc. degree in Industrial Engineering from Lehigh University, Bethlehem, PA. and an M.B.A. degree in Finance and Strategic Management from The Wharton School of the University of Pennsylvania, U.S.A. Mr. Mohammed has over 27 years of experience in private equity investing, corporate finance and banking, spanning both the U.S. A. and Africa._x000D_
He was appointed Managing Director of Carlyle Sub-Saharan Africa Fund at The Carlyle Group L.P. in October 2017. At the firm, he focuses on West and North Africa. Mr. Mohammed was previously a Partner at Development Partners International, a leading Africa-focused private equity investment firm. Prior to that, Mr. Mohammed served as a Vice President of WPA, Inc. He also served as a Vice President in the Special Situations Group at Goldman Sachs, where he focused on making principal investments in the energy, power and infrastructure sectors. He began his career in finance in 1992 at CoreStates Financial Corp (now Wells Fargo and Company) in the asset management business. He also held positions in treasury and asset/liability management._x000D_
Mr. Mohammed has served on the Board of several Companies, amongst which are Letshego Holdings Limited and AXA Mansard Insurance Plc/Mansard Insurance Plc._x000D_
We request that you kindly update your records accordingly._x000D_
Dated this 15(th) day of August 2018._x000D_
Yours faithfully,_x000D_
For: DIAMOND BANK PLC_x000D_
Uzoma Uja_x000D_
Company Secretary/Legal Adviser_x000D_
This information is provided by RNS, the news service of the London Stock Exchange. RNS is approved by the Financial Conduct Authority to act as a Primary Information Provider in the United Kingdom. Terms and conditions relating to the use and distribution of this information may apply. For further information, please contact rns@lseg.com or visit www.rns.com._x000D_
_x000D_
_x000D_
Copyright 2018 London Stock Exchange_x000D_
</t>
  </si>
  <si>
    <t xml:space="preserve">_x000D_
_x000D_
_x000D_
223 of 298_x000D_
_x000D_
_x000D_
PR Newswire_x000D_
August 20, 2018 Monday 6:51 AM EST_x000D_
Scania Growth Capital Invests SEK 35 Million in Carbon Fibre Start-up_x000D_
DATELINE: SÖDERTÄLJE, Sweden, Aug. 20, 2018_x000D_
Swedish material tech start-up Corebon AB has developed a revolutionary method for producing carbon fibre components. Scania's corporate venture capital fund is investing in the patented innovation. _x000D_
_x000D_
Based in southern Sweden, the start-up has developed a ground-breaking method for producing components of carbon fibre reinforced plastics which is applicable to a wide range of products in industries such as automotive, telecommunication, aerospace and robotics. _x000D_
_x000D_
The patented process is based on induction heating and enables Corebon to produce carbon fibre components at significantly higher speed than through existing established methods. The quality of the produced carbon fibre component is also improved, and energy consumption in production is considerably lower. _x000D_
_x000D_
Corebon is already a supplier to a leading player within the telecom sector and is in different stages of implementation projects with several other key companies within different industries._x000D_
_x000D_
"We are in an acceleration phase and are growing both our production capacity and our organisation. With Scania Growth Capital as lead investor in our SEK 45 million capital raising rounds and Scania's ecosystem and knowledge will certainly help us accelerate growth," says Tobias Björnhov, Founder and CEO of Corebon AB. _x000D_
_x000D_
"Corebon has developed a truly disruptive method for production of carbon fibre components. The technology has the potential to fundamentally change the reach of carbon fibre in industrial applications, which traditionally has been limited due to long lead-time and high cost," says Christian Zeuchner, Partner at the management company of Scania Growth Capital._x000D_
_x000D_
This marks the fourth investment by Scania's corporate venture capital fund. For each investment, the approach has been to contribute with industry knowledge, in addition to the invested capital. In this case, Per-Arne Eriksson Head of Customised Truck Development at Scania, will join the board of directors of Corebon. Eriksson says: "The strategy has been to invest in companies that have strategic relevance to the ecosystem in which we operate and Corebon fits very well. In the rapidly changing automotive industry, we see many opportunities to expand the use of carbon fibre composites to more applications as an enabler in product development, including in vehicle electrification."_x000D_
_x000D_
For further information, please contact:_x000D_
_x000D_
Karin Hallstan_x000D_
Public Relations Manager_x000D_
phone: +46(0)76-842-81-04_x000D_
e-mail: karin.hallstan@scania.com _x000D_
_x000D_
This information was brought to you by Cisionhttp://news.cision.com_x000D_
_x000D_
http://news.cision.com/scania/r/scania-growth-capital-invests-sek-35-million-in-carbon-fibre-start-up,c2596101_x000D_
_x000D_
The following files are available for download:_x000D_
_x000D_
_x000D_
http://mb.cision.com/Main/209/2596101/894309.pdf	PDF_x000D_
_x000D_
View original content:http://www.prnewswire.com/news-releases/scania-growth-capital-invests-sek-35-million-in-carbon-fibre-start-up-300699299.html_x000D_
_x000D_
SOURCE Scania_x000D_
_x000D_
_x000D_
_x000D_
Copyright 2018 PR Newswire Association LLC_x000D_
</t>
  </si>
  <si>
    <t xml:space="preserve">_x000D_
_x000D_
_x000D_
221 of 298_x000D_
_x000D_
_x000D_
The Epoch Times_x000D_
July 23, 2018_x000D_
Fiat Chrysler Names Jeep Boss to Replace Stricken CEO Marchionne_x000D_
BYLINE: Agnieszka Flak; Laurence Frost_x000D_
SECTION: _x000D_
Pg. A17_x000D_
No. 235_x000D_
LENGTH: 739 words_x000D_
DATELINE: New York (NY)_x000D_
MILAN/PARIS-Fiat Chrysler named on July 21 its Jeep division boss Mike Manley to take over immediately from Chief Executive Sergio Marchionne, who is seriously ill after suffering major complications following surgery._x000D_
_x000D_
The carmaker said British-born Manley, who also takes responsibility for the North America region, will push ahead with the mid-term strategy outlined last month by Marchionne, who had been due to step down next April._x000D_
_x000D_
Marchionne, 66, was credited with rescuing Fiat and Chrysler from bankruptcy after taking the Italian carmaker's wheel in 2004. On July 21 he was also replaced as chairman and CEO of Ferrari and chairman of tractor maker CNH Industrial-both spun off from FCA in recent years._x000D_
_x000D_
"FCA communicates with profound sorrow that during the course of this week unexpected complications arose while Mr Marchionne was recovering from surgery and that these have worsened significantly in recent hours," the statement said._x000D_
_x000D_
FCA disclosed earlier this month that Marchionne, a renowned dealmaker, and workaholic, was recovering from a shoulder operation. But his condition deteriorated sharply in recent days when he suffered massive complications that were not divulged._x000D_
_x000D_
Ferrari named FCA Chairman and Agnelli family scion John Elkann as new chairman, while board member Louis Camilleri becomes chief executive. CNH appointed Suzanna Heywood to replace Marchionne as chairman. All three companies remain controlled by the Agnellis._x000D_
_x000D_
Marchionne had previously said he planned to stay on as Ferrari Chairman and CEO until 2021._x000D_
_x000D_
Deal Focus_x000D_
_x000D_
One of the auto industry's longest-serving CEOs, Marchionne has advocated tie-ups to share the growing cost burden of developing cleaner, electrified and autonomous vehicles._x000D_
_x000D_
He resisted the comparatively easy option of selling off coveted brands such as Jeep, saying that would leave too big a problem with Fiat as "the stump that is left behind"._x000D_
_x000D_
But after being rejected by his preferred partner General Motors, he turned back to the task of cutting FCA's debt-a goal he achieved last month-while maintaining that a merger for FCA was "ultimately inevitable"._x000D_
_x000D_
Investor hopes for a transformative deal had largely dwindled and are unlikely to hit the shares on Marchionne's departure, according to Evercore analyst George Galliers._x000D_
_x000D_
"The valuation doesn't suggest expectations ofa buyout are high," Galliers said._x000D_
_x000D_
Even without Marchionne, FCA will remain "culturally more open to dealmaking and savvy to potential capital market opportunities than much of the competition", he added._x000D_
_x000D_
"A lot of that's now ingrained, so I don't think you lose everything he's brought to the company overnight."_x000D_
_x000D_
Yet, Manley will have a tough act to follow._x000D_
_x000D_
Marchionne resurrected one of Italy's biggest corporate names and revitalized Chrysler, succeeding where the U.S. company's two previous owners-Mercedes parent Daimler and private equity group Carberus-both failed._x000D_
_x000D_
He has multiplied Fiat's value 11 times since taking charge, helped by moves such as the spinoffs of CNH Industrial and Ferrari. The planned separation of parts maker Magneti Marelli, due this year, should further increase that value-generation._x000D_
_x000D_
He also flattened an inflexible hierarchy, replacing layers of middle management with a meritocratic leadership style. He slashed costs by reducing the number of vehicle architectures and creating joint ventures to pool development and plant costs._x000D_
_x000D_
A tough negotiator known for getting his way, in 2005 Marchionne forced GM to pay Fiat $2 billion not to exercise an option to sell its auto division to the U.S. carmaker-a history that may not have helped his later merger overtures._x000D_
_x000D_
Marchionne's track record with operational turnarounds was a little more patchy than his dealmaking._x000D_
_x000D_
Profitability in Europe is only now gradually recovering, FCA has yet to make any significant inroads in China and Alfa Romeo has yet to turn a profit._x000D_
_x000D_
In North America, however, Marchionne was quick to end production of unprofitable sedans and retool plants to build pricier SUVs and trucks, a move since emulated by Ford and GM._x000D_
_x000D_
But for fund managers like Umberto Borghesi who were still hoping Marchionne would bring in another big deal before signing off, the FCA investment case may just have changed._x000D_
_x000D_
"The day he leaves, this company will lose its appeal," Borghesi, who is chief investment officer at London-based Albemarle Asset Management, said earlier this year._x000D_
_x000D_
By Agnieszka Flak &amp; Laurence Frost_x000D_
_x000D_
From Reuters_x000D_
_x000D_
COMPANY-NUMBER: NAICS: 336111; NAICS: 336390; NAICS: 333120; NAICS: 333415; NAICS: 336111; NAICS: 336390_x000D_
ACC-NO: 1576348_x000D_
LANGUAGE: ENGLISH_x000D_
DOCUMENT-TYPE: News_x000D_
PUBLICATION-TYPE: Others_x000D_
JOURNAL-CODE: 1576348_x000D_
SUBJECT: _x000D_
EXECUTIVES (92%); AUTOMOTIVE MFG (90%); AUTOMOBILE MFG (90%); AUTOMAKERS (90%); APPOINTMENTS (90%); EXECUTIVE MOVES (78%); BUYINS &amp; BUYOUTS (78%); DEMERGERS &amp; SPINOFFS (78%); BOARDS OF DIRECTORS (75%); AUTOMAKER BANKRUPTCIES (73%); INSOLVENCY &amp; BANKRUPTCY (70%); MERGERS (66%); AUTONOMOUS VEHICLES (63%); PRIVATE EQUITY (61%); AGRICULTURAL EQUIPMENT MFG (55%)_x000D_
Automobile industry; Surgical outcomes_x000D_
COMPANY: _x000D_
FIAT CHRYSLER AUTOMOBILES NV (92%); GENERAL MOTORS CO (53%)_x000D_
Fiat Group Automobile SpA; CNH Industrial NV; General Motors Corp_x000D_
TICKER: _x000D_
FCAU (NYSE) (92%); F (BIT) (92%); GM (NYSE) (53%)_x000D_
INDUSTRY: _x000D_
NAICS336111 AUTOMOBILE MANUFACTURING (92%); SIC3711 MOTOR VEHICLES &amp; PASSENGER CAR BODIES (92%); SIC3523 FARM MACHINERY &amp; EQUIPMENT (92%); NAICS336112 LIGHT TRUCK &amp; UTILITY VEHICLE MANUFACTURING (53%); SIC3714 MOTOR VEHICLE PARTS &amp; ACCESSORIES (53%)_x000D_
PERSON: _x000D_
SERGIO MARCHIONNE (92%); LOUIS CAMILLERI (58%)_x000D_
CITY: _x000D_
PARIS, FRANCE (73%)_x000D_
STATE: _x000D_
NEW YORK, USA (74%)_x000D_
COUNTRY: _x000D_
NORTH AMERICA (93%); ITALY (91%); UNITED STATES (90%); EUROPE (79%); FRANCE (73%); CHINA (59%)_x000D_
REGION: Italy; China; United States--US; North America; Europe_x000D_
LOAD-DATE: August 20, 2018_x000D_
Copyright 2018 ProQuest Information and Learning_x000D_
</t>
  </si>
  <si>
    <t xml:space="preserve">_x000D_
_x000D_
_x000D_
220 of 298_x000D_
_x000D_
_x000D_
Private Equity International (PEI)_x000D_
August 20, 2018 Monday 1:16 PM GMT_x000D_
Thiel's Crescendo bets on tech with $410m fund_x000D_
BYLINE: Carmela Mendoza_x000D_
LENGTH: 424 words_x000D_
Mid-market firm Crescendo Equity Partners has raised 450 billion Korean won ($410 million; (EURO)360 million) for its second and largest flagship vehicle focused on Korea's technology sector._x000D_
_x000D_
_x000D_
_x000D_
The Seoul-based firm began fundraising in April last year with a 300 billion won target and wrapped up fundraising after one year._x000D_
_x000D_
All limited partners in the firm's debut fund re-upped commitments in Fund II, Kevin Lee, founding partner of Crescendo, told Private Equity International. Korean LPs such as pensions, and financial institutions made up the bulk of Fund II's investor base, Lee added._x000D_
_x000D_
Crescendo Equity Partners Fund I is a 2015-vintage fund that raised 74 billion won across its main fund and parallel vehicles._x000D_
_x000D_
Crescendo is also sponsored by PayPal co-founder and venture capitalist Peter Thiel, according to the firm's LinkedIn profile._x000D_
_x000D_
Capital raised from Fund II will be invested primarily in mid-cap Korean companies focused on technology and manufacturing, in both buyout and minority growth strategies._x000D_
_x000D_
Fund I is fully deployed and half of the portfolio has been exited, including investments in Sanghin Electronics and Hanmi Semiconductor. The fund has returned 1.2 times invested capital to LPs, Lee said._x000D_
_x000D_
South Korea has been ranked as the world's most innovative country in terms of research and development spending, value-add manufacturing and patent activity, according to the 2018 Bloomberg Innovation Index. The nation is also home to world's fastest internet connection and ranks first in e-government as well as second in the Information and Communication Technologies Development Index, published by the International Telecommunications Union, a United Nations agency._x000D_
_x000D_
Most Korea-focused private equity firms are interested in consumer and financials industries because of steady cashflows, demographics and domestic consumption, according to The continued rise of South Korean private equity by McKinsey and Company._x000D_
_x000D_
Technology, media and telecommunications ranked fifth among industries favoured by private equity firms investing in Korea from 2005 to 2014, the report found. Consumer-focused investments made up 20.6 percent of PE transactions, followed by industrials at 18.8 percent, financials institutions at 18.3 percent, and infrastructure at 17.1 percent. Electronics, global energy and materials, as well as healthcare comprised 8.5 percent, 5.6 percent and 2.5 percent, respectively._x000D_
_x000D_
Industrials remains attractive because they present GPs with opportunities for operational improvement and restructuring balance sheets._x000D_
_x000D_
_x000D_
LANGUAGE: ENGLISH_x000D_
PUBLICATION-TYPE: Web Publication_x000D_
SUBJECT: _x000D_
PRIVATE EQUITY (89%); MANUFACTURING OUTPUT (87%); TELECOMMUNICATIONS (86%); RESEARCH &amp; DEVELOPMENT (78%); COMPANY STRATEGY (78%); FUNDRAISING (78%); RESEARCH &amp; DEVELOPMENT SPENDING (78%); CONSUMPTION (78%); ECONOMIC DEVELOPMENT (77%); MARKET DEMOGRAPHICS (77%); ANNUAL FINANCIAL RESULTS (77%); LIMITED PARTNERSHIPS (73%); BANKING &amp; FINANCE (73%); INTERNET SOCIAL NETWORKING (73%); COMPUTING &amp; INFORMATION TECHNOLOGY (72%); INTERNET &amp; WWW (72%); VENTURE CAPITAL (71%); ELECTRONIC GOVERNMENT (70%); SEMICONDUCTORS (66%); UNITED NATIONS (50%)_x000D_
COMPANY: _x000D_
MCKINSEY &amp; CO INC (63%); PAYPAL INC (56%); HANMI SEMICONDUCTOR CO LTD (54%)_x000D_
TICKER: _x000D_
042700 (KSE) (54%)_x000D_
INDUSTRY: _x000D_
NAICS541611 ADMINISTRATIVE MANAGEMENT &amp; GENERAL MANAGEMENT CONSULTING SERVICES (63%); SIC8742 MANAGEMENT CONSULTING SERVICES (63%); NAICS522320 FINANCIAL TRANSACTIONS PROCESSING, RESERVE &amp; CLEARINGHOUSE ACTIVITIES (56%); SIC7375 INFORMATION RETRIEVAL SERVICES (56%); SIC6099 FUNCTIONS RELATED TO DEPOSITORY BANKING, NEC (56%); NAICS333242 SEMICONDUCTOR MACHINERY MANUFACTURING (54%); SIC3559 OTHER SPECIAL INDUSTRY MACHINERY (54%)_x000D_
PERSON: _x000D_
PETER THIEL (79%)_x000D_
CITY: _x000D_
SEOUL, KOREA, REPUBLIC OF (73%)_x000D_
COUNTRY: _x000D_
KOREA, REPUBLIC OF (94%); NORTHERN ASIA (94%)_x000D_
LOAD-DATE: August 20, 2018_x000D_
_x000D_
Copyright 2018 PEI Media Ltd._x000D_
</t>
  </si>
  <si>
    <t xml:space="preserve">_x000D_
_x000D_
_x000D_
216 of 298_x000D_
_x000D_
_x000D_
BioSpectrum (India)_x000D_
August 20, 2018_x000D_
ChrysCapital to invest Rs 200 Cr in eyecare chain_x000D_
LENGTH: 163 words_x000D_
The funds will be used to expand the eyecare chain into new geographies._x000D_
_x000D_
Private equity fund ChrysCapital is planning to acquire a minority stake in Dr Agarwal's Health Care Ltd, a leading eyecare chain. ChrysCap will invest about Rs 200-250 crore._x000D_
_x000D_
The funds will be used to expand the eyecare chain run by publicly traded unit Dr Agarwal's Eye Hospital Ltd into new geographies._x000D_
_x000D_
Dr Agarwal's Health Care, the holding company, owns about 71.75 per cent in the listed entity. Hong-Kong based private equity fund ADV Partners invested $45 million in the company in 2016, allowing Evolvence India Life Sciences Fund to exit. Evolvence India acquired a minority stake in the company for Rs 60 crore in 2012._x000D_
_x000D_
Dr Agarwal's raised Rs 160 crore through a structured debt arrangement from Edelweiss Special Opportunities Fund II in July last year. Dr Agarwal's currently has 75 eyecare centres, out of which 61 are in India and 14 in Cambodia, Ghana, Mauritius, Mozambique, Nigeria and Rwanda._x000D_
_x000D_
LANGUAGE: ENGLISH_x000D_
PUBLICATION-TYPE: Magazine_x000D_
SUBJECT: _x000D_
MUTUAL FUNDS (91%); PRIVATE EQUITY (90%); HOLDING COMPANIES (74%)_x000D_
COUNTRY: _x000D_
INDIA (87%); GHANA (66%); RWANDA (50%); CAMBODIA (50%); NIGERIA (50%)_x000D_
LOAD-DATE: August 20, 2018_x000D_
_x000D_
Copyright 2018 BioSpectrum (India), distributed by Contify.com_x000D_
</t>
  </si>
  <si>
    <t xml:space="preserve">_x000D_
_x000D_
_x000D_
198 of 298_x000D_
_x000D_
_x000D_
Business Wire_x000D_
August 20, 2018 Monday 1:25 PM GMT_x000D_
Greystar, PSP Investments and Allianz Complete £1.5bn London Student Housing Platform JV_x000D_
DATELINE: LONDON_x000D_
Greystar Real Estate Partners ("Greystar"), a global rental housing leader, the Public Sector Pension Investment Board ("PSP Investments"), one of Canada's largest pension investment managers, and Allianz Real Estate ("Allianz"), the global real estate investment and asset manager, today announced the completion of a joint venture partnership to grow Chapter, London's leading student accommodation brand._x000D_
_x000D_
The joint venture was announced at exchange on June 22, 2018 and has now secured all regulatory approvals, thereby allowing the transaction to complete._x000D_
_x000D_
Allianz has acquired an interest in Chapter alongside PSP Investments and Greystar's current stake. The equity investment volume of the transaction that Allianz Real Estate is executing on behalf of various Allianz insurance companies, stands at around £350m. The new partnership supports an expansion program targeting 10,000 student beds and doubling the size of the portfolio within five years. The partnership's strategy is to continue to grow the portfolio through acquisitions and new developments in addition to continuing to improve the existing assets and Chapter brand._x000D_
_x000D_
Greystar is the global leader in the operations, investment and development of rental housing with over 435,000 units under management globally. It will continue to manage this portfolio, which currently comprises 5,100 student beds in ten central London locations, including Aldgate, Islington, King's Cross, South Bank and Spitalfields. Chapter White City in west London and Chapter Highbury II in north London, the two newest additions to the Chapter portfolio, will launch in September 2018._x000D_
_x000D_
Commenting on the JV partnership on June 22, Bob Faith, Founder and CEO of Greystar, said:_x000D_
_x000D_
"This partnership marks an important step in the rapidly growing institutional-grade rental housing and student accommodation investment market in the UK. We are excited to partner with PSP and Allianz on this exciting endeavor. We have a hugely ambitious target to scale the business to secure major operational efficiencies. This joint venture means we're now in a strong position with tremendous financial resources to realize Chapter's potential._x000D_
_x000D_
"London's housing market is under enormous pressure and student accommodation in prime locations is highly constrained," added Faith. "London is a global leader in higher education attracting students from around the world and Chapter is well positioned to provide quality housing in prime locations. We have built Chapter into a strong brand, which students and parents from around the world trust to provide a safe and secure home while they are pursuing their studies."_x000D_
_x000D_
Commenting on the JV partnership on June 22, Stéphane Jalbert, Managing Director (Europe and Asia Pacific), Real Estate, PSP Investments, said:_x000D_
_x000D_
"We are very excited to welcome Allianz, an internationally renowned and respected real estate investor, into our established and successful partnership with Greystar. Chapter is now a recognized, income-generating business and this new partnership will strengthen and grow this highly efficient purpose-built student accommodation platform. Allianz and Greystar share our long-term view and focus on high-quality assets in central London with a steady income stream. Teaming up will facilitate a period of expansion for Chapter in London."_x000D_
_x000D_
Greystar and PSP Investments were advised by Eastdil Secured, LLC and Jones Day. Legal advisor for PSP Investments was Linklaters LLP. Allianz was advised by Savills and Herbert Smith Freehills._x000D_
_x000D_
ABOUT GREYSTAR_x000D_
_x000D_
Greystar is a leading, fully integrated real estate company offering expertise in investment management, development and property management of rental housing properties globally. Headquartered in Charleston, South Carolina with offices throughout the United States, Europe, Latin America and Asia-Pacific, Greystar is the largest operator of apartments in the United States, managing over 435,000 units in over 150 markets globally, with an aggregate estimated value of approximately $80 billion. Greystar also has a robust institutional investment management platform dedicated to managing capital on behalf of a global network of institutional investors with over $26 billion in gross assets under management including more than $9.7 billion of developments that have been completed or are underway. Greystar was founded by Bob Faith in 1993 with the intent to become a provider of world class service in the rental housing real estate business. Since entering the UK market in 2013, Greystar has built up a property portfolio worth £4.5 billion, representing over 32,000 units and comprising both student housing and multifamily rental accommodation. The company is an investor and operator of student brand Chapter and a shareholder in student accommodation provider iQ. To learn more about Greystar, visit Greystar.com_x000D_
_x000D_
ABOUT CHAPTER_x000D_
_x000D_
Chapter is a market leading student accommodation brand, providing premium student living in the best London locations. Chapter has 5,100 student beds in ten communities located in London fare zones 1 or 2, near top universities and excellent transport links. Chapter attracts a vibrant resident mix with both domestic and international students from over 105 countries. Chapter provides a totally unique living experience for students from across the globe. With its exclusive membership system, students who live with us have access to all amenities and events across our London residences, enabling them to build a city-wide community of friends whilst enjoying some of the most extraordinary living spaces in the London student market. Greystar is a leading, fully integrated US real estate firm and one that thousands of families from around the world trust to provide their children with a home away from home while completing their studies. With over 18 years' experience in the student accommodation sector, Greystar has a long-standing reputation for world-class customer service and exceptional quality accommodation. To learn more about Chapter, visit chapter-living.com_x000D_
_x000D_
ABOUT PSP INVESTMENTS_x000D_
_x000D_
The Public Sector Pension Investment Board (PSP Investments) is one of Canada's largest pension investment managers with CAD$153 billion of net assets as of March 31, 2018. It manages a diversified global portfolio composed of investments in public financial markets, private equity, real estate, infrastructure, natural resources and private debt. Established in 1999, PSP Investments manages net contributions to the pension funds of the federal Public Service, the Canadian Forces, the Royal Canadian Mounted Police and the Reserve Force. Headquartered in Ottawa, PSP Investments has its principal business office in Montréal and offices in New York and London. For more information, visit investpsp.com or follow us on Twitter and LinkedIn ._x000D_
_x000D_
View source version on businesswire.com: https://www.businesswire.com/news/home/20180820005327/en/_x000D_
_x000D_
_x000D_
_x000D_
_x000D_
_x000D_
CONTACT: Press contact (UK) for Greystar:_x000D_
TwoBlue Communications_x000D_
Paul Browne, +44 20 8870 0367_x000D_
paul@tbcpr.com_x000D_
or_x000D_
Press contact (US) for Greystar:_x000D_
Greystar Real Estate Partners_x000D_
Liza Kunkel, +1-843-743-5875_x000D_
Liza.Kunkel@Greystar.com_x000D_
or_x000D_
Press contact for PSP Investments:_x000D_
Verena Garofalo, +1-514-218-3795_x000D_
media@investpsp.com_x000D_
http://www.businesswire.com_x000D_
_x000D_
Copyright 2018 Business Wire, Inc._x000D_
_x000D_
_x000D_
199 of 298_x000D_
_x000D_
_x000D_
FinancialWire_x000D_
August 20, 2018 Monday_x000D_
Newell Brands declares USD 0.23 per share dividend on common stock_x000D_
LENGTH: 197 words_x000D_
Newell Brands Inc. (NYSE: NWL) has declared a USD 0.23 per share quarterly cash dividend of on its common stock, the company said._x000D_
_x000D_
_x000D_
_x000D_
The dividend is payable September 14, 2018 to common stockholders of record at the close of business on August 31, 2018._x000D_
_x000D_
The company also announced that it has signed a definitive agreement to sell Goody Products, Inc., a manufacturer of hair styling tools and accessories, to a fund managed by ACON Investments, L.L.C., a private equity investment firm based in Washington, D.C. _x000D_
_x000D_
Terms were not disclosed. Goody's 2017 net sales were approximately USD 115 million._x000D_
_x000D_
The transaction is expected to close within approximately 30 days, subject to customary closing conditions, including regulatory approval. _x000D_
_x000D_
Baird acted as financial advisor to Newell Brands on the Goody transaction._x000D_
_x000D_
Newell Brands (NYSE: NWL) is a global consumer goods company with a strong portfolio of well-known brands._x000D_
_x000D_
ACON Investments, L.L.C. is a Washington, DC-based international private equity investment firm that manages private equity funds and special purpose partnerships that make investments in the United States and Latin America._x000D_
_x000D_
(Distributed by M2 Communications (www.m2.com))_x000D_
_x000D_
LANGUAGE: ENGLISH_x000D_
PUBLICATION-TYPE: Newswire_x000D_
JOURNAL-CODE: INVESTREND_x000D_
SUBJECT: _x000D_
COMMON STOCK (93%); DIVIDENDS (93%); PRIVATE EQUITY (90%); MUTUAL FUNDS (90%); SHAREHOLDERS (78%); COMPANY EARNINGS (78%); SALES &amp; SELLING (76%); AGREEMENTS (76%); APPROVALS (73%)_x000D_
COMPANY: _x000D_
NEWELL BRANDS INC (96%); GOODY PRODUCTS INC (69%)_x000D_
TICKER: _x000D_
NWL (NYSE) (96%)_x000D_
INDUSTRY: _x000D_
NAICS339940 OFFICE SUPPLIES (EXCEPT PAPER) MANUFACTURING (96%); NAICS337920 BLIND &amp; SHADE MANUFACTURING (96%); NAICS326199 ALL OTHER PLASTICS PRODUCT MANUFACTURING (96%); SIC3951 PENS, MECHANICAL PENCILS, &amp; PARTS (96%); SIC3089 PLASTICS PRODUCTS, NEC (96%); SIC2591 DRAPERY HARDWARE &amp; WINDOW BLINDS &amp; SHADES (96%); SIC2844 PERFUMES, COSMETICS, &amp; OTHER TOILET PREPARATIONS (69%)_x000D_
STATE: _x000D_
DISTRICT OF COLUMBIA, USA (90%)_x000D_
COUNTRY: _x000D_
UNITED STATES (90%); LATIN AMERICA (50%)_x000D_
LOAD-DATE: August 20, 2018_x000D_
_x000D_
Copyright 2018 Investrend Communications, Inc._x000D_
</t>
  </si>
  <si>
    <t xml:space="preserve">_x000D_
_x000D_
_x000D_
183 of 298_x000D_
_x000D_
_x000D_
Yourstory.in_x000D_
August 20, 2018 Monday 6:30 AM EST_x000D_
Singapore-based VC firm Qualgro announces close of $100 M second fund_x000D_
BYLINE: Sindhu Kashyap_x000D_
LENGTH: 678 words_x000D_
Singapore-based VC firm Qualgro, today announced it has completed the first close of its $100-million second fund. The firm said 60 percent of the fund has already been committed. Qualgro primarily invests across Southeast Asia and Australia, and the current fund follows its first fund of $50 million._x000D_
_x000D_
The firm's key limited partners include listed companies and institutional and financial investors. As part of the first fund, the VC firm made 19 investments over three years, most of which were focussed on the B2B segment in sectors such as AI, data security and analytics, and SaaS. Also, it mainly participated in Series A and B round funding of a company._x000D_
_x000D_
The firm confirmed its second fund will also follow the same strategy, with a multi-stage investment focus. The team added there would be a stronger focus and emphasis on Series B funding._x000D_
_x000D_
When asked about India, Managing Partner of Qualgro, Heang Chhor, says,_x000D_
_x000D_
"Qualgro invests mainly in Southeast Asia and Australia, and may potentially invest in other markets. Qualgro Fund 1 has invested in some companies based in India or have a presence in India, such as No Broker, Sirion Labs and Mobikon."_x000D_
_x000D_
Founded in 2015, Qualgro focuses on B2B technology, and its team has experience across private equity, venture capital, and management consolation across Australia, Southeast Asia, Japan and Europe. Heang, in a press statement, said that the firm was keen on investing with global-minded entrepreneurs who could build regional and global businesses based on technology advances._x000D_
_x000D_
"We believe Southeast Asia, with its more than 600 million people, and extensive research labs and universities, has enough entrepreneurial and engineering talent to build tech companies with comparable quality to the best of other regions in the world. In our current portfolio, we have companies from Southeast Asia that are already successful in China, Europe and the US," he said._x000D_
_x000D_
Heang has over 26 years of experience as a Senior Partner at McKinsey &amp; Company, and was a member of the McKinsey Global Board. He has also advised multinationals and Asian conglomerates on growth, operations, M&amp;As and organisation in the areas of banking and fintech, consumer and ecommerce, and technology. The other two partners in Qualgro are Jason Edwards and Peter Huynh, and have extensive experience with private equity and venture capital firms._x000D_
_x000D_
Some of the firm's portfolio companies include Singapore-based PatSnap and Eyeota. PatSnap is an intellectual property search and analytics platform and has clients in more than 40 countries and offices in London, Beijing, Singapore, and the US._x000D_
_x000D_
Since Qualgro's initial investment in 2016, PatSnap has expanded by more than 500 employees. Eyeota, on the other hand, is one of the leading suppliers of global audience data, and has offices across Asia, Europe and the US._x000D_
_x000D_
"Southeast Asia's pace of technology-adoption has been one of the fastest in the world. Consumers and businesses have leap-frogged with more sophisticated uses of tech-based products and services. For example, the region has grown quickly into a mobile-first digital economy. Southeast Asia's internet economy has been growing by an average annual rate of 27 percent, and is on track to exceed $200 billion by 2025, according to a report by Temasek and Google," says Heang._x000D_
_x000D_
Qualgro has also invested in regional players such as Appier, Funding Societies, ShopBack and Wavecell, among others. Some of the Australian startups the firm has invested in include Data Republic, Nura, OpenAgent and Fluence Commerce._x000D_
_x000D_
"Qualgro is a hands-on strategic partner, as much as it is our investor. It has provided continued support to our team, and offers meaningful perspectives on the Asian market," said Paul McCarney, CEO and Co-Founder, Data Republic._x000D_
_x000D_
Heang adds that they will look for founding teams with deep insights into the problem spaces they are looking to solve, the skillsets to deliver products with competitive advantage, combined with a focus on high quality execution, and the ambition to build regional or global market leaders._x000D_
_x000D_
LANGUAGE: ENGLISH_x000D_
PUBLICATION-TYPE: Web Publication_x000D_
SUBJECT: _x000D_
FINANCING ROUNDS (90%); VENTURE CAPITAL (90%); PRIVATE EQUITY (89%); ENTREPRENEURSHIP (89%); B2B ELECTRONIC COMMERCE (89%); FINANCIAL TECHNOLOGY (78%); INFORMATION SECURITY &amp; PRIVACY (75%); LIMITED PARTNERSHIPS (71%); DATA SECURITY (70%); ELECTRONIC COMMERCE (70%); MULTINATIONAL CORPORATIONS (64%); EQUITY FINANCING (58%); INTELLECTUAL PROPERTY (50%)_x000D_
COMPANY: _x000D_
TICKETMASTER ENTERTAINMENT INC (55%)_x000D_
INDUSTRY: _x000D_
NAICS561599 ALL OTHER TRAVEL ARRANGEMENT &amp; RESERVATION SERVICES (55%); NAICS511210 SOFTWARE PUBLISHERS (55%)_x000D_
CITY: _x000D_
BEIJING, CHINA (68%); LONDON, ENGLAND (51%)_x000D_
STATE: _x000D_
NORTH CENTRAL CHINA (79%)_x000D_
COUNTRY: _x000D_
ASIA (96%); SOUTH-EASTERN ASIA (94%); INDIA (93%); AUSTRALIA (93%); SINGAPORE (93%); EUROPE (92%); CHINA (79%); JAPAN (79%)_x000D_
LOAD-DATE: August 20, 2018_x000D_
_x000D_
Copyright 2018 Yourstory.in, distributed by Contify.com_x000D_
</t>
  </si>
  <si>
    <t xml:space="preserve">_x000D_
_x000D_
_x000D_
178 of 298_x000D_
_x000D_
_x000D_
Citywire_x000D_
August 20, 2018 Monday 2:43 AM GMT_x000D_
UHNW-backed Southeast Asian VC fund announces first close_x000D_
BYLINE: Ishika Mookerjee_x000D_
LENGTH: 313 words_x000D_
HIGHLIGHT: _x000D_
The fund has been launched by Singapore-based fund management firm Tin Men Capital_x000D_
_x000D_
Family offices and ultra-high-net-worth individuals (UHNWIs) from Asia have invested in a new venture capital fund exclusively targeting the Southeast Asian region. _x000D_
_x000D_
Launched by Singapore-based fund management firm Tin Men Capital, the investors in the Tin Men Fund 1 include UHNWIs running family-owned businesses in Taiwan, Malaysia and Thailand. _x000D_
_x000D_
The fund invests in business-to-business (B2B) enterprise technology companies in Southeast Asia, particularly focused on industrial technologies and automation._x000D_
_x000D_
It has already invested in two Singapore start-ups - proximity solutions provider Overdrive IOT and e-ticketing platform Globaltix - with the monies from it first close._x000D_
_x000D_
Tin Men Capital co-founder, Jeremy Tan, a former vice president at Morgan Stanley told Citywire Asia that the fund is in the late stages of evaluating two other investments and expects to reach its final close by the third quarter of 2019._x000D_
_x000D_
While the firm did not disclose the current fund size, the target amount is $100 million._x000D_
_x000D_
Other co-founders of the company include Murli Ravi, previously head of South Asia for JAFCO Investment (Asia Pacific) and Benjamin Tan, director for growth and investment at Overdrive IOT._x000D_
_x000D_
Ravi said that although enterprise technology in the region is beginning to mature in terms of demand and offerings, it remains largely under-served by venture capitalists._x000D_
_x000D_
‘While Singapore may have a relatively small consumer market, we have sizeable B2B reach with many regional and multinational companies selecting Singapore as their Asia-Pacific headquarters,’ he added._x000D_
_x000D_
Tin Men Capital's advisory board comprises of key figures like Trafigura’s Asia-Pacific chief executive Tan Chin Hwee and Robert Binyon, chairman of Lakeshore Capital._x000D_
_x000D_
Haresh Khoobchandani, vice president at Autodesk Asia Pacific, and Lee Ah Boon, advisor to Fullerton Financial Holdings, also sit on the board._x000D_
_x000D_
LANGUAGE: ENGLISH_x000D_
PUBLICATION-TYPE: Newswire_x000D_
SUBJECT: _x000D_
VENTURE CAPITAL (92%); FAMILY COMPANIES (79%); AFFLUENT MARKET (78%); WEALTHY PEOPLE (78%); EXECUTIVES (77%); HOLDING COMPANIES (77%); COMPANY STRUCTURES &amp; OWNERSHIP (72%); ELECTRONIC TICKETS (71%); MULTINATIONAL CORPORATIONS (64%)_x000D_
COMPANY: _x000D_
AUTODESK INC (56%); MORGAN STANLEY (55%); TRAFIGURA BEHEER BV (51%)_x000D_
TICKER: _x000D_
ADSK (NASDAQ) (56%); MS (NYSE) (55%)_x000D_
INDUSTRY: _x000D_
NAICS541512 COMPUTER SYSTEMS DESIGN SERVICES (56%); NAICS511210 SOFTWARE PUBLISHERS (56%); SIC7373 COMPUTER INTEGRATED SYSTEMS DESIGN (56%); SIC7372 PREPACKAGED SOFTWARE (56%); NAICS523120 SECURITIES BROKERAGE (55%); SIC6211 SECURITY BROKERS, DEALERS, &amp; FLOTATION COMPANIES (55%); NAICS523140 COMMODITY CONTRACTS BROKERAGE (51%); SIC6221 COMMODITY CONTRACTS BROKERS &amp; DEALERS (51%)_x000D_
COUNTRY: _x000D_
SOUTH-EASTERN ASIA (94%); ASIA (94%); SINGAPORE (93%); TAIWAN (92%); MALAYSIA (92%); THAILAND (92%); SOUTHERN ASIA (91%)_x000D_
LOAD-DATE: August 20, 2018_x000D_
_x000D_
Copyright 2018 Citywire Financial Publishers_x000D_
</t>
  </si>
  <si>
    <t xml:space="preserve">_x000D_
_x000D_
_x000D_
175 of 298_x000D_
_x000D_
_x000D_
Indian Technology news_x000D_
August 20, 2018 Monday_x000D_
SoftBank's Vision Fund to help Chinese online insurance giant ZhongAn go international_x000D_
LENGTH: 465 words_x000D_
DATELINE: New Delhi_x000D_
New Delhi, Aug. 20 -- SoftBank's Vision Fund is backing Chinese online insurance giant ZhongAn through its latest investment, which could take the company - which has struggled for stability following a monster IPO last year - into international markets._x000D_
_x000D_
_x000D_
The Vision Fund announced today it has made an undisclosed investment in ZhongAn International, the global arm of the five-year-old company created by $200 billion insurance giant Ping An and internet firms Tencent and Alibaba. The ZongAn business is widely-heralded as China's first digital insurance company. Its insurance products cover lifestyle, consumer finance, health, travel and automotive, and it went public last September in a Hong Kong IPO that raised $1.5 billion. ZhongAn International was created in December of last year to scout out overseas opportunities._x000D_
Despite impressive credentials and a trailblazing business, it hasn't been smooth sailing._x000D_
Disappointing financial results - which center around hefty fees paid to online platforms that give it distribution - have seen the value of ZhongAn shares nosedive. The current price of HKD35.55 is down on the HK$59.70 IPO price, and a far cry from a peak HKD 93.65 back in October._x000D_
Aside from adding the support of a major name - SoftBank's Vision Fund is easily the largest tech investment firm in the world, with a $90 billion-plus purse - this investment might give cause for optimism. Alongside the investment, ZongAn International is creating a new entity in partnership with SoftBank that will be dedicated to "exploring international opportunities."_x000D_
More specifically, SoftBank plans to use ZongAn's technology and its network to expand to "multiple markets" in Asia, although it isn't specific about which countries or a timeframe for the potential launches._x000D_
"We are pleased to announce this partnership which will allow us to explore new and innovative ways to serve more companies and customers outside of China. SoftBank is an important business partner and we believe this collaboration will significantly boost our technology solutions businesses," said ZhongAn Online CEO Jeffrey Chen in a statement._x000D_
The deal, and joint entity, signifies a growing trend of SoftBank becoming operationally involved in investments with companies that are looking at overseas growth opportunities._x000D_
SoftBank inked a joint-venture with Chinese ride-hailing giant Didi Chuxing to launch a taxi-booking service in Japan. While it has also announced a JV to bring Indian payment service Paytm to Japan. Both companies are long-term investments for SoftBank, but SoftBank believes its experience and network can help them navigate international waters. The same thinking applies to the ZhongAn deal although it appears that the partnership is shooting for more than just Japan._x000D_
_x000D_
LANGUAGE: ENGLISH_x000D_
PUBLICATION-TYPE: Web Publication_x000D_
SUBJECT: _x000D_
INSURANCE (91%); INITIAL PUBLIC OFFERINGS (90%); ALLIANCES &amp; PARTNERSHIPS (78%); INTERNET &amp; WWW (78%); STOCK PRICES (77%); PERSONAL FINANCE (73%); TRENDS (71%); JOINT VENTURES (69%); RIDE SHARING SERVICES (60%); FINANCIAL PERFORMANCE &amp; REPORTS (53%); FINANCIAL RESULTS (53%)_x000D_
COMPANY: _x000D_
SOFTBANK TECHNOLOGY CORP (92%); SOFTBANK CORP (85%)_x000D_
TICKER: _x000D_
4726 (TSE) (92%); 9984 (TSE) (85%)_x000D_
INDUSTRY: _x000D_
NAICS541512 COMPUTER SYSTEMS DESIGN SERVICES (92%); SIC7373 COMPUTER INTEGRATED SYSTEMS DESIGN (92%); NAICS551112 OFFICES OF OTHER HOLDING COMPANIES (85%); SIC6719 OFFICES OF HOLDING COMPANIES, NEC (85%)_x000D_
CITY: _x000D_
NEW DELHI, INDIA (90%)_x000D_
COUNTRY: _x000D_
CHINA (92%); JAPAN (91%); INDIA (90%); ASIA (79%); HONG KONG (79%)_x000D_
LOAD-DATE: August 20, 2018_x000D_
_x000D_
Copyright 2018 FFC Information Solution Private Limited_x000D_
</t>
  </si>
  <si>
    <t xml:space="preserve">_x000D_
_x000D_
_x000D_
168 of 298_x000D_
_x000D_
_x000D_
Indian Technology news_x000D_
August 20, 2018 Monday_x000D_
Gaming in Asia may be crypto's killer dApp_x000D_
LENGTH: 1368 words_x000D_
DATELINE: New Delhi_x000D_
New Delhi, Aug. 20 -- As money and talent flows into the crypto and blockchain worlds, a persistent question keeps coming up: what is going to be the "killer app" that drives adoption for these nascent technologies? The answer may well be quite simple: gaming in Asia._x000D_
_x000D_
_x000D_
That's the theory for Cryptokitties, the notable purveyor of cute cats. The company has started expanding into China, Japan, and Korea as it attempts to capture a large market of gamer and crypto enthusiasts there, and it is building on the playbook pioneered by Uber when it launched in China in 2014._x000D_
Back in March, Andreessen and Union Square Ventures led a $12 million Series A round into Cryptokitties. A portion of that money went into Cryptokitties' ambitions to expand into Asia. In fact, Cryptokitties' largest user markets have been, and still are, the U.S. and China, followed by Russia._x000D_
For those unfamiliar with Cryptokitties, it's often been alluded to as a digital version of Beanie Babies. Cryptokitties are virtual collectibles in the form of cute cats that can be bought, sold, collected and traded with cryptocurrency, with all the transactions listed on the blockchain. Owners who purchase these kitties can then breed them with other kitties to produce new baby kitties._x000D_
The company is part of Axiom Zen, the Vancouver and San Francisco-based design studio that originally built the game. Since its launch in 2017, Cryptokitties has also built a third-party app platform for crypto developers called the Kittyverse, open-sourced their digital asset licensing platform, and started a crypto gaming investment fund. The company currently has about 70 employees and is headquartered in Vancouver._x000D_
One of the main purposes why Cryptokitties raised venture capital was for geographical expansion. Having ample capital to not worry about cash flow as the company steps on the gas is certainly quite helpful. But as a business, Cryptokitties was already doing fine. Back in June when I was having a discussion with the company, Cryptokitties was already profitable starting in week three._x000D_
The company has successfully differentiated itself from many other crypto decentralized apps (dApps for short) companies out there by proving that they could make money first and have a sustainable user base. Jimmy Song from Blockchain Capital once said, you can make money three ways in crypto, and those are "selling mining machines, starting up Crypto exchanges, and organizing Crypto conferences." Nonetheless, Cryptokitties was an outlier. With its newly raised money, the team was looking to deploy the capital for hiring, building out it's Kittyverse, and expanding in Asia. Asia and China has a Large and Untapped Crypto Gaming Market_x000D_
Benny Giang, one of the co-founders of Cryptokitties, has been tasked with Cryptokitties Asia expansion since late 2017. Since then, the team has launched Cryptokitties in China, Hong Kong, and Taiwan. During the launch, in order to avoid another one of Ethereum's network clogs like what happened in late 2017, the iOS app launch was initially limited to 5,000 new players, based on selected WeChat accounts._x000D_
Benny believes blockchain games in Asia are a huge untapped market but with increasing competition. Whereas the intersection of gaming and blockchain users is still pretty limited in the Americas, in Asia, that audience is significantly larger. This is primarily due to three reasons: 1) the awareness of cryptocurrency and blockchain is more prevalent in Asia, 2) the regulatory markets are more developed and sophisticated (for better or worse) in China, Korea, and Japan, and 3) there is a proportionally higher number of gamers in Asia than the U.S._x000D_
China is the biggest market in this intersection, but there have been challenges. As Cryptokitties launched and grew in the last year, the company saw competition and copycats (pun intended) from China moving quickly into the market. In the beginning of 2018, just as Cryptokitties was launching in China, Xiaomi, the mobile phone maker that recently IPO-ed on the Hong Kong Stock Exchange, launched their own crypto collectible called Cryptobunny. Baidu, the large search engine of China, also recently launched Cryptopuppy. Go to Market Learnings from Uber in China - Identifying the Right Local Partners and Hires_x000D_
As Benny and team began doing research on the Asia market, they realized that working in a market that's twelve hours away is not easy. Taking some of its lessons from Uber's experience in China, they decided that they needed to localize their go-to-market approach._x000D_
One of the reasons Uber ended up exiting the Chinese market was that it did not successfully build a product catered to Chinese citizens. Despite the large sum of money it was pouring into the Chinese market, Uber was still losing market share to Didi. Another suggested reason for the failure was that Uber should have gone to market with a local partner like Didi instead of going head to head with them. The Cryptokitties team knew that they wanted to expand correctly, and subsequently identified a local partner in China to target the market there._x000D_
In January 2018, Axiom Zen partnered with Animoca Brands to publish the Cryptokitties game on mobile in China, Hong Kong, and Taiwan. Animoca is a Hong Kong-based, privately-held developer and publisher of games, with a number of games using popular IP such as Garfield, Ultraman, and Doraemon. By working with Animoca, Cryptokitties was able to build out a localized website for its Chinese-speaking audience, provide native-speaker support services, and host numerous giveaway events._x000D_
In my discussion with him, Benny provided some insightful advice on go to market strategy in Asia. First, he mentioned that for a blockchain gaming company like themselves, it is best to find two local partners - one in blockchain and one in gaming - to help navigate the landscape. This kind of well-thought-out, go-to-market strategy requires hard work and local community understanding that very few cryptocurrency teams have achieved._x000D_
Currently, most Western crypto companies do not apply a traditional tech-oriented go-to-market strategy when trying to expand into other regions. Instead, most of them choose to leverage their "global communities." They would incentivize these regional token holders to do local marketing and encourage them to find more token supporters and buyers in their region. Nonetheless, that type of marketing approach effectively identifies people who want to make a quick buck, rather than users who can sustain a platform._x000D_
Secondly, tasteful and culturally-appealing design is also very important when it comes to dApps. Cryptokitties originally differentiated themselves from other dApps by creating beautiful cats on the blockchain that immediately caught people's attention. They have also decided to apply a similar local strategy in China._x000D_
Momo Wang is the creator of the highly popular Tuzki character, a black and white line drawing of a bunny that's used widely across various instant messaging platforms, particularly WeChat ._x000D_
The popular character Tuzki (Photo courtesy WeChat)_x000D_
Cryptokitties hired Momo as a brand ambassador and contributor to the Artist Series to design kitties for them. By doing so, they are able to appeal to an audience who may have a different local taste._x000D_
Benny adds that it is essential for dApp companies to create beautiful websites and great user experiences that appeal to local communities. However, there are also cons when building beautiful websites for a blockchain company that is decentralized by nature. Smooth user interfaces in the form of a traditional website or an app fall under the jurisdiction of a traditional tech business. Internet companies in China, for example, require approval and licensing from the government to be able to operate and serve its citizens._x000D_
China has become the wild west of crypto and blockchain, and there will continue to be unforeseen obstacles. It certainly isn't easy for Cryptokitties to be the first western dApp company to venture into China, but in the next five years, we'll see a significant number of Western companies heading east - and these early learnings will be invaluable._x000D_
_x000D_
LANGUAGE: ENGLISH_x000D_
PUBLICATION-TYPE: Web Publication_x000D_
SUBJECT: _x000D_
FINANCIAL TECHNOLOGY (90%); ROBOTIC &amp; VIRTUAL PETS (90%); CATS (90%); DIGITAL CURRENCY (78%); VENTURE CAPITAL (78%); OPEN SOURCE SOFTWARE (77%); FINANCING ROUNDS (74%); EQUITY FINANCING (74%); COLLECTORS &amp; COLLECTING (72%); DIGITAL ASSETS (72%); ANTIQUES &amp; COLLECTIBLES (67%); VENTURE CAPITAL APPLICANTS &amp; RECIPIENTS (63%)_x000D_
CITY: _x000D_
NEW DELHI, INDIA (93%); SAN FRANCISCO, CA, USA (79%)_x000D_
STATE: _x000D_
CALIFORNIA, USA (79%)_x000D_
COUNTRY: _x000D_
CHINA (95%); ASIA (94%); INDIA (93%); JAPAN (92%); TAIWAN (79%); UNITED STATES (79%); NORTHERN ASIA (73%); HONG KONG (58%); CANADA (54%); NORTH AMERICA (54%)_x000D_
LOAD-DATE: August 20, 2018_x000D_
_x000D_
Copyright 2018 FFC Information Solution Private Limited_x000D_
</t>
  </si>
  <si>
    <t xml:space="preserve">_x000D_
_x000D_
_x000D_
163 of 298_x000D_
_x000D_
_x000D_
Contify Automotive News_x000D_
August 20, 2018 Monday 6:30 AM EST_x000D_
Scania Growth Capital invests SEK 35 million in carbon fibre start-up_x000D_
LENGTH: 392 words_x000D_
Aug. 20 -- Swedish material tech start-up Corebon AB has developed a revolutionary method for producing carbon fibre components. Scania's corporate venture capital fund is investing in the patented innovation._x000D_
_x000D_
Based in southern Sweden, the start-up has developed a ground-breaking method for producing components of carbon fibre reinforced plastics which is applicable to a wide range of products in industries such as automotive, telecommunication, aerospace and robotics._x000D_
_x000D_
The patented process is based on induction heating and enables Corebon to produce carbon fibre components at significantly higher speed than through existing established methods. The quality of the produced carbon fibre component is also improved, and energy consumption in production is considerably lower._x000D_
_x000D_
Corebon is already a supplier to a leading player within the telecom sector and is in different stages of implementation projects with several other key companies within different industries._x000D_
_x000D_
"We are in an acceleration phase and are growing both our production capacity and our organisation. With Scania Growth Capital as lead investor in our SEK 45 million capital raising rounds and Scania's ecosystem and knowledge will certainly help us accelerate growth," says Tobias Bjornhov, Founder and CEO of Corebon AB._x000D_
_x000D_
"Corebon has developed a truly disruptive method for production of carbon fibre components. The technology has the potential to fundamentally change the reach of carbon fibre in industrial applications, which traditionally has been limited due to long lead-time and high cost," says Christian Zeuchner, Partner at the management company of Scania Growth Capital._x000D_
_x000D_
This marks the fourth investment by Scania's corporate venture capital fund. For each investment, the approach has been to contribute with industry knowledge, in addition to the invested capital. In this case, Per-Arne Eriksson Head of Customised Truck Development at Scania, will join the board of directors of Corebon. Eriksson says: "The strategy has been to invest in companies that have strategic relevance to the ecosystem in which we operate and Corebon fits very well. In the rapidly changing automotive industry, we see many opportunities to expand the use of carbon fibre composites to more applications as an enabler in product development, including in vehicle electrification."_x000D_
_x000D_
Source: Scania_x000D_
_x000D_
LANGUAGE: ENGLISH_x000D_
PUBLICATION-TYPE: Web Publication_x000D_
SUBJECT: _x000D_
PATENTS (90%); COMPOSITE MATERIALS (90%); VENTURE CAPITAL (90%); EXECUTIVES (78%); PRODUCT DEVELOPMENT (78%); AUTOMOTIVE MFG (76%); AUTOMOTIVE SECTOR PERFORMANCE (76%); BOARDS OF DIRECTORS (73%); TELECOMMUNICATIONS (71%); CONSUMPTION (69%); ENERGY CONSUMPTION (54%); BOARD CHANGES (50%)_x000D_
COMPANY: _x000D_
SCANIA AB (92%)_x000D_
INDUSTRY: _x000D_
NAICS336310 MOTOR VEHICLE GASOLINE ENGINE &amp; ENGINE PARTS MANUFACTURING (92%); NAICS336120 HEAVY DUTY TRUCK MANUFACTURING (92%); SIC3714 MOTOR VEHICLE PARTS &amp; ACCESSORIES (92%); SIC3711 MOTOR VEHICLES &amp; PASSENGER CAR BODIES (92%)_x000D_
COUNTRY: _x000D_
SWEDEN (92%)_x000D_
LOAD-DATE: August 20, 2018_x000D_
_x000D_
Copyright 2018 Contify.com_x000D_
</t>
  </si>
  <si>
    <t xml:space="preserve">_x000D_
_x000D_
_x000D_
152 of 298_x000D_
_x000D_
_x000D_
mergers&amp;acquisitions.com_x000D_
August 20, 2018_x000D_
People moves: Rajib Sarkar joins Keefe Bruyette &amp; Woods' insurance group as an MD_x000D_
BYLINE: Demitri Diakantonis_x000D_
SECTION: _x000D_
Vol. 1_x000D_
No. 1_x000D_
LENGTH: 1158 words_x000D_
Asif Ahmad has been named CEO at Ward Capital Partners-backed Dimensional Dental. Ahmad was most recently the CEO of healthcare technology company Anthelio Healthcare._x000D_
_x000D_
Duncan Ainscough has joined Gordon Brothers' London office as a managing director where will be focusing on expanding the firm's industrials services throughout Europe. Ainscough was previously with supply chain services company Liquidity Services._x000D_
_x000D_
Mike Anderson has been named head of investor relations at CVC Credit Partners, the credit management business of CVC. Anderson was most recently the head of investor relations at Pemberton Asset Management._x000D_
_x000D_
Kojo Appenteng has joined Edgemont Capital Partners as head of healthcare investment technology investment banking. Appenteng most recently led HCIT investment banking at Credit Suisse._x000D_
_x000D_
Chris Blake has joined Perella Weinberg Partners as a partner. Most recently with Citigroup (NYSE: C), Blake focuses on the automotive sector._x000D_
_x000D_
John Bohenick has been named CEO at Hidden Harbor-backed auto parts maker Cloyes Gear &amp; Products. Bohenick was most recently the CEO engine parts manufacturer Dayco._x000D_
_x000D_
Bruno Deschamps was hired by Clayton, Dubilier &amp; Rice as an operating advisor. Deschamps is the chairman of hygiene and sanitation products company Diversey and he previously served as an operating partner for CD&amp;R from 2002 to 2007._x000D_
_x000D_
Michael Fabiano has joined Platinum Equity as a managing director, where he is leading the formation of the firm's credit investing division. Fabiano was most recently with GSO Capital Partners, the global credit investment platform of Blacktsone Group LP (NYSE: BX)._x000D_
_x000D_
Robert Fleishman has joined Kirkland &amp; Ellis' Washington, D.C. office as a partner. Most recently with Morrison &amp; Foerster, Fleishman advises on energy regulatory and compliance aspects of transactions._x000D_
_x000D_
Michael Gottschalk has joined investment bank PJ Solomon as a partner and managing director. Most recently with Rothschild, Gottschalk focuses on M&amp;A in the food and beverage, personal care and household products sectors._x000D_
_x000D_
Jane Greyf has joined Latham &amp; Watkins as a partner. Most recently with Goodwin, Greyf represents private equity firms and their portfolio companies on M&amp;A._x000D_
_x000D_
DJ Gribbin has joined Stonepeak Partners as a senior operating partner. Gribbin previously served in the White House as special assistant to President Trump for infrastructure policy._x000D_
_x000D_
Jordan Hamburger has joined Sheppard Mullin's Century City, California office as a partner. He was most recently the national co-head of M&amp;A at Manatt Phelps &amp; Phillips._x000D_
_x000D_
David Horner has been named CEO at AE Industrial Partners-backed Applied Composites Holdings, a parts maker for the aerospace and defense and automobile sectors. Horner was most recently the president of Meggitt's polymers &amp; composites division._x000D_
_x000D_
Peter Jaffe was hired as a managing director at middle market lender Gordon Brothers Finance Co., where he will be leading the firm's financing services across Europe. Jaffe previously held roles at Grovepoint Credit and JPMorgan (NYSE: JPM)._x000D_
_x000D_
Christine Kaniak has joined Orrick as a partner. Previously with Kirkland &amp; Ellis, Kaniak focuses on financing in private equity and M&amp;A._x000D_
_x000D_
Sophie Kornowski is joining healthcare-focused investment firm Gurnet Point Capital as a senior partner. Kornowski was formerly an executive vice president at Roche._x000D_
_x000D_
Minoru Koshibe has joined the Carlyle Group LP (Nasdaq: CG) in Japan as a senior advisor, where he is advising the firm on trends in the chemicals sectors. Koshibe is the former executive vice president of Mitsui Chemicals._x000D_
_x000D_
Benoit Lavigne has joined Morrison &amp; Foerster's London office as a partner. Previously with Ropes &amp; Gray, Lavigne focues on financing and lending in cross-border M&amp;A._x000D_
_x000D_
Karen Lee was hired by Kirkland &amp; Ellis' Palo Alto office as a partner. Most recently with Skadden Arps Slate Meagher &amp; Flom, Lee concentrates on tax matters related to private equity and M&amp;A._x000D_
_x000D_
James McGinnnis has been hired by PJ Solomon as a managing director to the lead the firm's renewables coverage. McGinnis was most recently the CEO of Mainstream Renewable Capital Inc._x000D_
_x000D_
Joseph Morales was promoted from associate to partner at law firm Withers. Based in Greenwich, Connecticut, Morales advises on M&amp;A, commercial real estate and corporate finance transactions. His clients include private clients, family offices, privately held companies, emerging companies and entrepreneurs._x000D_
_x000D_
Jennifer Roach Pacini was promoted from senior associate to vice president at Yellow Wood Partners. She joined the Boston PE firm in 2014. Pacini is one of Mergers Acquisitions' Rising Stars of Private Equity._x000D_
_x000D_
Elizabeth Philipp was hired by global asset manager Capital Dynamics as a managing director and head of North American business development. Previously with Angelo, Gordon &amp; Co., Philipp will be leading the expansion of Capital Dynamics' relationships with institutional investors._x000D_
_x000D_
Edward Poletti has joined private equity fund administrator Gen II Fund Services as a senior advisor. Poletti was most recently with Credit Suisse, where helped build the firm's global alternative fund operations business._x000D_
_x000D_
Larry Prior has joined the Carlyle Group LP (Nasdaq: CG) as an operating executive consultant for the aerospace, defense and government services team. Prior is the former CEO of information technology services company CSRA Inc._x000D_
_x000D_
Eric Roth has joined MidOcean Partners as a managing director. Roth was most recently the head of the consumer retail group at Lazard Middle Market._x000D_
_x000D_
Rajib Sarkar was hired by Keefe, Bruyette &amp; Woods as a managing director in the investment bank's insurance group. Based in New York, Sarkar was previously with Evercore Inc. (NYSE: EVR)._x000D_
_x000D_
Nathan Seiler has been named managing partner at Ballard Spahr's Boulder, Colorado, office. Seiler focuses on M&amp;A in the software and information technology, life sciences, telecommunications and renewable energy sectors._x000D_
_x000D_
Scott Shotter has been named CEO at Axum Capital Partners-backed burger chain Back Yard Burgers. Shotter was previously the vice president of operations at Moe's Southwest Grill._x000D_
_x000D_
Paul Tropp was hired by Ropes &amp; Gray's New York office as a partner. Previously with Freshfields Bruckhaus Deringer LLP, Tropp represents representing issuers and underwriters in initial and follow-on public offerings and selling shareholder deals. He also represents independent boards of directors and financial advisors in M&amp;A._x000D_
_x000D_
Christopher Utz was hired by investment bank Ziegler as a director. Previously with Pinta Capital Partners, Utz concentrates on M&amp;A in the senior housing industry._x000D_
_x000D_
Parker Weil has joined Cowen Inc. (Nasdaq: COWN) as vice chairman of investment banking. Weil was most recently the head of industrials and natural resources investment banking at Stifel Financial Group._x000D_
_x000D_
Sean Wheeler was hired by Kirkland &amp; Ellis as a partner. Previously with Latham &amp; Watkins, Wheeler advises on M&amp;A in the energy sector._x000D_
_x000D_
Zade Zalatimo has joined Houlihan Lokey Inc._x000D_
_x000D_
URL: http://www.themiddlemarket.com/news/people-moves-rajib-sarkar-joins-keefe-bruyette-woods-insurance-group-as-an-md_x000D_
LANGUAGE: ENGLISH_x000D_
PUBLICATION-TYPE: Journal_x000D_
SUBJECT: _x000D_
EXECUTIVE MOVES (93%); HEALTH CARE (90%); MANAGERS &amp; SUPERVISORS (90%); BANKING &amp; FINANCE (90%); EXECUTIVES (90%); MEDICAL TECHNOLOGY (90%); INVESTMENT BANKING (90%); HOLDING COMPANIES (89%); MAJOR US LAW FIRMS (89%); EMPLOYMENT HISTORY (78%); CORPORATE FINANCE (78%); APPOINTMENTS (78%); INVESTOR RELATIONS (76%); ALLIANCES &amp; PARTNERSHIPS (73%); AUTOMOTIVE MFG (73%); PRIVATE EQUITY (73%); MOTOR VEHICLE PARTS MFG (73%); SUPPLY CHAIN MANAGEMENT (72%); US PRESIDENTS (69%); DEFENSE INDUSTRY (68%); AUTOMOTIVE SUPPLIERS (68%); PERSONAL CARE PRODUCTS (67%); ENERGY &amp; UTILITY REGULATION &amp; POLICY (63%); COMMERCIAL LENDING (50%)_x000D_
COMPANY: _x000D_
CITIGROUP INC (91%); MORRISON &amp; FOERSTER LLP (90%); KIRKLAND &amp; ELLIS LLP (90%); CREDIT SUISSE GROUP AG (90%); LATHAM &amp; WATKINS LLP (84%); SHEPPARD MULLIN RICHTER &amp; HAMPTON LLP (58%); KEEFE BRUYETTE &amp; WOODS INC (58%); JPMORGAN CHASE &amp; CO (57%); BLACKSTONE GROUP LP (57%); CLOYES GEAR &amp; PRODUCTS INC (56%); CLAYTON DUBILIER &amp; RICE INC (55%); MANATT PHELPS &amp; PHILLIPS LLP (51%)_x000D_
TICKER: _x000D_
C (NYSE) (91%); C (BMV) (91%); 8710 (TSE) (91%); CSGN (SWX) (90%); CS (NYSE) (90%); JPM (NYSE) (57%); JPM (LSE) (57%); BX (NYSE) (57%)_x000D_
INDUSTRY: _x000D_
NAICS522110 COMMERCIAL BANKING (91%); NAICS523120 SECURITIES BROKERAGE (91%); NAICS522210 CREDIT CARD ISSUING (91%); NAICS551111 OFFICES OF BANK HOLDING COMPANIES (90%); NAICS541110 OFFICES OF LAWYERS (90%); SIC8111 LEGAL SERVICES (90%); NAICS524126 DIRECT PROPERTY &amp; CASUALTY INSURANCE CARRIERS (90%); NAICS523920 PORTFOLIO MANAGEMENT (90%); NAICS523110 INVESTMENT BANKING &amp; SECURITIES DEALING (58%); SIC6211 SECURITY BROKERS, DEALERS, &amp; FLOTATION COMPANIES (58%); SIC6282 INVESTMENT ADVICE (58%); NAICS523999 MISCELLANEOUS FINANCIAL INVESTMENT ACTIVITIES (57%); SIC6712 OFFICES OF BANK HOLDING COMPANIES (57%); SIC6022 STATE COMMERCIAL BANKS (57%); NAICS525990 OTHER FINANCIAL VEHICLES (57%); SIC3714 MOTOR VEHICLE PARTS &amp; ACCESSORIES (56%)_x000D_
PERSON: _x000D_
MICHAEL J ANDERSON (79%); DONALD TRUMP (50%)_x000D_
STATE: _x000D_
DISTRICT OF COLUMBIA, USA (79%); CALIFORNIA, USA (52%)_x000D_
COUNTRY: _x000D_
EUROPE (88%); UNITED STATES (79%)_x000D_
LOAD-DATE: August 20, 2018_x000D_
_x000D_
Copyright 2018 SourceMedia, Inc._x000D_
</t>
  </si>
  <si>
    <t xml:space="preserve">_x000D_
_x000D_
_x000D_
150 of 298_x000D_
_x000D_
_x000D_
Banking and Credit News_x000D_
August 20, 2018 Monday_x000D_
Newell Brands declares USD 0.23 per share dividend on common stock_x000D_
LENGTH: 191 words_x000D_
Newell Brands Inc. (NYSE: NWL) has declared a USD 0.23 per share quarterly cash dividend of on its common stock, the company said._x000D_
_x000D_
_x000D_
_x000D_
The dividend is payable September 14, 2018 to common stockholders of record at the close of business on August 31, 2018. _x000D_
_x000D_
The company also announced that it has signed a definitive agreement to sell Goody Products, Inc., a manufacturer of hair styling tools and accessories, to a fund managed by ACON Investments, L.L.C., a private equity investment firm based in Washington, D.C. _x000D_
_x000D_
Terms were not disclosed. Goody's 2017 net sales were approximately USD 115 million. _x000D_
_x000D_
The transaction is expected to close within approximately 30 days, subject to customary closing conditions, including regulatory approval. _x000D_
_x000D_
Baird acted as financial advisor to Newell Brands on the Goody transaction. _x000D_
_x000D_
Newell Brands (NYSE: NWL) is a global consumer goods company with a strong portfolio of well-known brands. _x000D_
_x000D_
ACON Investments, L.L.C. is a Washington, DC-based international private equity investment firm that manages private equity funds and special purpose partnerships that make investments in the United States and Latin America._x000D_
_x000D_
LANGUAGE: ENGLISH_x000D_
PUBLICATION-TYPE: Newswire_x000D_
JOURNAL-CODE: BCN_x000D_
SUBJECT: _x000D_
COMMON STOCK (93%); DIVIDENDS (93%); PRIVATE EQUITY (90%); MUTUAL FUNDS (90%); SHAREHOLDERS (78%); COMPANY EARNINGS (78%); SALES &amp; SELLING (76%); AGREEMENTS (76%); APPROVALS (73%)_x000D_
COMPANY: _x000D_
NEWELL BRANDS INC (96%); GOODY PRODUCTS INC (69%)_x000D_
TICKER: _x000D_
NWL (NYSE) (96%)_x000D_
INDUSTRY: _x000D_
NAICS339940 OFFICE SUPPLIES (EXCEPT PAPER) MANUFACTURING (96%); NAICS337920 BLIND &amp; SHADE MANUFACTURING (96%); NAICS326199 ALL OTHER PLASTICS PRODUCT MANUFACTURING (96%); SIC3951 PENS, MECHANICAL PENCILS, &amp; PARTS (96%); SIC3089 PLASTICS PRODUCTS, NEC (96%); SIC2591 DRAPERY HARDWARE &amp; WINDOW BLINDS &amp; SHADES (96%); SIC2844 PERFUMES, COSMETICS, &amp; OTHER TOILET PREPARATIONS (69%)_x000D_
STATE: _x000D_
DISTRICT OF COLUMBIA, USA (90%)_x000D_
COUNTRY: _x000D_
UNITED STATES (90%); LATIN AMERICA (50%)_x000D_
LOAD-DATE: August 20, 2018_x000D_
_x000D_
Copyright 2018 Normans Media Limited_x000D_
</t>
  </si>
  <si>
    <t xml:space="preserve">_x000D_
_x000D_
_x000D_
138 of 298_x000D_
_x000D_
_x000D_
Banking and Finance : Policy Changes_x000D_
August 20, 2018 Monday_x000D_
'Tearful' Musk aims for $25,000 Tesla car for the masses_x000D_
LENGTH: 588 words_x000D_
DATELINE: New Delhi_x000D_
New Delhi, Aug. 20 -- After giving a "tearful" interview to The New York Times, Tesla Chairman and CEO Elon Musk sat with popular You Tuber Marques Brownlee for a chat, revealing his plans for a mass-market electric vehicle priced as low as $25,000._x000D_
_x000D_
_x000D_
"That's something we could do. If we work really hard i think maybe we could do that in three years," Musk replied to Brownlee (who goes by the handle @MKBHD on Google-owned YouTube) on Friday._x000D_
The interview took place on August 15 but a 17-minute video was uploaded by Brownlee on YouTube on Friday -- a week after Musk tweeted about taking Tesla private with "funding secured" that created a storm at the Tesla board and amid market watchers._x000D_
According to The Verge, Musk said in the YouTube interview that he hoped to scale production at Tesla and lower their design and technology costs enough to be able to offer a truly mass-market electric vehicle._x000D_
Currently, the price for Tesla Model 3 starts from $35,000 and Model S from $75,000._x000D_
"Musk also expressed a desire to improve production to the point where Tesla can make two cars at once," said the report. "We've really gotta figure out how to make two new vehicles at the same time," Musk told Brownlee._x000D_
The YouTube interview came a day after Musk spoke to NYT about "excruciating" times at Tesla, noting that he "nearly missed his brother's wedding this summer and spent his birthday holed up in Tesla's offices as the company raced to meet elusive production targets on a crucial new model"._x000D_
Earlier this week, Musk confirmed that he is closely working with Goldman Sachs and private-equity firm Silver Lake to take the electric carmaker private -- a deal that would need nearly $70 billion in funding._x000D_
"I'm excited to work with Silver Lake and Goldman Sachs as financial advisors, plus Wachtell, Lipton, Rosen &amp; Katz and Munger, Tolles &amp; Olson as legal advisors, on the proposal to take Tesla private," Musk tweeted._x000D_
Musk said that in late July, he met Saudi Arabian sovereign fund representatives to discuss the electric carmaker's possible exit from the stock market._x000D_
He said in a statement that the Saudi sovereign fund had first contacted him "at the beginning of 2017 to express (their) interest because of the important need to diversify away from oil"._x000D_
"I continue to have discussions with the Saudi fund, and I also am having discussions with a number of other investors, which is something that I always planned to do since I would like for Tesla to continue to have a broad investor base," he added._x000D_
He said he had most recently met with the Saudis on July 31 and left that meeting "with no question that a deal with the... fund could be closed, and that it was just a matter of getting the process moving"._x000D_
"This is why I referred to 'funding secured' in the August 7 announcement," he said, referring to his surprise tweet on that date that he was thinking about taking Tesla private._x000D_
According to Musk, "two thirds" of Tesla's current stockholders would be interested in continuing to hold the firm's shares once it goes private._x000D_
On August 7, Musk surprised the investment world with a Twitter announcement that he was considering taking Tesla private and that the funds needed to do so - which some financial analysts estimate at more than $70 billion - were "secured"._x000D_
Musk's tweet caused a financial firestorm with Tesla shares immediately skyrocketing by almost 11 per cent, although in the coming days they lost a good part of what they had gained and tanked further after Musk's interview with the NYT._x000D_
_x000D_
LANGUAGE: ENGLISH_x000D_
PUBLICATION-TYPE: Magazine_x000D_
SUBJECT: _x000D_
INTERNET SOCIAL NETWORKING (90%); PHOTO &amp; VIDEO SHARING (90%); INTERVIEWS (90%); ELECTRIC VEHICLES (89%); AUTOMOTIVE MFG (88%); AUTOMOBILE MFG (88%); AUTOMAKERS (88%); MAJOR US LAW FIRMS (85%); AUTOMOTIVE TECHNOLOGY (77%); PRIVATE EQUITY (74%); TALKS &amp; MEETINGS (73%); EXECUTIVES (73%); FINANCIAL PLANNING (66%); WEDDINGS &amp; ENGAGEMENTS (64%)_x000D_
COMPANY: _x000D_
WACHTELL LIPTON ROSEN &amp; KATZ (81%); GOLDMAN SACHS GROUP INC (58%); MUNGER TOLLES &amp; OLSON LLP (52%)_x000D_
TICKER: _x000D_
GS (NYSE) (58%)_x000D_
INDUSTRY: _x000D_
NAICS541110 OFFICES OF LAWYERS (81%); SIC8111 LEGAL SERVICES (81%); NAICS523930 INVESTMENT ADVICE (58%); NAICS523920 PORTFOLIO MANAGEMENT (58%); NAICS523110 INVESTMENT BANKING &amp; SECURITIES DEALING (58%); SIC6798 REAL ESTATE INVESTMENT TRUSTS (58%); SIC6289 SERVICES ALLIED WITH THE EXCHANGE OF SECURITIES OR COMMODITIES, NEC (58%); SIC6282 INVESTMENT ADVICE (58%); SIC6211 SECURITY BROKERS, DEALERS, &amp; FLOTATION COMPANIES (58%)_x000D_
PERSON: _x000D_
ELON MUSK (92%)_x000D_
CITY: _x000D_
NEW DELHI, INDIA (89%)_x000D_
COUNTRY: _x000D_
SAUDI ARABIA (90%); INDIA (89%)_x000D_
LOAD-DATE: August 20, 2018_x000D_
_x000D_
Copyright 2018 FFC Information Solution Private Limited_x000D_
</t>
  </si>
  <si>
    <t xml:space="preserve">_x000D_
_x000D_
_x000D_
127 of 298_x000D_
_x000D_
_x000D_
Australian Financial Review_x000D_
August 21, 2018 Tuesday_x000D_
_x000D_
Print &amp; First Editions_x000D_
Asian VC doubles down on Australian start-up scene_x000D_
; _x000D_
Exclusive_x000D_
BYLINE: Yolanda Redrup_x000D_
SECTION: _x000D_
COMPUTERS; Pg. 22_x000D_
LENGTH: 580 words_x000D_
South-east Asian venture capital fund Qualgro is preparing to double down on its investments in the region and target more Australian investments, after closing the first 60 per cent tranche of a fresh $US100 million ($137.4 million) fund._x000D_
_x000D_
The Singapore-based firm has already made several investments in local start-ups such as data exchange platform Data Republic, smart headphone maker Nura, cloud-based order management software provider Fluent Commerce and real estate agent comparison platform OpenAgent._x000D_
_x000D_
It was founded in 2015 by former McKinsey &amp; Company senior partner Heang Chhor, who told The Australian Financial Review he expected that more Asian VC firms would turn their attention to Australia's start-up ecosystem in the next few years._x000D_
_x000D_
"There are great entrepreneurs in Australia. I'm bullish on the ability for many to grow into regional and global players, if not winners," he said._x000D_
_x000D_
"The ecosystem is extremely strong and it has lots of support from university labs and venture capital funds that are quite sophisticated and have sizeable funds to grow start-ups from early stages through to A, B and C series rounds._x000D_
_x000D_
"People from south-east Asia are not always aware of that, but we're very pleased to have invested early into the Australian tech ecosystem."_x000D_
_x000D_
Qualgro's first $US55 million fund has made 19 investments to date and Mr Chhor said all the start-ups in its portfolio were recording between two to 10 times monthly revenue growth._x000D_
_x000D_
The biggest success from its first fund have been Singaporean e-commerce cashback start-up ShopBack, which raised $US25 million in November last year and launched in Australia, as well as intellectual property search and analytics engine PatSnap, which raised $US38 million in a round led by Sequoia and Shunwei Capital in June._x000D_
_x000D_
So far there are no Australian investors in Qualgro's second fund, having tapped large listed corporates from Asia, Institutional investors from Asia and Europe and a handful of family offices._x000D_
_x000D_
Between 70 per cent to 80 per cent of the fund's capital is deployed into business-to-business companies, with an added focus on data and software-as-a-service._x000D_
_x000D_
Qualgro partner and former director of Optus Innov8 Peter Huynh said he saw starting Qualgro as an opportunity to forge stronger ties between Asian and Australian start-ups._x000D_
_x000D_
"I was born in Vietnam and grew up in Australia and I've always thought there was something we could do to bring the region together," he said._x000D_
_x000D_
The new Qualgro fund is just one of a number of south-east Asian firms to raise capital in the last year._x000D_
_x000D_
In August last year China's Gobi Partners and Malaysia Venture Capital Management Berhad reached a $US50 million close of the Meranti ASEAN Growth Fund, and in September former Sequoia Capital Asia partner Yinglan Tan started a $US25 million Asia-focused fund called Insignia Venture Partners, while in October the venture capital arm of Singaporean state-owned company Temasek, Vertex Ventures, closed its third south-east Asian fund at $US210 million._x000D_
_x000D_
Mr Chhor, who was born in Cambodia but educated in Europe, said Qualgro also placed a high bar for start-ups to meet._x000D_
_x000D_
"We like to have a real technology edge among the companies and we often reach out to experts like university professors who deliver an assessment of the strength of the technology before we invest," he said. "We conduct very in-depth due diligence. We typically produce a supporting document of 80 to 100 pages of quantitative and qualitative analysis."_x000D_
_x000D_
LANGUAGE: ENGLISH_x000D_
PUBLICATION-TYPE: Newspaper_x000D_
SUBJECT: _x000D_
VENTURE CAPITAL (91%); ENTREPRENEURSHIP (78%); FINANCING ROUNDS (78%); SOFTWARE AS A SERVICE (76%); CLOUD COMPUTING (76%); B2B ELECTRONIC COMMERCE (76%); SOFTWARE MAKERS (76%); COMPUTER SOFTWARE (76%); REAL ESTATE (76%); ANNUAL FINANCIAL RESULTS (75%); SUPPLY CHAIN SOFTWARE (71%); REAL ESTATE AGENTS (70%); INTELLECTUAL PROPERTY (50%); ELECTRONIC COMMERCE (50%)_x000D_
COMPANY: _x000D_
MCKINSEY &amp; CO INC (71%)_x000D_
INDUSTRY: _x000D_
NAICS541611 ADMINISTRATIVE MANAGEMENT &amp; GENERAL MANAGEMENT CONSULTING SERVICES (71%); SIC8742 MANAGEMENT CONSULTING SERVICES (71%)_x000D_
COUNTRY: _x000D_
AUSTRALIA (97%); ASIA (95%); SOUTH-EASTERN ASIA (93%); SINGAPORE (90%); MALAYSIA (79%); VIET NAM (79%); EUROPE (79%)_x000D_
LOAD-DATE: August 20, 2018_x000D_
_x000D_
Copyright 2018 Fairfax Media Publications Pty. Limited_x000D_
</t>
  </si>
  <si>
    <t xml:space="preserve">_x000D_
_x000D_
_x000D_
110 of 298_x000D_
_x000D_
_x000D_
Australian Financial Review_x000D_
August 21, 2018 Tuesday_x000D_
_x000D_
Print &amp; First Editions_x000D_
Canberra big data start-up raises $20m_x000D_
BYLINE: Michael Bailey_x000D_
SECTION: _x000D_
COMPUTERS; Pg. 27_x000D_
LENGTH: 409 words_x000D_
Canberra-based start-up Instaclustr has raised a $US15 million ($20.6 million) Series B funding round, led by New York venture capital fund Level Equity, as it looks to hire staff to grow its increasingly popular open source tech platform._x000D_
_x000D_
The company, conceived in 2014 by Ben Bromhead and Adam Zegelin, has created a tech platform that customers pay a monthly fee to use, in order to host and support applications that run using a myriad open source data technologies._x000D_
_x000D_
It is a difficult concept to explain to potential investors, but one which has become highly valued by the tech-savvy customer base of 100 enterprise customers._x000D_
_x000D_
It will now use the funding to double its headcount to 150 over the next year, and add the capability to support more open-source data layer tools, which had been requested by clients._x000D_
_x000D_
Mr Bromhead and Mr Zegelin came up with the idea for the "Open Source-as-a-Service platform" when they couldn't find any managed support to assist their own use of the Apache Cassandra open-source database._x000D_
_x000D_
They had raised $11.5 million before New York's Level Equity came in to fund most of the Series B round._x000D_
_x000D_
The company has two other Canberran co-founders in Peter Lilley and Doug Stuart, who became angel investors after selling their cyber security business, Stratsec, to BAE Systems in 2011._x000D_
_x000D_
Mr Stuart, who serves as Instaclustr's chief marketing officer, said the funding injection would mean it could have a much stronger development and technical operations team, as customers looked to do increasingly sophisticated tasks with their applications._x000D_
_x000D_
"Someone builds an app and the user interface all looks great, but then you can have millions of transactions per second, requiring messaging between different parts of the data layer that are stored in different parts of the world in different cloud environments," he said._x000D_
_x000D_
"The complexity is unbelievable. So we sit in the background and make sure all their data and infrastructure is managed well, and if something goes viral we'll help them scale very rapidly. It's all about helping the developer stay focused on their product and growing their business."_x000D_
_x000D_
Clients of Instaclustr include Atlassian and connected exercise bike provider Peloton Cycles._x000D_
_x000D_
The founding foursome were already collectively a minority shareholding before Level Equity joined the register, alongside existing investors ASX-listed VC Bailador Technology Investments, ANU Connect Ventures, and Our Innovation Fund._x000D_
_x000D_
LANGUAGE: ENGLISH_x000D_
PUBLICATION-TYPE: Newspaper_x000D_
SUBJECT: _x000D_
FINANCING ROUNDS (90%); EQUITY FINANCING (90%); OPEN DATA (90%); VENTURE CAPITAL (90%); OPEN SOURCE SOFTWARE (90%); BIG DATA (89%); ENTREPRENEURSHIP (78%); RECRUITMENT &amp; HIRING (72%); INFORMATION SECURITY &amp; PRIVACY (70%); EXECUTIVES (67%); BICYCLES (64%)_x000D_
COMPANY: _x000D_
BAE SYSTEMS PLC (54%); BAILADOR TECHNOLOGY INVESTMENTS LTD (50%)_x000D_
TICKER: _x000D_
BA (LSE) (54%); BTI (ASX) (50%)_x000D_
INDUSTRY: _x000D_
NAICS336414 GUIDED MISSILE &amp; SPACE VEHICLE MANUFACTURING (54%); NAICS336413 OTHER AIRCRAFT PARTS &amp; AUXILIARY EQUIPMENT MANUFACTURING (54%); NAICS334511 SEARCH, DETECTION, NAVIGATION, GUIDANCE, AERONAUTICAL &amp; NAUTICAL SYSTEM &amp; INSTRUMENT MANUFACTURING (54%); NAICS523999 MISCELLANEOUS FINANCIAL INVESTMENT ACTIVITIES (50%); SIC6211 SECURITY BROKERS, DEALERS, &amp; FLOTATION COMPANIES (50%)_x000D_
CITY: _x000D_
CANBERRA, AUSTRALIA (91%)_x000D_
STATE: _x000D_
AUSTRALIAN CAPITAL TERRITORY (90%); NEW YORK, USA (88%)_x000D_
COUNTRY: _x000D_
AUSTRALIA (91%); UNITED STATES (88%)_x000D_
LOAD-DATE: August 20, 2018_x000D_
_x000D_
Copyright 2018 Fairfax Media Publications Pty. Limited_x000D_
</t>
  </si>
  <si>
    <t xml:space="preserve">_x000D_
_x000D_
_x000D_
88 of 298_x000D_
_x000D_
_x000D_
Sunday Times (Sri Lanka)_x000D_
August 19, 2018 Sunday_x000D_
JV fails due to troubled economy_x000D_
LENGTH: 198 words_x000D_
A joint venture between a Sri Lankan conglomerate and a US company has failed to kick off due to troubled economic conditions in Sri Lanka, two years after it was set up._x000D_
_x000D_
'WAPO and SEAF having given due consideration to the current economic conditions and unfavourable investment environment, have on August 14 mutually terminated the JV agreement on an amicable basis,' according to a notice posted on the Colombo Stock Exchange on Tuesday._x000D_
_x000D_
Guardian Capital Partners Plc (WAPO), part of the Carson's Group, entered into a joint venture with US-based Small Enteprises Assistance Funds (SEAF) on April 28, 2016. The JV was aimed at managing and investing in private equity projects in Sri Lanka._x000D_
_x000D_
In the Sri Lanka company's latest annual report issued in April, company chairman I. Paulraj said: 'Progress on the fund raising for the PE fund launched jointly with Small Enterprise Assistance Funds (SEAF) has been extremely slow. No investment commitments have been received so far hence the company is looking at alternate options available together with SEAF and will look to take a decision on the venture very soon. Pending this, fund raising activities have been temporarily discontinued.'_x000D_
_x000D_
LANGUAGE: ENGLISH_x000D_
PUBLICATION-TYPE: Newspaper_x000D_
SUBJECT: _x000D_
JOINT VENTURES (92%); ALLIANCES &amp; PARTNERSHIPS (90%); ECONOMIC CONDITIONS (90%); NEGATIVE BUSINESS NEWS (90%); ECONOMIC NEWS (90%); PRIVATE EQUITY (78%); SMALL BUSINESS (78%); FUNDRAISING (77%); AGREEMENTS (76%); ANNUAL REPORTS (70%); STOCK EXCHANGES (70%)_x000D_
COMPANY: _x000D_
GUARDIAN CAPITAL PARTNERS PLC (84%)_x000D_
TICKER: _x000D_
WAPO (CSE) (84%)_x000D_
INDUSTRY: _x000D_
NAICS523920 PORTFOLIO MANAGEMENT (84%); SIC6282 INVESTMENT ADVICE (84%)_x000D_
CITY: _x000D_
COLOMBO, SRI LANKA (73%)_x000D_
COUNTRY: _x000D_
SRI LANKA (95%)_x000D_
LOAD-DATE: August 20, 2018_x000D_
_x000D_
Copyright 2018 Wijeya Newspapers Limited_x000D_
</t>
  </si>
  <si>
    <t xml:space="preserve">_x000D_
_x000D_
_x000D_
83 of 298_x000D_
_x000D_
_x000D_
PR Newswire_x000D_
August 20, 2018 Monday 10:47 AM EST_x000D_
PLNAR Raises $3.9 Million in Series A Funding_x000D_
DATELINE: AUSTIN, Texas, Aug. 20, 2018_x000D_
 PLNAR, the augmented reality ("AR') solution that creates, fully measured, real-time 3D models of any room, announced today a Series A investment of $3.9 million led by InsurTech, FinTech and healthcare venture capital fundManchesterStory Group. Additional funding comes fromThe Venture Reality FundandColopl Next, Inc.The financing will be used to fund PLNAR's expansion in the insurance claims and home improvement industries._x000D_
_x000D_
PLNAR's property claims solution captures all the data necessary to virtually settle interior insurance claims by allowing the user to easily gather the full context of the damaged area including measurements, summary reports, photos and 3D models. The platform is designed to integrate seamlessly into existing insurance industry claims applications._x000D_
_x000D_
"Having ManchesterStory lead our round really underscores the value PLNAR brings to insurance carriers looking to reduce cost and cycle time in the claims process," said Andy Greff, CEO of PLNAR. "The additional investments from The Venture Reality Fund and Colopl Next speak to the way we're enabling the enterprise, with AR technology that solves a variety of challenges for different home improvement related industries."_x000D_
_x000D_
"Historically, measuring rooms as part of an onsite insurance claims adjustment has been a manual process completed in difficult, sometimes dangerous, environments," said Matt Kinley, managing partner of ManchesterStory. "Using PLNAR's, AR-enabled, data capture system to measure and create a 3D model of the site for further assessment, improves the speed and accuracy of onsite data collection. PLNAR is well-positioned to help insurers reduce LAE (Loss Adjustment Expense) and overall operating expenses, while improving loss prevention and fraud detection efforts."_x000D_
_x000D_
This new funding will also support PLNAR's expansion into home improvement markets, allowing businesses in the remodeling industry to use the PLNAR solution to grow sales, digitize processes, and improve the customer experience._x000D_
_x000D_
"By incorporating cutting-edge AR tech to build a comprehensive claims solution, PLNAR has the vision and the product roadmap to transform the way customers and insurance carriers interact. What PLNAR is doing fits our thesis for enterprises adopting disruptive AR solutions to enhance customer satisfaction, to improve their operational efficiencies and profitability," said Marco DeMiroz, co-founder and General Partner of The Venture Reality Fund._x000D_
_x000D_
Colopl Next also believes in PLNAR's potential in the insurance industry and beyond. "Using AR and computer vision technology, PLNAR provides a useful AR application with a practical purpose," said Shintaro Yamakami, CEO of Colopl Next. "We expect the service to be used broadly and to make AR closer to our everyday lives."_x000D_
_x000D_
PLNAR's funding announcement follows a series of customer launches, including Genpact's InspectorPro solution and SaaS product launches, the release of the company's iOS SDK, and a suite of PLNAR enterprise options for professionals in the home renovation, specialty contracting, interior design, and insurance claims industries._x000D_
_x000D_
Going forward, PLNAR will continue to focus on research and development around computer vision automation, design, and usability. PLNAR will also launch a comprehensive virtual claims solution for flood, fire, and water damage which will enable adjustors, inspectors, and home owners to easily leverage the platform._x000D_
_x000D_
Users can learn more and download the app by visitinghttp://pro.plnar.co._x000D_
_x000D_
ABOUT PLNARSmart Picture Technologies, Inc. (dba PLNAR) is an Austin, Texas based software startup that generates fully measured 3D models of any room in real-time. PLNAR's virtual claim solution helps insurance carriers settle small property claims faster, by enabling adjustors to be more productive and by facilitating the migration of the carrier to a desk claims model. For homeowners, PLNAR is currently available on the App Store and will launch on Android devices in Fall 2018. For home improvement professionals and enterprises, PLNAR is available as a comprehensive suite of SaaS products athttp://pro.plnar.co._x000D_
_x000D_
ABOUT MANCHESTERSTORY GROUPManchesterStory Group (ManchesterStory) is a VC firm investing in early-stage InsurTech, FinTech, and Healthcare companies delivering solutions that accelerate digitization of the $4.6 trillion insurance industry. Areas of interest include emerging technologies enhancing underwriting and pricing, digitizing distribution, lowering claims expenses, improving customer experience, and digitally-enabling asset and wealth management. For more details, please visithttps://www.manchesterstory.com._x000D_
_x000D_
ABOUT THE Venture Reality FUNDThe Venture Reality Fund ("The VR Fund") is a Silicon Valley-based venture capital firm focused on early-stage investments in the virtual reality (VR), augmented reality (AR) and mixed reality (MR) spaces as well as relevant Artificial Intelligence and Machine Learning technologies. The firm invests globally in innovative companies across a wide variety of sectors from infrastructure and development tools to content and applications, to help entrepreneurs bring industry-defining technology to market faster. The firm's first exit success, Owlchemy Labs, was finalized within The VR Fund's first year of operation. As part of its commitment to educating and strengthening the ecosystem, The VR Fund publishes industry insights including quarterly global VR and AR landscapes detailing the market's growth, new investments and increased international impact. It is also a proud partner of the Women in XR initiative, which connects female founders and women-led businesses to capital and resources. For more information, please visitTheVRFund.com._x000D_
_x000D_
ABOUT COLOPL NEXT, INC.Colopl Next (https://www.coloplnext.co.jp) is the corporate venture capital arm of Colopl Inc, a Japanese game developer. Operating several funds that account for a total of $100M+, each fund has a particular focus, such as young entrepreneurs, VR/AR, and emerging technologies. We make investments globally; in fact, more than half of our portfolio companies are based outside of Japan. With "Entertainment in Real Life" as our group's mission, Colopl Next supports startups while utilizing Colopl's knowledge and experiences of developing user-first products._x000D_
_x000D_
View original content:http://www.prnewswire.com/news-releases/plnar-raises-3-9-million-in-series-a-funding-300699423.html_x000D_
_x000D_
SOURCE PLNAR_x000D_
_x000D_
_x000D_
_x000D_
_x000D_
_x000D_
_x000D_
CONTACT: Andy Greff, andy@smartpicture3d.com, 512-730-3650_x000D_
_x000D_
Copyright 2018 PR Newswire Association LLC_x000D_
</t>
  </si>
  <si>
    <t xml:space="preserve">_x000D_
_x000D_
_x000D_
57 of 298_x000D_
_x000D_
_x000D_
Business Wire_x000D_
August 20, 2018 Monday 1:00 PM GMT_x000D_
Tierra Nueva adds Nestle USA's Robert Case to Board of Directors_x000D_
; _x000D_
Highly accomplished chief marketing officer and global Fortune 100 division president brings experience in complex operating environments, leading a $10 billion revenue business_x000D_
DATELINE: MIAMI_x000D_
Tierra Nueva Technologies , a Miami-based global coffee technology and manufacturing company, has named Robert Case to its board of directors. He is an accomplished chief marketing officer and global Fortune 100 division president, and has led a multi-billion dollar business growth and turnaround at Nestle USA, while overseeing all aspects of the beverage division, including manufacturing, supply chain, finance and marketing._x000D_
_x000D_
This press release features multimedia. View the full release here: https://www.businesswire.com/news/home/20180820005130/en/_x000D_
_x000D_
Robert Case has joined the Board of Directors of coffee science and manufacturing firm Tierra Nueva Technologies. (Photo: Business Wire)_x000D_
_x000D_
"Rarely today do you find a genuinely promising business initiative that merges proprietary technology, manufacturing proficiency, food science, visionary leadership, marketing expertise and robust funding to develop a new product category that has true potential to drive worldwide demand," Case said. "In my professional opinion, that description clearly defines Tierra Nueva."_x000D_
_x000D_
Tierra Nueva is majority owned by Tampa-based private equity firm ProspEquity Partners , led by Managing Partner and CEO Christopher D. Ramonetti ._x000D_
_x000D_
Case currently provides independent advisory services to investors, C-suite leaders and boards of directors at food, beverage, nutrition and healthcare companies. He serves on the board of directors for Soylent, a Los Angeles-based innovative food technology company, and is on the board of advisors for Moonshine Sweet Tea, LLC, a startup manufacturing and distributing company of premium teas and tea concentrate in Austin, Texas._x000D_
_x000D_
He previously transformed Nestle USA's corporate marketing, beverage division and multiple Nestle products during his 30 years with the company. As chief marketing officer for Nestle USA, a $10-billion annual revenue business, Case drove consumer demand and business transformation for the largest single global operation for Nestle S.A. Market share grew by 75 percent for brands under Case's leadership as he championed marketing mix analytics and enabled new 24-7 customer contact and social listening digital technologies. As president of Nestle USA's beverage division, he led a $2-billion profit and loss division and its seven brands, 1,200 employees, four factories, a co-manufacturing network and a shared sales organization. Sales grew from $800 million to $2 billion under Case's leadership. His career progression through the ranks of senior vice president, vice president, director and marketing manager roles with beverage, nutrition and Carnation products divisions made him an effective leader and highly successful in integrating all key commercial and functional activities within the billion-dollar divisions including strategy, marketing, finance, sales, technical, supply chain, legal and human resources._x000D_
_x000D_
Case has served as a director for the Association of National Advertisers, National Coffee Association and Healthy Weight Commitment. He has a master's degree in business administration in finance and marketing from the University of Chicago and a bachelor's degree in economics and international relations from Claremont McKenna College. He has been a board member in Los Angeles community organizations, including the Young Presidents Organization, Flintridge Preparatory School and Pasadena Independent Schools Foundation._x000D_
_x000D_
CHRIS RAMONETTI, CHAIRMAN OF TIERRA NUEVA'S INVESTMENT BOARD, SEES CASE AS A TREMENDOUS ASSET TO THE COFFEE COMPANY'S GLOBAL GROWTH_x000D_
_x000D_
Christopher D. Ramonetti , chairman of Tierra Nueva's investment board and managing partner and CEO of Tampa, Fla.-based ProspEquity Partners (PEP), said Case's 30-year experience with Nestle USA adds significant strength to Tierra Nueva's growth strategy._x000D_
_x000D_
"Tierra Nueva is taking on the global coffee market through its innovative IP-enabled technology and proprietary equipment and processes that use 100 percent of the coffee bean," Ramonetti said. "Rob's expansive experience with Nestle will help Tierra Nueva become a global leader in both retail product development and sales and application of institutional technologies."_x000D_
_x000D_
Tierra Nueva employs more than 80 at its 42,000-square-foot SQF3, kosher and Halal-certified facility in Miami._x000D_
_x000D_
View source version on businesswire.com: https://www.businesswire.com/news/home/20180820005130/en/_x000D_
_x000D_
_x000D_
_x000D_
_x000D_
_x000D_
CONTACT: For Tierra Nueva_x000D_
Andrew Bowen, APR, 404-822-3309_x000D_
ab@clearviewcom.com_x000D_
http://www.businesswire.com_x000D_
GRAPHIC: Robert Case has joined the Board of Directors of coffee science and manufacturing firm Tierra Nueva Technologies. (Photo: Business Wire)_x000D_
_x000D_
Copyright 2018 Business Wire, Inc._x000D_
_x000D_
_x000D_
58 of 298_x000D_
_x000D_
_x000D_
Plus Patent News_x000D_
August 20, 2018 Monday_x000D_
UK Intellectual Property Office grants trade mark ''Build Studios'' to The Waterloo Incubator Company Ltd trading at Build Studios_x000D_
LENGTH: 98 words_x000D_
London: The Waterloo Incubator Company Ltd trading at Build Studios, has been granted trademark (UK00003327162) titled as ''Build Studios'' from the UK Intellectual Property Office. Status: Registered Class/es: Class 35 Business networking services. Class 36 Rental of office space. Class 41 Business educational services. Class 43 Hire of temporary office space. Filing Date: 25 July 2018 Date of registration: 10 August 2018 Representative name: N/A In case of any query regarding this article or other content needs please contact: editorial@plusmediasolutions.com_x000D_
_x000D_
LANGUAGE: ENGLISH_x000D_
PUBLICATION-TYPE: Newswire_x000D_
LOAD-DATE: August 20, 2018_x000D_
_x000D_
Copyright 2018 Plus Media Solutions Private Limited_x000D_
</t>
  </si>
  <si>
    <t>_x000D_
_x000D_
_x000D_
15 of 298_x000D_
_x000D_
_x000D_
Business Wire_x000D_
August 20, 2018 Monday 4:22 PM GMT_x000D_
Blue Wolf Capital Expands Operating Team with Seasoned Executives_x000D_
; _x000D_
Added talent demonstrates the firm's commitment to supporting management teams_x000D_
DATELINE: NEW YORK_x000D_
Today, Blue Wolf Capital Partners (Blue Wolf), a New York-based private equity firm, announced that human capital expert Dr.AliceMannhas joined the firm. This news completes Blue Wolf's latest expansion of its operating partner team, which recently addedRichard Kobor, former President at Snap-on Tools andDon Armstrong, former senior executive of Bechtel. In addition, Tom Tomlinson, CEO of Alliance Healthcare Services, is transitioning to the operating partner team by month end. These seasoned executives bring substantial capability to the firm's operating team and showcase Blue Wolf's commitment to supporting their investments and portfolio company executive teams._x000D_
_x000D_
"The role of an operating partner is quite demanding, and it requires a unique leadership style of coaching, facilitating, and partnering with portfolio company executives in order to realize true transformation and value creation," said Rick Winegar, Blue Wolf's Lead Operating Partner. "Each of our new operating team members brings their industry experience and a demonstrated track record of effective collaboration to the challenge. They are each great additions to our team."_x000D_
_x000D_
"I am excited to welcome these recognized leaders and industry experts to our growing operating team. Throughout their careers, they have helped businesses achieve significant progress," said Adam Blumenthal,Managing PartnerofBlue Wolf. "Alice, Tom, Rich, and Don's extensive experience will serve our portfolio company management teams well as we partner to solve complex challenges and achieve meaningful results."_x000D_
_x000D_
In recent months, Blue Wolf has announced the merger of Extreme Plastics Plus and Mustang Energy Services, creating Mustang Extreme Environmental Services - one of the country's largest environmental containment service companies; closed the sale of Suwannee Lumber Company and Caddo River Forest Products to Conifex Timber, positioning both companies for long-term growth and success; and announced the creation of Elara Caring, one of the largest home health care companies in the nation._x000D_
_x000D_
Dr.AliceMannhas over 20 years of experience helping senior executives build high-performing leadership teams, develop winning talent strategies, and lead organizations that achieve outstanding performance results. As the human capital leader,Alicewill work directly with the leadership of Blue Wolf's portfolio companies to develop talent strategies and capabilities to deliver on their value creation plans. Prior to joining Blue Wolf,Alicewas the founder and CEO ofMannAdvisors from 2005 to 2018. She has also served as a Senior Consulting affiliate of Kates Kesler Organization Consulting and a Leadership Coaching affiliate of Agile Synthesis. From 1999 to 2005,Alicewas a vice president at JPMorgan Chase Bank. Her book, Future First, was published by Routledge in May 2018 and is a practical guide for future-thinking leaders, based on findings from interviews with over 50 business leaders.Aliceholds a B.A. in History from Reed College and a Ph.D. and M.A. in Social and Organizational Psychology from Columbia University. Additionally, she earned a two-year Organizational Dynamics certification from the William Alanson White Institute._x000D_
_x000D_
Tom Tomlinsonbrings more than 30 years of executive leadership experience to Blue Wolf's healthcare team and healthcare portfolio companies. Most recently, Tom served as CEO of Alliance Healthcare Services, a leading healthcare provider with operations in 45 states, delivering clinical care and hospital-centric outsourcing solutions within radiology, oncology, and interventional pain management. Prior to joining Alliance, he served as the Chief Executive Officer for Midwest Dental, and previously, he spent 10 years with the Center for Diagnostic Imaging (CDI) in several senior roles. Tom also served as Executive Vice President and Chief Financial Officer of Department 56 and as President for Harmon Solutions Group. Tom holds a M.B.A. from Columbia University and a B.A. from the University of St. Thomas._x000D_
_x000D_
Richard Koboris a senior executive with 30 years of experience in engineering-driven industrial companies. His background includes a mix of general management, operations, and engineering positions at domestic and international businesses, including Fortune 500 companies and privately-held enterprises. Immediately prior to joining Blue Wolf, Rich served in succession as President, Power and Specialty Tools and President, Equipment Worldwide at Snap-on Inc. Rich holds an M.B.A. and M.S. in Engineering with Distinction from Northwestern University, J.L. Kellogg Graduate School of Management/Robert McCormick School of Engineering, and a B.S. in Structural Engineering from the State University of New York at Buffalo, College of Engineering._x000D_
_x000D_
Don Armstronghas over 40 years of experience in varies areas of the engineering and construction industry. Previous to joining Blue Wolf, Don spent 36 years at Bechtel, where he was part of the firm's leadership team; he also served as the appointed Dean of EPC Functions for Bechtel University. Don's experience includes time as a senior executive at General Electric. Don holds a Bachelor of Science Degree in Mathematics from Canisius College and completed his M.B.A. in Operations Management at Penn State University._x000D_
_x000D_
About Blue Wolf Capital Partners_x000D_
_x000D_
Blue Wolf Capital Partners LLC is a private equity firm that specializes in control investments in middle market companies. Leading by experience, and with a commitment to excellence, Blue Wolf transforms companies strategically, operationally and collaboratively. Blue Wolf manages challenging situations and complex relationships between business, customers, employees, unions, and regulators to build value for stakeholders. For additional information, please visit www.bluewolfcapital.com ._x000D_
_x000D_
View source version on businesswire.com: https://www.businesswire.com/news/home/20180820005474/en/_x000D_
_x000D_
_x000D_
_x000D_
_x000D_
_x000D_
CONTACT: For Blue Wolf Capital Partners LLC_x000D_
Julien Martinez, 646-930-0228_x000D_
jmartinez@SKDKnick.com_x000D_
http://www.businesswire.com_x000D_
_x000D_
Copyright 2018 Business Wire, Inc._x000D_
_x000D_
_x000D_
16 of 298_x000D_
_x000D_
_x000D_
News Bites US Markets_x000D_
August 19, 2018 Sunday_x000D_
Weekly: Golub Capital BDC put call ratio increases 16.6%, stock decreases August 17, 2018 16:00 EDT_x000D_
LENGTH: 6707 words_x000D_
AMERICAN WEEKLY STOCK REPORT_x000D_
_x000D_
Golub Capital BDC (NASDAQ:GBDC), NASDAQ's 5th largest Finance/Investment funds/managment company by market cap, has decreased 2.0c (or 0.1%) in the past week to close at $US18.95. Open interest contracts on exchange traded options included 133 put contracts and 210 call contracts. The put:call ratio was 0.6, up 16.6% for the week. The increase is a bearish indicator. Compared with the NASDAQ-100 Index which fell 30.8 points (or 0.4%) in the week, this represented a relative price increase of 0.3%. In the past week the market cap has declined $US1.2 million._x000D_
_x000D_
_x000D_
Price Change %	1-week	2-weeks	1-month_x000D_
GBDC	-0.1%	-0.6%	1.1%_x000D_
Finance/Investment funds/managment	-0.5%	-0.6%	-3.5%_x000D_
NASDAQ-100	-0.4%	-0.2%	-0.4%_x000D_
_x000D_
Stock Summary_x000D_
_x000D_
_x000D_
Last	$US18.95_x000D_
Week's Volume	1,092,400_x000D_
Week's Vol Index (1 is avg)	1.10_x000D_
Market Cap	$US1.1 billion_x000D_
Week's Range ($US)	18.85 - 19.12_x000D_
52-Week Range ($US)	17.05 - 19.14_x000D_
EPS Growth (%)	9_x000D_
Shares Outstanding	59,868,000_x000D_
_x000D_
GOLUB CAPITAL BDC DIVIDENDS_x000D_
The company paid a dividend of 32.0c per share the ex-dividend date was June 07._x000D_
_x000D_
UPCOMING EVENT: DIVIDEND_x000D_
The company announced a dividend of 32.0c per share; ex-dividend date is Thursday, September 06; the payable date is Friday, September 28; the record date is Friday, September 07._x000D_
_x000D_
Highlights in this Weekly Report:_x000D_
SECTION 1 PRICE VOLUME DYNAMICS_x000D_
Price Dynamics, The past week, The Best 3 weeks in the past quarter, The Worst 3 weeks in the past quarter, Period-based Price Change %, Price Change, Volume and Turnover for the week, Alpha &amp; Beta (SD)_x000D_
SECTION 2 PERIOD-BASED SHAREHOLDER RETURNS_x000D_
Past Week, Past Month, Present Value of $US1000 invested in the past, Moving Annual Return (Past 5 years)_x000D_
SECTION 3 BEARISH SIGNALS_x000D_
Overvaluation, Technicals (Bearish)_x000D_
SECTION 4 BULLISH SIGNALS_x000D_
Undervaluation, Falling open interest with falling price, Technicals (Bullish)_x000D_
SECTION 5 GOLUB CAPITAL BDC PROFILE_x000D_
Stock Identifiers, Contact details, Industry &amp; Sector, Top Management, Issued Capital, Activities_x000D_
SECTION 6 GOLUB CAPITAL BDC RANKING_x000D_
Global, Global Peer Group (all figures in USD): Key Financials and Price Performance, Rank of Golub Capital BDC in the Total NASDAQ Market [out of 2248 stocks] and in the Finance/Investment funds/managment sector [out of 35 stocks]_x000D_
SECTION 7 INSTITUTIONAL ACTIVITY_x000D_
Top 40 Institutional Shareholders of Golub Capital BDC as at June 30, 2018 , Major Increases in Top 40 institutional shareholders June 30, 2018 vs March 31, 2018, Major Decreases in Top 40 institutional shareholders June 30, 2018 vs March 31, 2018, New Entrants in Top 40 institutional shareholders as at June 30, 2018, Drop Outs from Top 40 institutional shareholders as at June 30, 2018_x000D_
SECTION 8 GOLUB CAPITAL BDC FINANCIALS_x000D_
Financials Summary (Past 3 years), Annual Report: Key Parameters, Annual Report [Year-on-year comparison], Financial Results as reported (Quarterly), Financial Results as reported (Annual), Market Share, Dividend History_x000D_
SECTION 9 RELATED NEWS_x000D_
Golub Capital BDC Corporate Wires, 8-K other news, Dividends_x000D_
SECTION 10 GOLUB CAPITAL BDC BOARD OF DIRECTORS_x000D_
SECTION 11 GLOSSARY_x000D_
_x000D_
SECTION 1 PRICE VOLUME DYNAMICS_x000D_
1.1 Price Dynamics_x000D_
The stock traded between an intraweek low of $US18.85 and a high of $US19.12._x000D_
There were 1,092,400 shares worth $US20.7 million traded. The turnover rate in the 12 months to date was 82.0% (or a turnover period of 1 year 2 months)._x000D_
It is at a discount of 1.0% to the 12-month high of $US19.14 on 08 Aug, 2018. It is also at a premium of 11.1% to the 12-month low of $US17.05 on 06 Feb, 2018._x000D_
The price is at a premium of 1.7% to the 3-month volume weighted average price (VWAP) of $US18.63. Given that this premium has been under 1.7% forty-one times and over 1.7% eleven times in the last year, the downside:upside probability is estimated at 41:11 or 3.7:1. The Volume Weighted Average Price (VWAP) is the summation of turnover [or price at which shares were sold times the volume of shares] divided by the total volume and represents an average based on turnover of all transactions over the period. In the past week the Volume Weighted Average Price was $US18.98, down from $US19.01 in the previous week. Average weekly volume of 1,007,520 shares rose 0.8% from 999,305 shares. The 5-week VWAP is $US18.91._x000D_
_x000D_
Recent weekly history of Price Volume Dynamics_x000D_
[All figures except Volume in USD]:_x000D_
_x000D_
_x000D_
Week-Ended Fri	High	Low	Turnover	Mid-Bounce Price	Av weekly volume	VWAP_x000D_
17 Aug, 2018	19.1	18.9	20,736,194	19.0	1,007,520	19.0_x000D_
10 Aug, 2018	19.0	18.9	13,601,076	19.0	999,305	19.0_x000D_
03 Aug, 2018	19.1	19.0	16,092,713	18.9	1,000,865	18.9_x000D_
27 Jul, 2018	19.0	18.8	14,851,960	18.8	996,620	18.8_x000D_
20 Jul, 2018	19.0	18.8	10,769,940	18.8	994,545	18.8_x000D_
_x000D_
1.2 The past week_x000D_
Golub Capital BDC underperformed the NASDAQ-100 index in 3 out of 5 days._x000D_
_x000D_
_x000D_
Day	Headline	Close price [USD]	Price change %	Relative change %	Comment_x000D_
Friday	Golub Capital BDC decreases	18.9	-0.2	-0.2	_x000D_
Thursday	Golub Capital BDC increases, 2 days' volume in a day	19.0	0.2	-0.1	_x000D_
Wednesday	Golub Capital BDC decreases on average volume	18.9	-0.1	1.1	_x000D_
Tuesday	Golub Capital BDC decreases on average volume	19.0	-0.6	-1.2	Steepest Fall_x000D_
_x000D_
1.3 The Best 3 weeks in the past quarter_x000D_
_x000D_
_x000D_
Mon-Fri	Change %	NASDAQ-100 index Change %	RPC %	Vol Ind [1 is avg]_x000D_
Jul 02-06	1.9	2.4	-0.5	0.5_x000D_
Jul 16-20	1.3	-0.3	1.7	0.6_x000D_
Jul 30-Aug 03	1	1.3	-0.3	0.8_x000D_
_x000D_
In the past quarter the week beginning Monday July 02 saw the highest weekly rise of 1.9% for a relative price increase of -0.5%._x000D_
_x000D_
1.4 The Worst 3 weeks in the past quarter_x000D_
_x000D_
_x000D_
Mon-Fri	Change %	NASDAQ-100 index Change %	RPC %	Vol Ind [1 is avg]_x000D_
Jun 18-22	-1.3	-0.8	-0.5	0.7_x000D_
May 28-Jun 01	-0.6	1.8	-2.4	1_x000D_
Aug 06-10	-0.5	0.2	-0.7	0.7_x000D_
_x000D_
In the past quarter the steepest fall of 1.3% took place in the week beginning Monday June 18._x000D_
_x000D_
1.5 Period-based Price Change %_x000D_
3-Year price change for GBDC was 20.9%. Compared with the NASDAQ-100 index which rose 62.8% in the 3 years, the relative price change was -41.9%._x000D_
_x000D_
_x000D_
Price Change %	Quarter	Year	3 Years_x000D_
GBDC	4	2.9	20.9_x000D_
Sector*	-3.6	23.3	16.6_x000D_
NASDAQ-100 index	6.9	24.7	62.8_x000D_
_x000D_
* Finance/Investment Funds/Managment_x000D_
_x000D_
1.6 Price Change, Volume and Turnover for the week_x000D_
_x000D_
_x000D_
Week-Ended Fri	Price Change %	Volume	Turnover	VI*_x000D_
17th August	-0.1	1,092,400	20.7 M	1.1_x000D_
10th August	-0.5	715,500	13.6 M	0.7_x000D_
3rd August	1	850,600	16.1 M	0.8_x000D_
27th July	-0.1	791,200	14.9 M	0.8_x000D_
20th July	1.3	572,300	10.8 M	0.6_x000D_
_x000D_
*VI is Volume Index (1 is avg)_x000D_
_x000D_
1.7 Alpha &amp; Beta (SD)_x000D_
The Alpha of the stock is -2.0. The actual return of 3.48% fell short of the expected return of 5.1%, reflecting underperformance. _x000D_
The Beta of this stock is 0.1. A Beta lower than 1 suggests this is a lower risk, lower return stock with volatility less than that of the market._x000D_
_x000D_
SECTION 2 PERIOD-BASED SHAREHOLDER RETURNS_x000D_
2.1 Past Week:_x000D_
The value of $US1,000 invested a week ago is $US999 [vs $US997 for the NASDAQ-100 Index] for a capital loss of $US1._x000D_
_x000D_
2.2 Past Month:_x000D_
The value of $US1,000 invested a month ago is $US1,011 [vs $US997 for the NASDAQ-100 Index] for a capital gain of $US11._x000D_
_x000D_
2.3 Present Value of $US1000 invested in the past_x000D_
_x000D_
_x000D_
PV$US1000	1-week	3-months	2-years_x000D_
GBDC.NASDAQ	999	1,061	1,247_x000D_
Finance/Investment funds/managment	995	964	1,425_x000D_
NASDAQ-100	997	1,072	1,535_x000D_
_x000D_
2.4 Moving Annual Return (Past 5 years)_x000D_
Based on a dynamic start date of 5 years ago, the Moving Annual Return has consistently exceeded 10%._x000D_
_x000D_
_x000D_
GBDC	Close (USD)	Dividends (USD)	Capital Gain %	% Yield	Annual Return %_x000D_
Aug 17	18.95	1.36	2.9	7.4	10.3_x000D_
1 Yr ago	18.41	1.53	3.4	8.6	12.0_x000D_
2 Yrs ago	17.8	1.26	13.6	8.1	21.6_x000D_
3 Yrs ago	15.68	1.26	5.2	8.5	13.7_x000D_
4 Yrs ago	14.9	1.26	4.2	8.8	13.0_x000D_
_x000D_
Close 5 years ago $US14.30_x000D_
_x000D_
SECTION 3 Bearish Signals_x000D_
_x000D_
3.1 Overvaluation:_x000D_
+ Price/Sales of 8.2 versus sector average of 4.2 and market average of 3.3. We estimate the shares are trading at a current year Price/Sales of 7.7 and a forward year Price/Sales of 7.2. _x000D_
+ Return on Equity of 7.3% versus sector average of 8.3% and market average of 11.9%. _x000D_
+ Year-on-year earnings growth of 9.0% versus sector average of 10.6% and market average of 22.6%. _x000D_
+ Total Liabilities/ EBITDA of 11.4 is more than or equal to 5, this compares unfavourably with the Joseph Piotroski benchmark of 5. _x000D_
+ Return on Assets of 4.0% versus sector average of 5.0% and market average of 3.5%. _x000D_
Unfavourable Change in Fundamental Indicators:_x000D_
_x000D_
_x000D_
DESCRIPTION	Mar 31, 2018	Dec 31, 2017	% Change_x000D_
Net Profit Margin %	50.2	50.8	(1.1)_x000D_
EPS Growth	2.6%	5.9%	(55.3%)_x000D_
_x000D_
3.2 Technicals (Bearish):_x000D_
_x000D_
_x000D_
DESCRIPTION	Fri Aug 17	Fri Aug 10_x000D_
Price/MAP200	1.1	1.1_x000D_
Williams %R	-41.3	-37_x000D_
_x000D_
SECTION 4 Bullish Signals_x000D_
_x000D_
4.1 Undervaluation:_x000D_
+ Price/Earnings of 13.1 versus sector average of 22.2 and market average of 39.5. We estimate the shares are trading at a current year P/E of 12.7 and a forward year P/E of 11.7. _x000D_
+ The Relative yield of the stock, defined by its yield of 7.2%, divided by average yield of dividend yielding stocks in the NASDAQ-100 Index of 1.0% is 710.9%. This suggests the stock is undervalued in dividend yield terms._x000D_
+ Dividend Yield of 7.2% (based on trailing 12 months dividends of $US1.36) versus sector average of 3.4% and market average of 0.9%. The company paid out a dividend of $US1.36 in the past 12 months. The 10-year bond yield is currently 2.9%. _x000D_
Also, the following criteria set by Benjamin Graham:-_x000D_
+ "An earnings-to-price yield of at least twice the triple-A bond"; the stock's earning yield of 7.7% is 2.7 times the triple-A bond yield of 2.9%._x000D_
+ "A dividend yield of at least two-thirds the triple-A bond yield"; the stock's dividend yield is 2.5 times the triple-A bond yield of 2.9%._x000D_
+ Revenue growth rate is positive and has seen consecutive rises in recent years._x000D_
[Year ended, all figures in %]_x000D_
_x000D_
_x000D_
Year	Revenue Growth	EPS Growth	EBITDA Growth_x000D_
Sep 17	7.7	9	6.5_x000D_
_x000D_
Favourable Change in Fundamental Indicators:_x000D_
_x000D_
_x000D_
DESCRIPTION	Mar 31, 2018	Dec 31, 2017	% Change_x000D_
Revenue	$US36.9 million	$US36.5 million	1.23%_x000D_
Net Profit	$US23 million	$US21.3 million	8.06%_x000D_
_x000D_
4.2 Falling open interest with falling price_x000D_
4.3 Technicals (Bullish):_x000D_
+ In the NASDAQ market of 2,273 stocks &amp; 2 units traded today, the stock has a 6-month relative strength of 53 which means it has outperformed 53% of the market. _x000D_
+ The price increased 1.1% in the last month. _x000D_
+ The price to 50-day EMAP ratio is 1.01, a bullish indicator. In the past 50 days this ratio has exceeded 1.01, 40 times suggesting further upside. The 50-day EMAP has increased to $US18.69. An increase is another bullish indicator._x000D_
_x000D_
_x000D_
DESCRIPTION	Fri Aug 17	Fri Aug 10_x000D_
Past Week Price Change %	-0.1	-0.5_x000D_
Past Week Turnover	$US20.7 million	$US13.6 million_x000D_
Relative Strength (1 Week)	50	37.5_x000D_
_x000D_
+ The value of $US1,000 invested two years ago is $US1,247, including a capital gain of $US64 and dividend reinvested of $US182._x000D_
+ Rises to Falls: in the last three months the number of rises outnumbered falls 8:6 or 1.3:1._x000D_
_x000D_
SECTION 5 GOLUB CAPITAL BDC PROFILE_x000D_
_x000D_
5.1 Stock Identifiers_x000D_
ISIN: US38173M1027_x000D_
PermID: 5001229855_x000D_
Central Index Key (CIK): 1476765_x000D_
CUSIP: 38173M102_x000D_
_x000D_
5.2 Contact details_x000D_
_x000D_
_x000D_
Website	http://www.golubcapitalbdc.com_x000D_
Physical Address	150 South Wacker Drive, Suite 800, Chicago, IL,60606_x000D_
Phone	+1 312 205-5050_x000D_
Email	asteuerman@golubcapital.com_x000D_
_x000D_
5.3 Industry &amp; Sector_x000D_
_x000D_
_x000D_
Classification Level	Name of Sector_x000D_
Economic Sector	Financials_x000D_
_x000D_
5.4 Top Management_x000D_
The chairman is Golub Lawrence E, the chief executive officer is David Golub and the chief financial officer is Ross Teune._x000D_
_x000D_
5.5 Issued Capital_x000D_
Based on 59,868,000 issued shares the market capitalisation is $US1.1 billion._x000D_
_x000D_
5.6 Activities_x000D_
Golub Capital BDC, Inc. makes investments in senior secured, unitranche, mezzanine and second lien loans of middle-market companies that are, in most cases, sponsored by private equity firms._x000D_
_x000D_
SECTION 6 GOLUB CAPITAL BDC RANKING_x000D_
6.1 Global Rank [out of 47,646 stocks] and Rank of Golub Capital BDC in the American Region [out of 11,859 stocks]_x000D_
_x000D_
_x000D_
Description	Value	Global Rank	In Am Region_x000D_
MCap (US$)	1.1B	7,436	2,480_x000D_
Total Assets (US$)	1.8B	7,477	2,535_x000D_
Revenue (US$)	137.8M	17,546	3,965_x000D_
Net Profit (US$)	82.3M	6,120	1,990_x000D_
Return on Equity %	7.3	18,134	3,316_x000D_
Net Profit Margin %	53.5	1,882	569_x000D_
Price to Book	1.2	14,916	2,325_x000D_
Price/Earnings	13.1	7,012	968_x000D_
Yield %	7.2	2,565	706_x000D_
PV1000 (1Year) USD	1,109	12,921	4,032_x000D_
US$ Change (1Year) %	2.6	15,623	4,648_x000D_
_x000D_
6.2 Global Peer Group (all figures in USD): Key Financials and Price Performance_x000D_
_x000D_
_x000D_
Name	Relative Str. (6 mo)	MCap	PV $1000 (1 yr)	Revenue	Net Profit	Total Assets_x000D_
Valora Holding (VALN)	41	1.2B	1,010.2	2.1B	52.7M	1.4B_x000D_
Tamburi Investment Partners (TIP)	69	1.2B	1,073.7	246M	99M	762.6M_x000D_
Guangzhou Rural Commercial Bank- H Shares (01551)	52	1.2B	1,020.8	4.8M	827,375.9	106.6M_x000D_
China Merchants Securities (06099)	41	1.1B	769.3	2.9B	838.6M	41.4B_x000D_
Golub Capital BDC (GBDC)	82	1.1B	1,109.0	137.8M	82.3M	1.8B_x000D_
Summerset Group (SUM)	91	1.1B	1,333.4	155.6M	98.6M	1.2B_x000D_
Liberty TripAdvisor Holding Series A Common Stock (LTRPA)	94	1.1B	1,319.0	1.6B	21M	7.3B_x000D_
WisdomTree Investments (WETF)	42	1.1B	940.5	237.4M	27.2M	255M_x000D_
Investment Corporation of Bangladesh (ICB)	63	1.1B	769.9	142.4M		2.1B_x000D_
_x000D_
Global Peer Group: Valuation Indicators_x000D_
_x000D_
_x000D_
Code	Country	Last Price	P/E	P/S	P/Book	Turnover Rate (%)	% Disc to 52-w Hi	Retention Ratio*_x000D_
VALN	CH	CHF293.50	19.2	0.6	38.9	59.4	15.8	18.1_x000D_
TIP	IT	EUR6.23			2.5	36.8	3.6	_x000D_
01551	HK	HKD5.0	7.0	241.5		27.1	31.5	_x000D_
06099	HK	HKD9.13	10.3	0.4		70.0	34.8	_x000D_
GBDC	US	$US18.98	13.1	8.2	1.2	81.8	0.8	6.2_x000D_
SUM	NZ	$NZ7.50			3.1	27.7	6.2	_x000D_
LTRPA	US	$US15.30				188.2	16.4	_x000D_
WETF	US	$US8.19	41.0	4.7	6.2	331.2	38.4	15.0_x000D_
ICB	BD	BDT138.60	20.0	7.7	1.9	7.3	26.1	31.4_x000D_
_x000D_
*Retention Ratio: The retention ratio is an opposite of payout ratio and refers to the percentage of net income that is retained to grow the business._x000D_
_x000D_
6.3 Rank of Golub Capital BDC in the Total NASDAQ Market [out of 2248 stocks] and in the Finance/Investment funds/managment sector [out of 35 stocks]_x000D_
_x000D_
_x000D_
Description	Value	In Total NASDAQ Market	In Finance/Investment funds/managment sector_x000D_
MCap (USD)	1.1B	744	5_x000D_
Total Assets (USD)	1.8B	557	7_x000D_
Revenue (USD)	137.8M	1,110	11_x000D_
Net Profit (USD)	82.3M	377	6_x000D_
Return on Equity %	7.3	768	19_x000D_
Net Profit Margin %	53.5	34	6_x000D_
Price to Book	1.2	302	25_x000D_
Price/Earnings	13.1	164	12_x000D_
Yield %	7.2	91	21_x000D_
PV1000 (1Year) USD	1,109	1,212	30_x000D_
_x000D_
SECTION 7 INSTITUTIONAL ACTIVITY_x000D_
_x000D_
7.1 Top 40 Institutional Shareholders of Golub Capital BDC as at June 30, 2018 _x000D_
The top 40 institutional shareholders held 28.8% shares of Golub Capital BDC. The largest shareholder was Wells Fargo &amp; Company with 2.93% of Golub Capital BDC. The second largest shareholder was Muzinich &amp; Co., Inc. with 1.63%._x000D_
_x000D_
_x000D_
Institution (CIK)	Shares	Holding %	Value $USD_x000D_
Wells Fargo &amp; Company (0000072971)	1,754,220	2.93	32.1 M_x000D_
Muzinich &amp; Co., Inc. (0001618824)	975,469	1.63	17.9 M_x000D_
UBS Group AG (0001610520)	897,891	1.5	16.4 M_x000D_
Frontier Investment Management Company (0001316539)	871,431	1.46	15.9 M_x000D_
Clough Capital Partners LP (0001276144)	716,266	1.2	13.1 M_x000D_
Confluence Investment Management LLC (0001442056)	670,737	1.12	12.3 M_x000D_
Ares Management LLC (0001259313)	650,379	1.09	11.9 M_x000D_
Arnhold LLC (0001733755)	638,244	1.07	11.7 M_x000D_
Clearbridge Investments, LLC (0001348883)	599,481	1	11 M_x000D_
CNO Financial Group, Inc. (0001224608)	556,139	0.93	10.2 M_x000D_
Bank of Montreal, CAN (0000927971)	539,449	0.9	9.9 M_x000D_
Goldman Sachs Group Inc. (0000886982)	525,186	0.88	9.6 M_x000D_
1832 Asset Management L.P. (0000944388)	500,000	0.84	9.2 M_x000D_
BosValen Asset Management Ltd (0001730960)	485,772	0.81	8.9 M_x000D_
Morgan Stanley (0000895421)	479,447	0.8	8.8 M_x000D_
Farmhouse Investment Management LLC (0001706748)	461,080	0.77	8.4 M_x000D_
Guggenheim Capital LLC (0001283072)	453,796	0.76	8.3 M_x000D_
Van Eck Associates Corp (0000869178)	449,823	0.75	8.2 M_x000D_
Neville Rodie &amp; Shaw Inc. (0000071210)	331,900	0.55	6.1 M_x000D_
Thrivent Financial For Lutherans (0000314984)	323,832	0.54	5.9 M_x000D_
First Republic Investment Management, Inc. (0001418204)	306,415	0.51	5.6 M_x000D_
Blackrock Inc. (0001364742)	266,730	0.45	4.9 M_x000D_
Advisors Capital Management, LLC (0001345576)	265,629	0.44	4.9 M_x000D_
Advisory Research Inc. (0000902584)	255,983	0.43	4.7 M_x000D_
Schroder Investment Management Group (0001086619)	242,365	0.4	4.4 M_x000D_
Marshall Wace North America L.P. (0001325091)	237,297	0.4	4.3 M_x000D_
Legal &amp; General Group PLC (0000764068)	236,800	0.4	4.3 M_x000D_
General Re New England Asset Management Inc. (0001004244)	232,876	0.39	4.3 M_x000D_
Texas Yale Capital Corp. (0001332342)	228,564	0.38	4.2 M_x000D_
Sumitomo Mitsui Asset Management Company, Ltd (0001411530)	226,641	0.38	4.1 M_x000D_
Polar Capital LLP (0001439303)	224,364	0.37	4.1 M_x000D_
Mckinley Capital Management LLC, DE (0000915287)	215,338	0.36	3.9 M_x000D_
Hightower Advisors, LLC (0001462245)	214,807	0.36	3.9 M_x000D_
Lyell Wealth Management, LP (0001686444)	214,253	0.36	3.9 M_x000D_
Omers Administration Corp (0001053321)	200,000	0.33	3.7 M_x000D_
Fort Washington Investment Advisors Inc., OH (0001009016)	175,817	0.29	3.2 M_x000D_
Millennium Management LLC (0001273087)	171,172	0.29	3.1 M_x000D_
D. E. Shaw &amp; Co., Inc. (0001009207)	158,983	0.27	2.9 M_x000D_
Edgemoor Investment Advisors, Inc. (0001313792)	149,262	0.25	2.7 M_x000D_
Novare Capital Management LLC (0001388409)	137,350	0.23	2.5 M_x000D_
Held by Top 40	17,241,188	28.82	315.5 million_x000D_
_x000D_
7.2 Major Increases in Top 40 institutional shareholders June 30, 2018 vs March 31, 2018_x000D_
Wells Fargo &amp; Company increased their shareholding in Golub Capital BDC by 112,260 shares worth USD 2.1 million. 1832 Asset Management L.P. increased their shareholding by 100,000 shares worth USD 1.8 million._x000D_
_x000D_
_x000D_
Institution (CIK)	Increase in Shares	Change, $USD_x000D_
Wells Fargo &amp; Company (0000072971)	112,260	2.1 M_x000D_
1832 Asset Management L.P. (0000944388)	100,000	1.8 M_x000D_
BosValen Asset Management Ltd (0001730960)	86,016	1.6 M_x000D_
Hightower Advisors, LLC (0001462245)	63,877	1.2 M_x000D_
Frontier Investment Management Company (0001316539)	49,779	910,714_x000D_
UBS Group AG (0001610520)	45,338	829,465_x000D_
Clough Capital Partners LP (0001276144)	36,600	669,602_x000D_
First Republic Investment Management, Inc. (0001418204)	32,154	588,262_x000D_
Legal &amp; General Group PLC (0000764068)	20,646	377,722_x000D_
Texas Yale Capital Corp. (0001332342)	19,554	357,743_x000D_
Mckinley Capital Management LLC, DE (0000915287)	19,000	347,608_x000D_
Van Eck Associates Corp (0000869178)	9,126	166,961_x000D_
Thrivent Financial For Lutherans (0000314984)	6,003	109,826_x000D_
Novare Capital Management LLC (0001388409)	3,850	70,436_x000D_
Total	604,203	_x000D_
_x000D_
7.3 Major Decreases in Top 40 institutional shareholders June 30, 2018 vs March 31, 2018_x000D_
Schroder Investment Management Group reduced their shareholding in Golub Capital BDC by 938,361 shares worth USD 17.2 million. Muzinich &amp; Co., Inc. reduced their shareholding by 597,906 shares worth USD 10.9 million._x000D_
_x000D_
_x000D_
Institution (CIK)	Decrease in Shares	Change, $USD_x000D_
Schroder Investment Management Group (0001086619)	938,361	(17.2 M)_x000D_
Muzinich &amp; Co., Inc. (0001618824)	597,906	(10.9 M)_x000D_
Marshall Wace North America L.P. (0001325091)	132,278	(2.4 M)_x000D_
Goldman Sachs Group Inc. (0000886982)	86,399	(1.6 M)_x000D_
Blackrock Inc. (0001364742)	62,457	(1.1 M)_x000D_
Guggenheim Capital LLC (0001283072)	57,310	(1 M)_x000D_
Sumitomo Mitsui Asset Management Company, Ltd (0001411530)	44,929	(821,982)_x000D_
Morgan Stanley (0000895421)	41,352	(756,541)_x000D_
Advisory Research Inc. (0000902584)	30,975	(566,692)_x000D_
Clearbridge Investments, LLC (0001348883)	25,294	(462,757)_x000D_
Lyell Wealth Management, LP (0001686444)	19,475	(356,298)_x000D_
Advisors Capital Management, LLC (0001345576)	11,466	(209,772)_x000D_
Neville Rodie &amp; Shaw Inc. (0000071210)	5,397	(98,739)_x000D_
Confluence Investment Management LLC (0001442056)	1,676	(30,663)_x000D_
Edgemoor Investment Advisors, Inc. (0001313792)	1,313	(24,022)_x000D_
Total	2,056,588	_x000D_
_x000D_
7.4 New Entrants in Top 40 institutional shareholders as at June 30, 2018_x000D_
_x000D_
_x000D_
Institution (CIK)	Shares	Value, $USD_x000D_
Omers Administration Corp (0001053321)	200,000	3.7 M_x000D_
Fort Washington Investment Advisors Inc., OH (0001009016)	175,817	3.2 M_x000D_
Millennium Management LLC (0001273087)	171,172	3.1 M_x000D_
D. E. Shaw &amp; Co., Inc. (0001009207)	158,983	2.9 M_x000D_
Total	705,972	_x000D_
_x000D_
7.5 Drop Outs from Top 40 institutional shareholders as at June 30, 2018_x000D_
_x000D_
_x000D_
Institution (CIK)	Shares	Value, $USD_x000D_
Advisors Asset Management, Inc. (0001297376)	127,242	2.3 M_x000D_
Homrich &amp; Berg (0001504744)	86,946	1.6 M_x000D_
Price T Rowe Associates Inc., MD (0000080255)	42,000	768,600_x000D_
Total	256,188	_x000D_
_x000D_
SECTION 8 GOLUB CAPITAL BDC FINANCIALS_x000D_
8.1 Financials Summary (Past 3 years)_x000D_
_x000D_
_x000D_
Year ended	Sep 2017	Sep 2016	Sep 2015_x000D_
Sales (USD M)	137.8	127.9	120_x000D_
Pretax (USD M)	69.6	65.3	70.8_x000D_
Net (USD M)	82.3	69.2	70.8_x000D_
EPS (USD)	1.45	1.33	1.2629_x000D_
_x000D_
+ Net profit was up 18.9% from US$69.2 million in 2016 to US$82.3 million in 2017._x000D_
+ Earnings Per Share (EPS) was up 9% from $US1.33 to $US1.45._x000D_
_x000D_
8.2 Annual Report: Key Parameters_x000D_
FY2017 Annual Report: Golub Capital BDC Net Profit up 18.9%_x000D_
_x000D_
Golub Capital BDC (NASDAQ:GBDC) reported net profit for the year-ended 30 September 2017 of $US82.3m, up 18.9% from $US69.2m in the previous year. _x000D_
Major changes compared with previous year:_x000D_
Favourable Changes:_x000D_
- Net profit up 18.9% from $US69.2m to $US82.3m_x000D_
- Total revenue up 7.7% from $US127.9m to $US137.8m_x000D_
- EPS up 9% from $US1.33 to $US1.45_x000D_
- EBIT to total assets up from 3.7% to 4.0%_x000D_
- Sales and marketing expenses to Sales down from 53.4% to 52%_x000D_
- Administration expenses to Sales down from 0.5% to 0.4%_x000D_
- Current Debtors to Total Assets up from 0.3% to 0.4%_x000D_
Unfavourable Changes:_x000D_
- EBIT Margin down from 56.2% to 53.5%_x000D_
- Profit before tax to Sales down from 56.2% to 53.5%_x000D_
- Total Liabilities to EBITDA of 11.4 compares unfavourably with the Joseph Piotroski benchmark of less than 5. However, it has improved by 14.8% from the previous year's ratio of 13.4._x000D_
- Total Liabilities to Operating Cash Flow of 12.8 compares unfavourably with the Joseph Piotroski benchmark of less than 4_x000D_
Note:_x000D_
- Total liabilities to Total assets steady at 0.5_x000D_
- Long-term investments to Total Assets up from 94.5% to 96.1%_x000D_
- Net tangible assets per share steady at $US16.83_x000D_
Annual Report [Year-on-year comparison:2017 vs 2016]_x000D_
5-year record of growth and performance:_x000D_
In the last 5 years Total Revenue averaged $US117.1M, EBITDA averaged $US73.4M and Net Profit averaged $US63.4M. Compound Annual Growth Rate (CAGR) averaged 17.6% for Total Revenue, 21.0% for Net Profit and 9.6% for EBITDA._x000D_
5-year record of EBITDA, Operating Profit, Net Profit, ROE and ROA_x000D_
In 2017 Net Profit Margin of 53.5% was below its 5-year Avg of 56.8%_x000D_
All Figures in %_x000D_
_x000D_
8.3 Annual Report [Year-on-year comparison]_x000D_
_x000D_
_x000D_
Company Name : Golub Capital BDC(GBDC)			_x000D_
September 30	2017	2016	Change_x000D_
Description	$US m	$US m	(%)_x000D_
Sales Revenue	130.1	116.2	Up 12_x000D_
Total Revenue	137.8	127.9	Up 7.7_x000D_
EBITDA	69.6	65.3	Up 6.5_x000D_
EBIT	69.6	65.3	Up 6.5_x000D_
Pre-Tax Profit/(Loss)	69.6	65.3	Up 6.5_x000D_
Profit/(Loss) after Tax	82.3	69.2	Up 18.9_x000D_
Shareholders' Funds	957.9	878.8	Up 9_x000D_
Total Liabilities	796.2	877.7	Down 9.3_x000D_
Total Assets	1,754.2	1,756.5	Down 0.1_x000D_
Net Assets	957.9	878.8	Up 9_x000D_
Net Tangible Assets	957.9	878.8	Up 9_x000D_
Auditor	Ernst &amp; Young LLP		_x000D_
_x000D_
_x000D_
September 30	2017	2016	Change (%)_x000D_
Sales	$US2.3	$US2.2	Up 2.2_x000D_
EBIT	122.2c	125.7 c	Down 2.8_x000D_
EBITDA	122.2c	125.7 c	Down 2.8_x000D_
Shareholders' Funds	$US16.8	$US16.9	Down 0.5_x000D_
Total Liabilities	$US14	$US16.9	Down 17.2_x000D_
Total Assets	$US30.8	$US33.8	Down 8.8_x000D_
Net Tangible Assets	$US16.8	$US16.9	Down 0.5_x000D_
EPS Final	145c	133 c	Up 9_x000D_
EPS Dilution Factor *	0.48		_x000D_
_x000D_
_x000D_
September 30	2017	2016	Change (%)_x000D_
Return on Equity (%)	7.3	7.4	Down 1.4_x000D_
Total Liabilities to EBITDA	11.4	13.4	Down 14.8_x000D_
Total Liabilities to Operating Cash Flow	12.8	-	na_x000D_
Total Liabilities/Total Assets (Down 10% from 0.5 to 0.45)	0.5	0.5	Down 10_x000D_
Common Size Ratios by Assets %			_x000D_
Long-term investments to Total Assets	96.1	94.5	Up 1.6_x000D_
Current Debtors to Total Assets	0.4	0.3	Up 18.4_x000D_
Common Size Ratios by Sales %			_x000D_
Profit before tax to Sales	53.5	56.2	Down 4.8_x000D_
Sales and marketing expenses to Sales	52.0	53.4	Down 2.6_x000D_
Administration expenses to Sales	0.4	0.5	Down 11.5_x000D_
_x000D_
_x000D_
Description	Annual ($US M)	5-year Avg ($US M)	5-year CAGR %_x000D_
Total Revenue	137.8	117.1	17.6_x000D_
EBITDA	69.6	73.4	9.6_x000D_
Operating Profit	69.6	72.5	10.3_x000D_
Net Profit	82.3	63.4	21_x000D_
_x000D_
_x000D_
Description	2017	5-year Avg_x000D_
EBITDA Margin	53.5	65.6_x000D_
Operating Profit Margin	53.5	64.7_x000D_
Net Profit Margin	53.5	56.8_x000D_
Return on Equity	7.3	7.9_x000D_
Return on Assets	4	4.2_x000D_
_x000D_
8.4 Financial Results as reported (Quarterly)_x000D_
_x000D_
Quarterly Report Q2 2018: Golub Capital BDC reports 1.2% sequential rise in quarterly Revenue_x000D_
Golub Capital BDC (NASDAQ:GBDC), reported total revenue of $US36.9m for the quarter-ended 31 March 2018, up 1.2% from the previous quarter and up 10% from the year-earlier period._x000D_
Financial statements as reported.(In $US Thousand, except per share data and shares outstanding)_x000D_
_x000D_
_x000D_
Income Statement			_x000D_
Description	$US Thousand	$US Thousand	_x000D_
Mar 31	2018	2017	Change %_x000D_
Investment income			_x000D_
From non-controlled/non-affiliate company investments:			_x000D_
Interest income	34,215	30,630	Up 11.7_x000D_
Dividend income	13	8	Up 62.5_x000D_
Fee income	662	178	Up 271.9_x000D_
Total investment income from non-controlled/non-affiliate company investments	34,890	30,816	Up 13.2_x000D_
From non-controlled affiliate company investments:			_x000D_
Interest income	154	324	Down 52.5_x000D_
Total investment income from non-controlled affiliate company investments	154	324	Down 52.5_x000D_
From controlled affiliate company investments:			_x000D_
Interest income			_x000D_
Dividend income	1,853	2,417	Down 23.3_x000D_
Total investment income from controlled affiliate company investments	1,853	2,417	Down 23.3_x000D_
Total investment income	36,897	33,557	Up 10.0_x000D_
Expenses			_x000D_
Interest and other debt financing expenses	7,906	7,674	Up 3.0_x000D_
Base management fee	5,929	5,848	Up 1.4_x000D_
Incentive fee	3,011	2,110	Up 42.7_x000D_
Professional fees	775	717	Up 8.1_x000D_
Administrative service fee	621	524	Up 18.5_x000D_
10,336	9,199	Up 12.4_x000D_
General and administrative expenses	127	130	Down 2.3_x000D_
Total expenses	18,369	17,003	Up 8.0_x000D_
Net investment income - before excise tax	18,528	16,554	Up 11.9_x000D_
Excise tax		7	_x000D_
Net investment income - after excise tax	18,528	16,547	Up 12.0_x000D_
Net gain</t>
  </si>
  <si>
    <t xml:space="preserve">_x000D_
_x000D_
_x000D_
264 of 305_x000D_
_x000D_
_x000D_
Valor International_x000D_
August 21, 2018 Tuesday_x000D_
GTIS joins investment firms betting on Brazilian infrastructure_x000D_
BYLINE: Maria Luíza Filgueiras and Camila Maia_x000D_
SECTION: _x000D_
INTERNATIONAL_x000D_
LENGTH: 789 words_x000D_
American private-equity firm GTIS has been operating for 13 years with investments exclusively in real estate, such as office buildings and hotels. This year, it decided to open a new front and chose to do that in the Brazilian market. GTIS has R$5 billion in properties and hotels in Brazil and is now raising its first fund dedicated to infrastructure. A month ago, it hired Eduardo Klepacz, former chief executive of power company Cubico, to head the new business, and already began seeking projects especially in renewable power and technological infrastructure._x000D_
_x000D_
The firm wants to raise at least $400 million, Valor has learned. GTIS doesn't mention values. Unlike other private-equity firms, GTIS intends to have a specialized team, including project and environmental engineers, participating directly in the plants' management. "We want to have a strong presence in all phases, with verticalized and integrated management," Mr. Klepacz says. At Cubico, Mr. Klepacz gained experience in the management of generation assets from renewable sources, the main businesses now being evaluated at GTIS. The firm is also interested in investing in thermal plants and power transmission. "The focus is on real and long-term assets," he says. GTIS sees plenty of room for infrastructure investments in the coming years, which explains its choice of Brazil to launch this new arm. Mr. Klepacz says this may be via acquisition of existing projects and also with development of new assets. For the executive, "good projects" have no financing problem, but assets that have long-term agreements for power sale are even more interesting. "Brazil has a very low level of private investments in infrastructure, and great potential." As Brazil's competitive advantages, he cites the favorable regulation, with predictability, for example, for new auctions. Moreover, renewable sources are very competitive, with high efficiency, and forecast of demand growth over the next few years. For Mr. Klepacz, the business model will set the firm apart from the competition of other funds and strategic investors that also increased their appetite for infrastructure. Australian firm Macquarie, for example, is looking at a series of infrastructure assets and closed, about a month ago, a partnership with Banco Modal for the search of assets, Valor has learned. The bank has a similar partnership with China Communications Construction Company, which bought Concremat Engenharia and a port terminal in Maranhão and is considering new transactions, including a railway concession. Another firm that also made recent infrastructure deals and is already negotiating new acquisitions is Diamond Mountain, which bought Companhia Transportadora de Gás last year. Canadian pension fund CPPIB, which joined one of the consortia bidding for Transportadora Associada de Gás (TAG), of Petrobras, is closely considering the possible sale of a stake in highway concessionaire CCR and also participates in two negotiations for real-estate assets, according to two sources. In Brazil, private-equity and pension funds have been competing more for power assets. GP Investments wants to anchor a stock offering of distributor Light, while Tarpon, which took power generator Ômega public, is looking into new assets for Ômega's portfolio. CPPIB has been analyzing new generation assets, in partnership with Votorantim Energia, and also wants to get into transmission. Also active in this market are TPG Capital, which acquired transmission lines from Abengoa, and the asset-management arm of bank Brasil Plural, which invested in Celer Energia. Last year alone private-equity firms negotiated more than R$1 billion in stakes in power companies in Brazil. "The power market is more competitive in Brazil, but not so prohibitive. It is still possible to get good returns," says an executive at a large foreign fund. In the case of GTIS, funds are raised from global investors, to invest in Brazil and in the US in the case of real estate. The debut in infrastructure was defined for the Brazilian market because of the return potential, since there is huge need of investments in the country. Part of the financial investors who seek infrastructure assets in Brazil, case of Macquarie, have been evaluating the country as part of a general mandate for infrastructure assets in Latin America. Last year, there were $61.8 billion in transactions of infrastructure assets in the region. A June survey by the Emerging Markets Private Equity Association with investors that hold $358 billion in private-equity funds shows that 25% want to increase their investments in infrastructure in two years, 6% expect to reduce it and other 6% would make their first investments in this market._x000D_
_x000D_
LANGUAGE: ENGLISH_x000D_
PUBLICATION-TYPE: Newspaper_x000D_
SUBJECT: _x000D_
PRIVATE EQUITY (90%); HOTELS &amp; MOTELS (90%); ALTERNATIVE &amp; RENEWABLE ENERGY (90%); REAL ESTATE (90%); PENSION FUNDS (89%); MERCHANT BANKING (89%); TRANSPORTATION INFRASTRUCTURE (89%); OFFICE PROPERTY (78%); AUCTIONS (78%); ELECTRIC POWER PLANTS (78%); CONSTRUCTION (78%); OUTPUT &amp; DEMAND (77%); EXECUTIVES (76%); DIVESTITURES (76%); AGREEMENTS (75%); CIVIL ENGINEERING (73%); ENVIRONMENTAL INDUSTRY (73%); ELECTRIC POWER INDUSTRY (73%); INFRASTRUCTURE (72%); ENGINEERING (70%)_x000D_
COMPANY: _x000D_
CHINA COMMUNICATIONS CONSTRUCTION CO LTD (63%); PETROLEO BRASILEIRO SA (PETROBRAS) (58%)_x000D_
TICKER: _x000D_
1800 (HKSE) (63%); PETR3 (BOVESPA) (58%); PBR (NYSE) (58%)_x000D_
INDUSTRY: _x000D_
NAICS237990 OTHER HEAVY &amp; CIVIL ENGINEERING CONSTRUCTION (63%); NAICS237310 HIGHWAY, STREET &amp; BRIDGE CONSTRUCTION (63%); NAICS324110 PETROLEUM REFINERIES (58%); NAICS221210 NATURAL GAS DISTRIBUTION (58%); NAICS211130 NATURAL GAS EXTRACTION (58%); NAICS211120 CRUDE PETROLEUM EXTRACTION (58%); SIC1311 CRUDE PETROLEUM &amp; NATURAL GAS (58%)_x000D_
COUNTRY: _x000D_
BRAZIL (98%)_x000D_
LOAD-DATE: August 21, 2018_x000D_
_x000D_
Copyright 2018 Valor Economico S.A._x000D_
</t>
  </si>
  <si>
    <t xml:space="preserve">_x000D_
_x000D_
_x000D_
256 of 305_x000D_
_x000D_
_x000D_
Times of India (Electronic Edition)_x000D_
August 22, 2018 Wednesday_x000D_
_x000D_
Ahmedabad Edition_x000D_
Alteria pumps ?34cr into juicemaker Raw Pressery_x000D_
BYLINE: TIMES NEWS NETWORK_x000D_
SECTION: _x000D_
TIMES BUSINESS_x000D_
LENGTH: 195 words_x000D_
VIA EQUITY &amp; DEBT FUNDING_x000D_
_x000D_
Venture debt fund Alteria Capital has invested Rs 33.5 crore into organic cold-pressed juice and beverage maker Raw Pressery in a mix of equity and debt financing. This is the first time Alteria has made an equity investment since it started the fund._x000D_
_x000D_
Alteria said its first fund currently has commitments of more than Rs 550 crore, which includes anchor investors like IndusInd Bank, SIDBI and a large domestic family office foundation. Prior to this, Alteria has backed startups like ready-to-cook meal brand Fingerlix, education technology platform Toppr and Universal Sportsbiz \x97 which owns fashion brands like Wrogn, Imara and Ms. Taken._x000D_
_x000D_
Founded in 2013, Raw Pressery will use the new capital to expand distribution domestically as well as in international markets \x97 such as the Middle East and Southeast Asia regions._x000D_
_x000D_
Alteria Capital co-founder and managing partner Vinod Murali said, \x93We are seeing an increasing interest in the Indian consumer segment and this investment is aligned with our belief that strong, Indian consumer brands, backed by venture capital, are going to create massive outcomes in the medium- to long-term.\x94_x000D_
_x000D_
LANGUAGE: ENGLISH_x000D_
PUBLICATION-TYPE: Newspaper_x000D_
SUBJECT: _x000D_
CORPORATE DEBT FINANCING (90%); BEVERAGE INDUSTRY (90%); EQUITY FINANCING (90%); ORGANIC BEVERAGES (78%); VENTURE CAPITAL (78%); CONSUMERS (74%); PREPARED FOODS (69%); MARKET SEGMENTATION (67%)_x000D_
COMPANY: _x000D_
INDUSIND BANK LTD (56%)_x000D_
TICKER: _x000D_
INDUSINDBK (NSE) (56%)_x000D_
INDUSTRY: _x000D_
NAICS522110 COMMERCIAL BANKING (56%); SIC6021 NATIONAL COMMERCIAL BANKS (56%)_x000D_
COUNTRY: _x000D_
ASIA (67%); MIDDLE EAST (67%)_x000D_
LOAD-DATE: August 22, 2018_x000D_
_x000D_
Copyright 2018 Bennett Coleman &amp; Co. Ltd._x000D_
</t>
  </si>
  <si>
    <t xml:space="preserve">_x000D_
_x000D_
_x000D_
236 of 305_x000D_
_x000D_
_x000D_
Economic Times (E-Paper Edition)_x000D_
August 22, 2018 Wednesday_x000D_
_x000D_
Delhi Edition_x000D_
Sequoia Capital Closes 6th India Fund at $695m_x000D_
BYLINE: Supraja.Srinivasan@timesgroup.com_x000D_
SECTION: _x000D_
DISRUPTION: STARTUPS &amp; TECH_x000D_
LENGTH: 522 words_x000D_
HIGHLIGHT: _x000D_
Firm announces exit of its MD Abhay Pandey even as total funds under management reach $3.9b_x000D_
_x000D_
Silicon Valley heavyweight Sequoia Capital has closed its sixth India-focussed fund at $695 million, making it the biggest venture capital firm in the country so far even after it downsized the corpus of its latest vehicle._x000D_
_x000D_
Sequoia Capital's total assets under management in India have now increased to $3.9 billion, ahead of SAIF Partners, Nexus Venture Partners and Accel Partners._x000D_
_x000D_
The firm said on its website that it would use the money from its latest fund to focus on early and growth stage investments in the technology, consumer and healthcare sectors. It will also invest in Southeast Asia from the fund. Sequoia Capital also announced the long-speculated exit of Abhay Pandey, who had led its consumer investments in perfume maker Fogg and craft beer brand Bira. Pandey is the third managing director to leave the firm after VT Bharadwaj exited earlier this year and Gautam Mago in June last year._x000D_
_x000D_
Sequoia was originally mulling to raise a corpus of $1 billion for its sixth India-focussed fund, as ET reported in January, but later reduced the size before hitting the market. Instead, it is raising an $8-billion global growth fund through which it will also undertake late-stage investments in India and Southeast Asia besides US and China._x000D_
_x000D_
The firm, in early 2016, had raised $930 million for its fifth India fund._x000D_
_x000D_
Sequoia Capital had earlier explored raising separate vehicles for its various investments, such as a fund focused on technology companies and a growth-stage fund focussed on consumer and other nontech investments, or even splitting the investment committees (ICs) for both the strategies, as ET had reported earlier. But it later decided to continue with a single fund strategy._x000D_
_x000D_
Other investors said Sequoia Capital's reduced fund size is just right for the Indian startup ecosystem since the market is yet to see depth similar to that of China and thus would need more time to deliver strong returns._x000D_
_x000D_
\x93The fact that Sequoia Capital has downsized its fund is a hard but mature decision. India is not yet ready for a billion-dollar fund as the market is far more shallow than China,\x94 said Rutvik Doshi, managing director, Inventus Capital India. \x93Larger the fund, the harder it is to generate returns, especially when a market isn't deep enough.\x94_x000D_
_x000D_
Sequoia Capital India did not respond to email queries from ET. Pandey could not be reached._x000D_
_x000D_
Pandey is likely to join his former colleagues Bharadwaj and Mago, who have established A91 Partners, which is raising a $300-million fund for venture and growth investments. Sequoia has promoted Abheek Anand from principal to MD. He will be based in Singapore and focus on investments in Southeast Asia. With this, the fund will have five managing directors overall, with Shailendra Singh along with Anand based in Singapore while Mohit Bhatnagar, GV Ravishankar and Shailesh Lakhani will be based in India. Singh will focus on investments both in India and Southeast Asia._x000D_
_x000D_
The VC firm, which has been among the most active investors in the consumer space in India over the previous two years, has registered great success in the sector compared to other investors._x000D_
_x000D_
LANGUAGE: ENGLISH_x000D_
PUBLICATION-TYPE: Newspaper_x000D_
SUBJECT: _x000D_
VENTURE CAPITAL (90%); MANAGERS &amp; SUPERVISORS (89%); FINANCING ROUNDS (78%); PERFUMES &amp; COLOGNES (73%); ALCOHOLIC BEVERAGE INDUSTRY (70%); BEER &amp; ALE (70%); ALCOHOLIC BEVERAGES (54%)_x000D_
COMPANY: _x000D_
ACCEL MANAGEMENT CO INC (57%)_x000D_
INDUSTRY: _x000D_
NAICS523999 MISCELLANEOUS FINANCIAL INVESTMENT ACTIVITIES (57%); SIC6799 INVESTORS, NEC (57%)_x000D_
CITY: _x000D_
SILICON VALLEY, CA, USA (92%)_x000D_
STATE: _x000D_
CALIFORNIA, USA (92%)_x000D_
COUNTRY: _x000D_
INDIA (97%); CHINA (93%); UNITED STATES (92%); SOUTH-EASTERN ASIA (88%); ASIA (88%); SINGAPORE (72%)_x000D_
LOAD-DATE: August 22, 2018_x000D_
_x000D_
Copyright 2018 Bennett Coleman &amp; Co. Ltd._x000D_
</t>
  </si>
  <si>
    <t xml:space="preserve">_x000D_
_x000D_
_x000D_
213 of 305_x000D_
_x000D_
_x000D_
The Economic Times_x000D_
August 22, 2018 Wednesday_x000D_
Sequoia India closes sixth fund at $695 million_x000D_
BYLINE: Supraja Srinivasan_x000D_
SECTION: _x000D_
STARTUPS_NEWSBUZZ_x000D_
LENGTH: 306 words_x000D_
BENGALURU: Silicon Valley's heavyweight venture capital fund Sequoia Capital India has closed its sixth India-focussed fund at $695 million. The fund will focus on early and growth stage investments in the technology, consumer and healthcare sectors across India and South East Asia. Sequoia Capital India's new fund comes two years after it last raised $930 million for its previous India-focused fund and will take its total assets under management to $3.9 billion._x000D_
_x000D_
The fund had originally planned to raise a corpus of $1 billion as reported by ET in January but later cut down on the size of the corpus. Instead, Sequoia is raising a massive $8 billion global growth fund through which it will also do late stage investments in India and Southeast Asia. The closure of the fund comes at a time when the firm has seen several exits in senior management. Besides VT Bharadwaj and Gautam Mago who left the firm since last year, Abhay Pandey who has led some of the key consumer focussed investments for the firm has also left Sequoia Capital India to focus solely on consumer-based investments.It is not however not clear whether Pandey will join his former colleagues Bharadwaj and Mago who are in talks to raise a Rs 2000 crore fund called A91 Partners. While Pandey has exited the fund, Abheek Anand who led the fund's investments in Money Tap and Grofers will be elevated as Managing Director and will focus on investments in SE Asia. With this, the fund will have five managing directors overall with Anand and Shailendra Singh handling investments for SE Asia while Mohit Bhatnagar, GV Ravishankar and Shailesh Lakhani will lead investments for the fund in India. SE Asia accounts for 20-30% of Sequoia India's investments, by value, and the new fund is likely to see the same trajectory continue. For Reprint Rights: timescontent.com_x000D_
_x000D_
LANGUAGE: ENGLISH_x000D_
PUBLICATION-TYPE: Newspaper_x000D_
SUBJECT: _x000D_
FINANCING ROUNDS (78%); VENTURE CAPITAL (78%); MANAGERS &amp; SUPERVISORS (76%)_x000D_
CITY: _x000D_
BANGALORE, KARNATAKA, INDIA (92%); SILICON VALLEY, CA, USA (92%)_x000D_
STATE: _x000D_
KARNATAKA, INDIA (92%); CALIFORNIA, USA (92%)_x000D_
COUNTRY: _x000D_
INDIA (98%); UNITED STATES (92%); ASIA (91%)_x000D_
LOAD-DATE: August 22, 2018_x000D_
_x000D_
Copyright 2018 Bennett Coleman &amp; Co. Ltd._x000D_
</t>
  </si>
  <si>
    <t xml:space="preserve">_x000D_
_x000D_
_x000D_
188 of 305_x000D_
_x000D_
_x000D_
Business Wire_x000D_
August 22, 2018 Wednesday 11:30 AM GMT_x000D_
Inside the CEO Mind: Norwest's New CEO Journey Study Uncovers Trends in Work/Life Balance, Personal Development, Hiring and Fundraising_x000D_
DATELINE: PALO ALTO, Calif._x000D_
Norwest Venture Partners , a multi-stage investment firm, released the results of its 2018 CEO Journey study today. Offering a glimpse into the psyche of private company CEOs and founders based in the United States, the study uncovers several major themes._x000D_
_x000D_
More CEOs and founders are prioritizing health and personal development to find work/life balance._x000D_
Fear of failure, feeling unqualified, and hiring the right employees are top concerns for CEOs/founders._x000D_
Most CEOs/founders seek funding in the first year of starting business and rank individual investor expertise as the most important factor when selecting an investment firm._x000D_
For a more detailed look at these findings and other highlights, please visit the 2018 CEO Journey Study website ._x000D_
_x000D_
Connecting the Dots From Data to Insights: What We Should Know About CEOs Today_x000D_
_x000D_
Norwest initiated this study to take a deeper look at the CEO/founder personality, exploring both how these executives and their leadership teams operate and function, how they approach hiring and the culture of their organizations, and how their leadership styles reflect their own personalities._x000D_
_x000D_
"CEOs are the driving force behind a company ? from defining the vision to developing the culture ? they are the single biggest factor impacting the success of a business," said Jeff Crowe, Managing Partner at Norwest. "For this study, we wanted to tap into the mindset of CEOs and more deeply understand their challenges both at work and outside of work, so that as board members we can be more effective in bringing resources and programs to help them."_x000D_
_x000D_
The survey results are intended to inform investors with insights regarding how to best support CEOs/founders._x000D_
_x000D_
"This data reinforces the areas that Norwest currently places an emphasis on, such as executive coaching, community building, peer mentoring, hiring and culture," said Katie Belding, Partner of Marketing and Portfolio Services at Norwest. "We've also uncovered new CEO pain points such as conflict resolution and public speaking, and we continue to develop new programs and build communities to address these needs and help our executives achieve their professional and personal goals."_x000D_
_x000D_
Prioritizing Health and Personal Development Helps Leaders Find Balance_x000D_
_x000D_
When thinking about the role of a CEO/founder, people typically think of these roles as involving all work and no play. However, the study results show that while today's business leaders are just as dedicated to their work as they've always been, they're actually prioritizing their mental and physical health regardless of how much work is on their plates. While on average, CEOs/founders admit they haven't had a complete work-free weekend in six weeks, the study found that most (71%) get six hours of sleep or more per night, exercise multiple times per week (60%) and find time to read frequently for pleasure (48%)._x000D_
_x000D_
Additionally, about half of these leaders meet with a personal trainer regularly, consult with an executive coach (32%), work with a wellness coach (32%) and see a therapist (22%). Aside from health, wellness and business coaches, respondents also spend time learning from their peers. The vast majority (93%) socialize with other CEOs/founders a few times a month or more, and 27% do so multiple times a week._x000D_
_x000D_
Fear of Failure is Top Concern for CEOs_x000D_
_x000D_
When businesses live and die by their ability to secure funding, maintain growth and hire the right people, CEOs/founders are under constant pressure to succeed. Ninety percent of CEOs/founders admit the fear of failure keeps them up at night more than any other concern._x000D_
_x000D_
Other challenges CEOs/founders face include revenue growth (49%), raising capital (49%), and maintaining work-life balance (46%)._x000D_
_x000D_
Starting a company is a huge undertaking and few CEOs will feel 100% equipped to handle everything that being an entrepreneur entails. CEOs/founders most wish they had more expertise in the hard skills of operations (53%), finance (51%), and sales (37%), prior to starting their business._x000D_
_x000D_
Expertise in hard skills is not the only important factor when starting a company. Looking back, CEOs/founders realize they could have used some greater expertise in certain soft skills as well-primarily in public speaking (37%), planning and organizing (37%), and conflict resolution (37%)._x000D_
_x000D_
Considering many CEOs/founders recognize a shortfall in their own skill sets, it comes as no surprise that they find it tough to hire staff for executive-level positions requiring those same skills. CEOs/founders find it most difficult to fill positions for sales/customer success leaders (38%), technology/engineering leaders (37%) and operations leaders (25%). The importance of these hires helps explain why more than half (53%) of CEOs/founders will invest their time to conduct three or more in-person interviews before offering employment._x000D_
_x000D_
CEOs/Founders Rank Individual Investor Expertise as Most Important_x000D_
_x000D_
The search for allies to succeed in business doesn't stop at the workforce. CEOs/founders eventually find they need to attract outside capital. Fortunately, most CEOs/founders recognize fairly quickly that they will require expertise and resources beyond just family and employees. The study found that within a year of starting their company, 79% sought outside investment._x000D_
_x000D_
The study also analyzed what CEOs/founders are looking for in an investor. A major disconnect with an outside investor could mean the difference between a company's success or failure. Individual partner expertise (47%) was cited as the most important factor when seeking a lead investor, followed by alignment with their company's vision (44%), and the ability to fund their company over the long run (42%). Once the decision has been made, a premium is placed on bringing business development skills to the table (33%) as the most important help their investor could offer._x000D_
_x000D_
Methodology_x000D_
_x000D_
The NVP CEO Survey was conducted by Wakefield Research ( www.wakefieldresearch.com ) among 200 CEOs/founders of privately held, venture- and growth equity-backed companies._x000D_
_x000D_
About Norwest Venture Partners_x000D_
_x000D_
Norwest is a multi-stage investment firm managing more than $7.5 billion in capital. Since our inception, we have invested in more than 600 companies and partner with over 140 active companies across our venture and growth equity portfolio. The firm invests in early to late stage companies across a wide range of sectors with a focus on consumer, enterprise, and healthcare. We offer a deep network of connections, operating experience, and a wide range of impactful services to help CEOs and founders scale their businesses. Norwest has offices in Palo Alto and San Francisco, with subsidiaries in India and Israel. For more information, please visit www.nvp.com . Follow Norwest on Twitter @NorwestVP ._x000D_
_x000D_
All brands, names, or trademarks mentioned in this document are the property of their respective owners._x000D_
_x000D_
View source version on businesswire.com: https://www.businesswire.com/news/home/20180822005196/en/_x000D_
_x000D_
_x000D_
_x000D_
_x000D_
_x000D_
CONTACT: Norwest Venture Partners_x000D_
Ellie Javadi_x000D_
ejavadi@nvp.com_x000D_
http://www.businesswire.com_x000D_
_x000D_
Copyright 2018 Business Wire, Inc._x000D_
_x000D_
_x000D_
189 of 305_x000D_
_x000D_
_x000D_
Times Colonist (Victoria, British Columbia)_x000D_
August 22, 2018 Wednesday_x000D_
_x000D_
Final Edition_x000D_
Death and Funerals_x000D_
SECTION: _x000D_
OBITUARIES; Pg. D4_x000D_
LENGTH: 970 words_x000D_
KINNEY, MARGUERITE MARY (NEE HICK)_x000D_
_x000D_
Marg was born September 9th, 1929 in Vancouver, BC and passed away peacefully on Friday, August 3rd, 2018, at the age of 88 years, in Duncan, BC. She was predeceased by her parents, Arthur &amp;; Mable Hick and sister Kathy. She leaves to mourn her husband Robert of 57 years, daughters Lannette (Ken), Melanie (Wayne), Lynn and son Ken, five grandchildren, as well as four greatgrandchildren, and her sister Joyce Marshall (Tom), as well, many nieces and nephews. A Celebration of Life will be held at the Eagles Hall, in Duncan, BC, September 9th from 1 -4PM._x000D_
_x000D_
Condolences may be made at www.hwwallacecbc.com_x000D_
_x000D_
SAVAGE, PAUL VERNON_x000D_
_x000D_
3 February 1932 -16 August 2018_x000D_
_x000D_
After Air Force and civilian careers, travels and an active retirement, Paul passed peacefully at home. He is survived by his wife Ruth, daughter Sherry Baskerville-Bridges (Bill Adkin), grandsons Aaron and Neil, sister Virginia Ramsay, many nieces and nephews as well as great-nieces and nephews. Predeceased by his brother, Gerald. He will be sorely missed by his wife and family. He was "a good man and friend" to those who knew him. Thanks to doctors Hartford, Green, Verhulst, Loomes and Rauw, the Palliative Care Unit (North) team, as well as Norgarden staff and residents, for their care and kindness. Paul did not wish to have a service. In lieu of flowers, a donation to your favorite charity would be most appreciated._x000D_
_x000D_
CHAPMAN, MONICA MARY_x000D_
_x000D_
February 02, 1926 -July 19, 2018_x000D_
_x000D_
Condolences and memories may be shared at www.dignitymemorial.com_x000D_
_x000D_
LARKIN, JOYCE L._x000D_
_x000D_
January 17, 1931 -August 19, 2018 Joyce died peacefully at the Berwick surrounded by the love of her family. Joyce will be lovingly remembered by her children Cheryl (Randy) Chisholm, Pat (Bev) Larkin, Dean (Judy) Larkin, Brian (Susan) Larkin, grandchildren Rory (Holly) Chisholm, Ryan Chisholm, Nicole Larkin, Kerry (Adam) Hartman, Shane Larkin, Tyler (Amanda) Larkin, great grandchildren Ray &amp;; Beau Chisholm, Brooke &amp;; Cole Hartman. Joyce was born in Crystal City, Manitoba and grew up in Gunton, Manitoba. She taught elementary school in Cartwright, Manitoba until she married Hugh Larkin on 22 August 1953. They started their married life in Winnipeg and Brandon. They moved to Virden in 1963 where their family grew up. Joyce was active in the community and had many great times golfing and curling. The cabin at Oak Lake was where the family spent their summers and we will cherish those memories of fun on the lake and late night card games with family and friends. Joyce and Hugh purchased Brandon Chrysler Dodge in 1975. In 1988 Joyce and Hugh retired and moved to Arbutus Ridge, BC where they spent 25 years enjoying trips on their boat, golfing and time spent with family and friends. Joyce's most precious times were when she was with Hugh and surrounded by her children, grandchildren and great grandchildren. There will be a family service. In lieu of flowers donations may be made to the Heart and Stroke Society. The family would like to thank the staff at the Berwick and Dr. Ted Rosenberg for the wonderful care they gave Mom these last few months._x000D_
_x000D_
MATSUMOTO, JOHN T._x000D_
_x000D_
April 28, 1930 -August 09, 2018_x000D_
_x000D_
John passed away peacefully on Thursday August 9th in Victoria, BC. Loving daughters, Niki and Kylie, were by his side. Predeceased by his brother, Jim (2003) and parents Kaoru (1971) and Magozo (1970). John is survived by his daughters Niki (Chad) and Kylie (Josh), granddaughters, Kate and Juliet and sister-inlaw, Kay Matsumoto. John lived a long and healthy life. He had a thirst for knowledge and innate curiosity about people. John grew up in Vancouver and Toronto and finished high school in East Greenwich Rhode Island. He graduated from the University of Rhode Island in 1954 with a Bachelor of Commerce degree. The early years of his career were spent in investment research and corporate finance with a major Canadian brokerage firm. In 1965, he became a broker and worked with major U.S. investment firms in New York and Los Angeles. In 1972, John returned to Canada and joined Royal Trust in Toronto, as a stock trader. He transferred to Royal Trust, Victoria, in 1977, where he focused on Investment Management. He finished his career at Odlum Brown in Victoria, BC. In his free time, he enjoyed travelling and often took trips to New York, Nantucket, Rhode Island, Omaha, San Francisco, Carmel and Palm Desert. John loved a great hamburger at the 21 Club, sitting at the bar enjoying a vodka &amp;; tonic ("short fat glass, lots of ice"), movies, music, coffee and breakfast with friends. He will be missed by friends and family. Niki and Kylie would like to thank the doctors and nurses at the Royal Jubilee Hospital for their support and care during the last days of John's life. Private cremation to take place. In lieu of flowers donations can be made to the Royal Jubilee Hospital via the Victoria Hospitals Foundation. A private gathering to remember John was held at the Union Club on August 16th._x000D_
_x000D_
CHURCHER, ROBERT "BOB" G._x000D_
_x000D_
June 12, 1955 -June 12, 2018_x000D_
_x000D_
A memorial service will be held at Hatley Memorial Gardens on August 25th at 1 o'clock to celebrate the life of "Bob". A TREE WILL BE PLANTED IN HIS HONOUR. Friends are invited to join family to honour his memory._x000D_
_x000D_
HUMPHREYS, BRIAN DOUGLAS_x000D_
_x000D_
Brian passed away August 12, 2018 age 63 years. Survived by his children Shannon, Selena and Jess, grandchildren Arlis and Ella, his mother Mary Humphreys and his brother James. No service by request._x000D_
_x000D_
HOPKINS, AUDREY ANNE_x000D_
_x000D_
January 18, 1915 -August 22, 2016 Missing you -Friends and Family_x000D_
_x000D_
MOSS, LLOYD ROBERT_x000D_
_x000D_
June 18, 1959 -August 22, 1977 In Loving Memory of our Son and Brother_x000D_
_x000D_
Perhaps they are not stars in the sky, but rather openings where our loved ones shine down to let us know they are happy._x000D_
_x000D_
Till we meet again, Dad, Mom, Sisters &amp;; their families._x000D_
_x000D_
GRAPHIC: / (See hardcopy for photo);; (See hardcopy for photo);_x000D_
LANGUAGE: ENGLISH_x000D_
DOCUMENT-TYPE: Obituary; Obituaries of KINNEY, Marguerite Mary (nee Hick); SAVAGE, Paul Vernon; CHAPMAN, Monica Mary; LARKIN, Joyce L.; MATSUMOTO, John T.; CHURCHER, Robert "Bob" G.; HUMPHREYS, Brian Douglas; HOPKINS, Audrey Anne; MOSS, Lloyd Robert_x000D_
PUBLICATION-TYPE: Newspaper_x000D_
SUBJECT: _x000D_
DEATH NOTICES &amp; OBITUARIES (96%); DEATH &amp; DYING (90%); GRANDCHILDREN (90%); CHILDREN (89%); GOLF (89%); MARRIAGE (76%); PRIMARY SCHOOLS (72%); AIR FORCES (68%); RETIREMENT &amp; RETIREES (68%); PALLIATIVE CARE (65%); CHARITIES (64%)_x000D_
kinney,marguerite,september,vancouver,passed,peacefully_x000D_
CITY: _x000D_
VANCOUVER, BC, CANADA (88%); WINNIPEG, MB, CANADA (79%)_x000D_
STATE: _x000D_
MANITOBA, CANADA (90%); BRITISH COLUMBIA, CANADA (88%)_x000D_
COUNTRY: _x000D_
CANADA (90%); NORTH AMERICA (88%)_x000D_
LOAD-DATE: August 22, 2018_x000D_
_x000D_
Copyright 2018 Times Colonist_x000D_
</t>
  </si>
  <si>
    <t xml:space="preserve">_x000D_
_x000D_
_x000D_
159 of 305_x000D_
_x000D_
_x000D_
PR Newswire_x000D_
August 21, 2018 Tuesday 11:00 AM EST_x000D_
New Water Acquires Trillium Health Care Products_x000D_
LENGTH: 444 words_x000D_
DATELINE: BOCA RATON, Fla., Aug. 21, 2018_x000D_
An affiliate of New Water Capital L.P., a Boca Raton-based private equity firm focused on lower-middle market companies, announced today its acquisition of Trillium Health Care Products, a premier contract manufacturer of category-leading OTC products for some of the world's top pharmaceutical companies._x000D_
_x000D_
_x000D_
Based in Brockville, Ontario, Trillium has built a reputation in the pharmaceutical industry for its focus on quality and technical expertise in short and medium production runs across three dosage forms: liquid, solid and semi-solid. The existing Trillium executive team will continue to manage the company, with General Manager Jay Webb taking on the role of President._x000D_
_x000D_
"Trillium's long-standing customer relationships and status as 'partner of choice' to many iconic consumer brands speaks to its impeccable quality control, stellar on-time record and excellent service," said New Water Capital partner Jason Neimark. "We look forward to working with Jay and the Trillium team to identify opportunities to expand our capacity and support our customers in this rapidly growing sector."_x000D_
_x000D_
"New Water has demonstrated success with two contract manufacturing companies that have prospered under its management and operations support," Webb said. "Our partnership with New Water will allow Trillium to invest in our facilities, capabilities and personnel to continue to service our blue-chip customer base. We think it's a great fit."_x000D_
_x000D_
Lincoln International served as Trillium's exclusive representative in the sale. New Water Capital was represented by Stikeman Elliot and Kirkland &amp; Ellis._x000D_
_x000D_
Trillium is the tenth company added to the New Water portfolio since the fund closed in June 2015, and the third quality-focused and regulated contract manufacturer, joining Pegasus Foods, a leading contract manufacturer of frozen appetizers and snacks, and Custom Made Meals, a leading manufacturer of fresh, oven-ready, value-added entrees and appetizers._x000D_
_x000D_
About New Water Capital, L.P._x000D_
_x000D_
New Water Capital, L.P. is a private equity firm focused on lower-middle market companies in transition, in the consumer, retail and industrial manufacturing and services sectors, with revenues of $30 million to $300 million. New Water Capital's collaborative transaction and operating model is built specifically to support companies in transition, building on their unique cultures and strengths. For more information, please visithttp://www.newwatercap.com._x000D_
_x000D_
CONTACT: Bonnie Osborn_x000D_
bonnieosborn@comcast.net_x000D_
916-212-9110_x000D_
_x000D_
View original content with multimedia:http://www.prnewswire.com/news-releases/new-water-acquires-trillium-health-care-products-300700053.html_x000D_
_x000D_
SOURCE New Water Capital, L.P._x000D_
_x000D_
_x000D_
LANGUAGE: ENGLISH_x000D_
PUBLICATION-TYPE: Newswire_x000D_
SUBJECT: _x000D_
PRESS RELEASES (93%); HEALTH CARE (91%); PHARMACEUTICALS INDUSTRY (90%); PRIVATE EQUITY (89%); PHARMACEUTICALS &amp; BIOTECHNOLOGY REGULATION &amp; POLICY (77%); MANUFACTURING SECTOR PERFORMANCE (77%); PHARMACEUTICALS SECTOR PERFORMANCE (77%); INDUSTRY SECTOR PERFORMANCE (77%); HOSPITALS (77%); PHARMACEUTICAL PREPARATION MFG (77%); MANAGERS &amp; SUPERVISORS (76%); MANUFACTURING OUTPUT (76%); EXECUTIVES (75%); CUSTOMER SERVICE (74%); MAJOR US LAW FIRMS (73%); CUSTOMER RELATIONS (69%); FROZEN FOODS (63%)_x000D_
NEW-WATER-CAP-acquire; TNM Acquisitions; Mergers; Takeovers_x000D_
COMPANY: _x000D_
KIRKLAND &amp; ELLIS LLP (58%)_x000D_
New Water Capital, L.P._x000D_
INDUSTRY: _x000D_
NAICS541110 OFFICES OF LAWYERS (58%); SIC8111 LEGAL SERVICES (58%)_x000D_
FIN Banking; Financial Services; HEA Health Care; Hospitals; MTC Medical; Pharmaceuticals_x000D_
STATE: _x000D_
FLORIDA, USA (90%); ONTARIO, CANADA (90%)_x000D_
COUNTRY: _x000D_
UNITED STATES (90%); CANADA (90%)_x000D_
REGION: Florida_x000D_
LOAD-DATE: August 22, 2018_x000D_
_x000D_
Copyright 2018 PR Newswire Association LLC_x000D_
</t>
  </si>
  <si>
    <t xml:space="preserve">_x000D_
_x000D_
_x000D_
139 of 305_x000D_
_x000D_
_x000D_
City A.M._x000D_
August 22, 2018 Wednesday_x000D_
_x000D_
Edition 1; _x000D_
National Edition_x000D_
CITY MOVES WHO'S SWITCHING JOBS_x000D_
SECTION: _x000D_
NEWS; Pg. 13_x000D_
LENGTH: 412 words_x000D_
AURELIUS GROUP Aurelius Group, the pan-European, mid-market investor, has appointed two new team members: Daven Chopra (pictured) as an operations manager and Philip Stoner as an investment associate. Daven joins from Deloitte, where he worked as a strategy and operations consultant in both the UK and US focusing on business strategy as well as the implementation of large scale transformation programmes. Philip began his career at PwC, where he most recently held the position of manager in the company's transaction services team, specialising in buy side, sell side and refinancing services for private equity and corporate clients._x000D_
_x000D_
XPEDIATOR Xpediator, the fast-growing provider of freight management services across the UK and Europe has appointed Stuart Howard as chief financial officer. Most recently, Stuart was chief executive of Dollar UK, the alternative financial services provider, which he led through substantial organisational and regulatory change. Prior to Dollar UK, Stuart was chief operating officer for two listed funds advised by Harbourvest Partners, Stuart led the de-listing of one fund and the London Stock Exchange. From 2006-2012 Stuart was employed by 3i Group where he had a number of roles including chief operating officer of 3i's Asia and Americas group (2010-2011), chief financial officer of 3i Infrastructure (2009-2010) and finance and operations director (2006-2009) of 3i Quoted Private Equity. Stuart will work closely with CEO Stephen Blyth to support him in pursuing the group's M&amp;A strategy and organic growth plans._x000D_
_x000D_
MORGAN LEWIS Morgan Lewis continues to expand its European and global cross-border corporate capabilities in its London office with the addition of three new partners from Herbert Smith Freehills. Mark Geday, Nicholas Moore, and Tomasz Wozniak will soon join Morgan Lewis, adding a wealth of experience in a broad range of complex and cross-border corporate transactions. Mark works with clients across the private equity and asset management sector on all aspects of corporate law, including mergers, acquisitions, disposals, reconstructions, strategic stakes, joint ventures, and fund raisings. Nicholas has more than 15 years of experience advising global clients on complex mergers, acquisitions, and other significant transactions, including many high-value, groundbreaking deals in sectors such as tech and media. Tomasz focuses on public and private mergers, acquisitions, and private equity transactions._x000D_
_x000D_
LANGUAGE: ENGLISH_x000D_
PUBLICATION-TYPE: Newspaper_x000D_
JOURNAL-CODE: CAM_x000D_
SUBJECT: _x000D_
EXECUTIVES (92%); MANAGERS &amp; SUPERVISORS (90%); EMPLOYMENT HISTORY (90%); APPOINTMENTS (90%); PRIVATE EQUITY (89%); MERGERS (89%); MERGERS &amp; ACQUISITIONS (89%); MAJOR US LAW FIRMS (89%); COMPANY STRATEGY (78%); ALLIANCES &amp; PARTNERSHIPS (77%); CONSULTING SERVICES (77%); STOCK EXCHANGES (75%); BUSINESS &amp; CORPORATE ENTITIES LAW (73%); BANKING &amp; FINANCE (73%); DELISTINGS (72%); JOINT VENTURES (67%)_x000D_
COMPANY: _x000D_
DELOITTE LLP (58%); HARBOURVEST PARTNERS LLC (56%); HERBERT SMITH FREEHILLS LLP (56%); AMERICAS GROUP (54%); 3I GROUP PLC (54%); 3I INFRASTRUCTURE PLC (54%)_x000D_
TICKER: _x000D_
III (LSE) (54%); 3IN (LSE) (54%)_x000D_
INDUSTRY: _x000D_
NAICS541211 OFFICES OF CERTIFIED PUBLIC ACCOUNTANTS (58%); SIC8721 ACCOUNTING, AUDITING, &amp; BOOKKEEPING SERVICES (58%); NAICS523910 MISCELLANEOUS INTERMEDIATION (56%); SIC6799 INVESTORS, NEC (56%); NAICS541110 OFFICES OF LAWYERS (56%); SIC8111 LEGAL SERVICES (56%); SIC2731 BOOKS: PUBLISHING, OR PUBLISHING &amp; PRINTING (54%); NAICS541519 OTHER COMPUTER RELATED SERVICES (54%); NAICS523999 MISCELLANEOUS FINANCIAL INVESTMENT ACTIVITIES (54%)_x000D_
CITY: _x000D_
LONDON, ENGLAND (72%)_x000D_
COUNTRY: _x000D_
UNITED KINGDOM (94%); UNITED STATES (92%); EUROPE (90%)_x000D_
REGION: National Edition_x000D_
LOAD-DATE: August 22, 2018_x000D_
_x000D_
Copyright 2018 City A.M._x000D_
</t>
  </si>
  <si>
    <t xml:space="preserve">_x000D_
_x000D_
_x000D_
114 of 305_x000D_
_x000D_
_x000D_
City A.M._x000D_
August 22, 2018 Wednesday_x000D_
_x000D_
Edition 1; _x000D_
National Edition_x000D_
StanChart to sell private equity arm for $1bn_x000D_
BYLINE: JESS CLARK_x000D_
SECTION: _x000D_
NEWS; Pg. 7_x000D_
LENGTH: 289 words_x000D_
STANDARD Chartered is planning to sell its private equity business to Intermediate Capital Group (ICG)._x000D_
_x000D_
The UK-based bank is in talks to sell around $1bn (£780m) of assets to specialist manager ICG as part of plans to dispose of its principal finance investment business._x000D_
_x000D_
London-headquartered ICG holds around (EURO)32.9bn (£29.5bn) of assets in third party funds and proprietary capital, mainly in closed-end funds._x000D_
_x000D_
The bank has already completed the sale of its Asia real estate investment business to private equity firm Actis, as part of the decision to offload the principal finance investment business. It decided to exit the sector to focus on serving the bank's corporate and individual customers, after it reported an operating loss of $217m in 2016._x000D_
_x000D_
The principal finance business results were excluded from the bank's financial results in 2017._x000D_
_x000D_
Actis will add two new offices to its network in Shanghai and Seoul, and the acquisition includes seven assets in China, India and South Korea._x000D_
_x000D_
The 20 Standard Chartered employees working in Asia will join Actis and current Actis Asia head Brian Chinappi will continue to lead the team._x000D_
_x000D_
Actis chief information officer Andrew Newington said: "Asia's investable universe for real estate is forecast to become the world's largest, rising from 28 per cent at the end of 2016 to 35 per cent of the global total by 2026._x000D_
_x000D_
"The scale of this opportunity, combined with Asia's strong demographic and economic fundamentals, has created an attractive environment for real estate investment in the region."_x000D_
_x000D_
Global real estate advisory firm Hodes Weill Securities advised Standard Chartered on the deal and was capital arranger for the transaction._x000D_
_x000D_
The size of the real estate deal was not disclosed._x000D_
_x000D_
LANGUAGE: ENGLISH_x000D_
PUBLICATION-TYPE: Newspaper_x000D_
JOURNAL-CODE: CAM_x000D_
SUBJECT: _x000D_
PRIVATE EQUITY (92%); REAL ESTATE (91%); MERCHANT BANKING (90%); REAL ESTATE INVESTING (89%); BANKING &amp; FINANCE SECTOR PERFORMANCE (78%); EXECUTIVES (77%); FINANCIAL RESULTS (77%); ECONOMICS (73%); COMPANY LOSSES (73%); FINANCIAL PERFORMANCE &amp; REPORTS (72%); REAL ESTATE AGENTS (70%)_x000D_
COMPANY: _x000D_
INTERMEDIATE CAPITAL GROUP PLC (58%); STANDARD CHARTERED PLC (58%)_x000D_
TICKER: _x000D_
ICP (LSE) (58%); STAN (LSE) (58%); 2888 (HKSE) (58%)_x000D_
INDUSTRY: _x000D_
NAICS523910 MISCELLANEOUS INTERMEDIATION (58%); SIC6799 INVESTORS, NEC (58%); NAICS522110 COMMERCIAL BANKING (58%); SIC6029 COMMERCIAL BANKS, NEC (58%)_x000D_
CITY: _x000D_
SHANGHAI, CHINA (79%); LONDON, ENGLAND (73%); SEOUL, KOREA, REPUBLIC OF (68%)_x000D_
STATE: _x000D_
EAST CHINA (79%)_x000D_
COUNTRY: _x000D_
ASIA (93%); CHINA (92%); KOREA, REPUBLIC OF (79%); INDIA (79%); UNITED KINGDOM (73%)_x000D_
REGION: National Edition_x000D_
LOAD-DATE: August 22, 2018_x000D_
_x000D_
Copyright 2018 City A.M._x000D_
</t>
  </si>
  <si>
    <t xml:space="preserve">_x000D_
_x000D_
_x000D_
112 of 305_x000D_
_x000D_
_x000D_
News Bites - People in Business_x000D_
August 22, 2018 Wednesday_x000D_
Clint Stein - Columbia Banking System updates COO and executive vice president's profile 21 August 2018_x000D_
LENGTH: 4340 words_x000D_
Columbia Banking System recently released their definitive SEC filing DEF 14A. The updated profile of Clint Stein (59), COO and Executive Vice President is shown below._x000D_
_x000D_
Mr. Finkelstein, 59, has extensive legal background and experience with financial services companies. He served as the Chief Legal and Administrative Officer and Secretary at Blucora, Inc., a tech-enabled financial solutions business, from September 2014 through June of 2017, overseeing the company's legal and compliance functions and advising on legal and corporate strategy matters. From December 2011 through July 2014, he served as Executive Vice President - Corporate Development and General Counsel of Emeritus Corporation, an NYSE-listed healthcare company with over 30,000 employees, and as the Corporate Secretary of Emeritus from May 2012 through July 2014. Before joining Emeritus, Mr. Finkelstein served as a strategy advisor for private investment management firms in the United States and Europe and as the chief executive officer and a member of the board of directors of Novellus Capital Management, a specialized asset management firm. From 1986 to 2006, he practiced law with the Seattle law firm of Graham &amp; Dunn, P.C., where he specialized in mergers and acquisitions, complex financing strategies and other corporate transactions involving financial service companies. Mr. Finkelstein received his B.A. with High Honors in Economics from The University of Michigan and his J.D. from The University of Michigan Law School. He is a member of the Audit and Corporate Responsibility Committee of the Board of Trustees for Seattle Children's Hospital. Mr. Finkelstein's legal, strategic management and financial expertise make him a valuable resource to the Board._x000D_
_x000D_
SECTION 1 BIOGRAPHY CLINT STEIN, COO AND EXECUTIVE VICE PRESIDENT_x000D_
_x000D_
Mr. Finkelstein, 59, has extensive legal background and experience with financial services companies. He served as the Chief Legal and Administrative Officer and Secretary at Blucora, Inc., a tech-enabled financial solutions business, from September 2014 through June of 2017, overseeing the company's legal and compliance functions and advising on legal and corporate strategy matters. From December 2011 through July 2014, he served as Executive Vice President - Corporate Development and General Counsel of Emeritus Corporation, an NYSE-listed healthcare company with over 30,000 employees, and as the Corporate Secretary of Emeritus from May 2012 through July 2014. Before joining Emeritus, Mr. Finkelstein served as a strategy advisor for private investment management firms in the United States and Europe and as the chief executive officer and a member of the board of directors of Novellus Capital Management, a specialized asset management firm. From 1986 to 2006, he practiced law with the Seattle law firm of Graham &amp; Dunn, P.C., where he specialized in mergers and acquisitions, complex financing strategies and other corporate transactions involving financial service companies. Mr. Finkelstein received his B.A. with High Honors in Economics from The University of Michigan and his J.D. from The University of Michigan Law School. He is a member of the Audit and Corporate Responsibility Committee of the Board of Trustees for Seattle Children's Hospital. Mr. Finkelstein's legal, strategic management and financial expertise make him a valuable resource to the Board._x000D_
_x000D_
Remuneration_x000D_
_x000D_
Year: 2017_x000D_
_x000D_
Salary ($): 385,300_x000D_
_x000D_
Stock Awards ($): 623,572_x000D_
_x000D_
Non-Equity Incentive Plan Compensation ($): 220,541_x000D_
_x000D_
Change in Pension Value and Nonqualified Deferred Compensation Earnings ($) :278,731_x000D_
_x000D_
All Other Compensation ($): 41,671_x000D_
_x000D_
Total ($): 1,549,815_x000D_
_x000D_
SECTION 2 COLUMBIA BANKING SYSTEM, INC. PRICE PERFORMANCE SCORECARD (NASDAQ:COLB):_x000D_
_x000D_
2.1 The Past Two Years_x000D_
_x000D_
Columbia Banking System accelerates rise, up 41% in 2 years_x000D_
_x000D_
Columbia Banking System, Inc. (NASDAQ:COLB), has strengthened $US12.64 (41.2%) over the past two years, compared with the NASDAQ-100 Index which rose 2,591.1 points (53.9%) in the two years for a relative price change of -12.7%. The shares rose $US5.03 (16.4%) a year ago and $US7.60 (21.3%) in the past year to close at $US43.33 today._x000D_
_x000D_
2.2 MCap History:_x000D_
_x000D_
MCap: 5-Year Perspective_x000D_
_x000D_
In the past 5 years Market Capitalization has increased by $US1.9 billion from $US1.2 billion to $US3.2 billion. Based on a dynamic start date of 5 years ago, there has been no decline in MCap over the last 5 years._x000D_
_x000D_
_x000D_
Price	MCap (US$ M)_x000D_
Last	$US43.33	3,173.4_x000D_
1 Year ago	$US35.73	2,132.4_x000D_
2 Years ago	$US30.69	1,866.3_x000D_
3 Years ago	$US28.83	1,813.2_x000D_
4 Years ago	$US22.69	1,342.9_x000D_
5 Years ago	$US21.14	1,236.4_x000D_
_x000D_
2.3 Moving Annual Return (Past 5 years)_x000D_
_x000D_
Based on a dynamic start date of 5 years ago, the Moving Annual Return has consistently exceeded 10%._x000D_
_x000D_
_x000D_
COLB	Close (USD)	Dividends (USD)	Capital Gain %	% Yield	Annual Return %_x000D_
Aug 21	43.33	0.96	21.3	2.7	24.0_x000D_
1 Yr ago	35.73	1.05	16.4	3.4	19.8_x000D_
2 Yrs ago	30.69	1.31	6.5	4.6	11.0_x000D_
3 Yrs ago	28.83	0.95	27.1	4.2	31.3_x000D_
4 Yrs ago	22.69	0.75	7.3	3.5	10.9_x000D_
_x000D_
Close 5 years ago $US21.14_x000D_
_x000D_
2.4 Present Value of $US1000 invested in the past_x000D_
_x000D_
The present value of $US1000 invested a year ago is $US1,241_x000D_
_x000D_
_x000D_
PV$1000	1-week	1-month	1-year_x000D_
COLB.NASDAQ	1,016	1,028	1,241_x000D_
NASDAQ-100 Index	994	1,028	1,278_x000D_
_x000D_
2.5 Trailing Price Change %_x000D_
_x000D_
1-Year price change for Columbia Banking System was 21.3%. Compared with the NASDAQ-100 Index which rose 27.7% in the year, the relative price change was -6.5%._x000D_
_x000D_
_x000D_
Price Change %	1-Month	3-Month	1-Year_x000D_
COLB	2.1	1.3	21.3_x000D_
Bank sector	2.3	0.9	25.8_x000D_
NASDAQ-100 Index	0.6	7.1	27.7_x000D_
_x000D_
SECTION 3 COLUMBIA BANKING SYSTEM, INC. FINANCIALS AND GROWTH PERFORMANCE SCORECARD (NASDAQ:COLB):_x000D_
_x000D_
3.1 Key Financials (All figures percent)_x000D_
_x000D_
Operating Margin has improved from 38.2% in 2014 to 47.5% in 2017 and Revenue Growth has improved from 3.7% in 2014 to 10.9% in 2017._x000D_
_x000D_
_x000D_
COLB	Revenue Growth	EPS Growth	Operating Margin	ROE_x000D_
2017	10.9	2.8	47.5	5.8_x000D_
2016	2.8	5.8	44.3	8.4_x000D_
2015	6.8	13.2	43.1	8_x000D_
2014	3.7	25.6	38.2	6.6_x000D_
_x000D_
3.2 Revenue and Net Profit_x000D_
_x000D_
In the last 3 years Compound Annual Growth Rate (CAGR) averaged 6.8% for Total Revenue and 11.4% for Net Profit._x000D_
_x000D_
_x000D_
Description	Annual ($US M)	3-year Avg ($US M)	3-year CAGR %_x000D_
Total Revenue	374.7	376.4	6.8_x000D_
EBITDA	184.3	160.6	2.2_x000D_
Operating Profit	178	156.5	14.8_x000D_
Net Profit	112.8	105.5	11.4_x000D_
_x000D_
CAGR = Compound Annual Growth Rate_x000D_
_x000D_
3.3 Performance (All figures in %)_x000D_
_x000D_
Operating Profit Margin 3-year average is 45.0% and Return on Equity 3-year average is 7.4%._x000D_
_x000D_
_x000D_
Description	Annual	3-year Avg_x000D_
EBITDA Margin	49.2	46.1_x000D_
Operating Profit Margin	47.5	45.0_x000D_
Net Profit Margin	30.1	30.4_x000D_
Return on Equity	5.8	7.4_x000D_
Return on Assets	0.9	1.0_x000D_
_x000D_
3.4 High Performance Indicators and rank of Columbia Banking System in the NASDAQ market:_x000D_
_x000D_
_x000D_
Description	COLB Value	Rank In NASDAQ Market_x000D_
EBITDA Margin %	49.2	In Top Quartile_x000D_
Total Debt to Equity	0.1	In Top Quartile_x000D_
Turnover in Quarter	$US687.9 million	In Top Quartile_x000D_
Price Change %	1.8	In Top Quartile_x000D_
_x000D_
SECTION 4 COLUMBIA BANKING SYSTEM, INC. GLOBAL RANK (NASDAQ:COLB):_x000D_
_x000D_
4.1 Global Rank_x000D_
_x000D_
Global Rank [out of 47,645 stocks]_x000D_
_x000D_
_x000D_
Description	Value	Rank	Quartile_x000D_
MCap (US$)	3.2B	3,787	Top_x000D_
Total Assets (US$)	12.7B	2,362	Top_x000D_
Revenue (US$)	374.7M	11,373	Top_x000D_
Net Profit (US$)	112.8M	5,083	Top_x000D_
Return on Equity %	5.8	20,589	Second_x000D_
Net Profit Margin %	30.1	3,706	Top_x000D_
Price to Book	2.8	25,251	Third_x000D_
Price Earnings	22.9	11,683	Top_x000D_
Yield %	2.3	12,587	Second_x000D_
PV$1000 (1Year) US$	1,241	9,197	Top_x000D_
US$ Change (1Year) %	18.8	9,092	Top_x000D_
Rel Strength 6 Mo (US$)	77	10,877	Top_x000D_
_x000D_
SECTION 5 COLUMBIA BANKING SYSTEM, INC. ACTIVITIES_x000D_
_x000D_
Columbia Banking System, Inc. is a bank holding company whose wholly owned banking subsidiaries, Columbia State Bank (Columbia Bank) and Bank of Astoria (Astoria), conduct full-service commercial banking business in the states of Washington and Oregon, respectively. The Company provides a range of banking services to small and medium-sized businesses, professionals and other individuals. The Company operates along two major lines of business within the Columbia Bank banking subsidiary: commercial banking and retail banking. Astoria banking subsidiary operates as a stand-alone segment of the Company. The Company's largest wholly owned banking subsidiary, Columbia Bank, has 53 banking offices located in the Tacoma metropolitan area and contiguous parts of the Puget Sound region of Washington State, as well as the Longview and Woodland communities in southwestern Washington State and in the Portland, Oregon area._x000D_
_x000D_
SECTION 6 RECENT NEWS ON DIRECTORS_x000D_
_x000D_
6.1 SHAREHOLDER VALUE ADDED BY DIRECTORS_x000D_
_x000D_
13 July 2018_x000D_
_x000D_
Clint Stein starts second year as Columbia Banking System COO_x000D_
_x000D_
Clint Stein was appointed COO of Columbia Banking System (NASDAQ:COLB) one year ago on July 13, 2017. The shares were up from $US39.0 to $US41.0 and the total annualized return to shareholders (TRS) since appointment is 7.6%. The present value of USD1,000 (PV1000) invested on the appointment date is now worth $US1,076, a gain of $US52 and dividend reinvested of $US24._x000D_
_x000D_
26 February 2018_x000D_
_x000D_
William T. Weyerhaeuser brings two-bagger value to Columbia Banking System_x000D_
_x000D_
William T. Weyerhaeuser was appointed Chairman of Columbia Banking System (NASDAQ:COLB) fifteen years ago on February 26, 2003. The present value of USD1,000 (PV1000) invested on the appointment date is $US2,772, for a capital gain of $US1,326 and dividend reinvested of $US446._x000D_
_x000D_
6.2 RECENT REPORTED BUYING_x000D_
_x000D_
05 July 2018_x000D_
_x000D_
Columbia Banking System executive vice president Kumi Yamamoto Baruffi buys_x000D_
_x000D_
Columbia Banking System (NASDAQ:COLB) Executive Vice President Kumi Yamamoto Baruffi bought 374 shares worth $US13,767 on July 05. The purchase price was $US36.81. The shares hit a six-day high on the day._x000D_
_x000D_
6.3 UPDATED DIRECTOR PROFILES_x000D_
_x000D_
21 August 2018_x000D_
_x000D_
Thomas M. Hulbert - Columbia Banking System updates director's profile_x000D_
_x000D_
Columbia Banking System recently released their definitive SEC filing DEF 14A. The updated profile of Thomas M. Hulbert (71), Director is shown below.Mr. Hulbert, 71, has been President and Chief Executive Officer of Hulco, Inc., Olympia, Washington, a family- held real estate holding and investment company focusing on the acquisition, management and sale of properties within Washington state since 1979. He was also President and Chief Executive Officer of Winsor Corporation, a Seattle-based research and development company specializing in lighting technologies from 1996 to 2013. Mr. Hulbert's business experience also includes serving as President and Chief Executive Officer of a manufacturing company and supervising the operations of a timber contracting and logging company in Montana and Washington. He has served on numerous boards of local private companies, and his leadership experience and knowledge of real estate investment provides a valuable resource to the Board._x000D_
_x000D_
21 August 2018_x000D_
_x000D_
John P. Folsom - Columbia Banking System updates director's profile_x000D_
_x000D_
Columbia Banking System recently released their definitive SEC filing DEF 14A. The updated profile of John P. Folsom (74), Director is shown below.Mr. Folsom, 74, served as President of Brown &amp; Brown, Inc. of Washington, formerly Raleigh, Schwarz &amp; Powell (insurance brokers and consulting), Tacoma, Washington, from 1990 through December 31, 2006. Mr. Folsom received his professional designation in underwriting and risk management and currently serves as an independent consultant on insurance and risk management matters. Mr. Folsom earned his B.S. degree from the University of Washington and his J.D. from the University of California. He was also a past member of the California and American Bar Association. Mr. Folsom is a resident of Pierce County, and has served many community organizations. He currently serves as Emeritus Director of the Tacoma Art Museum, Director of MultiCare Health System and a member of the University of Washington - Tacoma Urban Studies Advisory Board. Mr. Folsom's knowledge of, and business and personal contacts in the local market, together with his expertise in risk management matters and legal background, make him a valuable resource to the Board._x000D_
_x000D_
21 August 2018_x000D_
_x000D_
S. Mae Fujita Numata - Columbia Banking System updates director's profile_x000D_
_x000D_
Columbia Banking System recently released their definitive SEC filing DEF 14A. The updated profile of S. Mae Fujita Numata (61), Director is shown below.Ms. Numata, 61, is the founder of Numata Consulting PLLC. Since 2009, she has provided interim executive leadership services to predominantly privately-owned companies. Ms. Numata is also a former Engagement Partner with Tatum, a national CFO consulting firm. From 2006 to 2008, Ms. Numata served as the Senior Vice President/Chief Financial Officer and Corporate Secretary of Fisher Communications, Inc., a broadcasting company. From 1997 to 2006, Ms. Numata served as Vice President and Chief Financial Officer of The Seattle Times Company, and from 1993 to 1997 was a Senior Vice President of Corporate Development of KeyBank of Washington. Ms. Numata is currently a director and chair of the Audit Committee for both Oberto Sausage Company and GeoEngineers, Inc. She is a member of the Washington Society of and American Institute of Certified Public Accountants, Women Corporate Directors and National Association of Corporate Directors. She is a board member and former co-president of the board for the Executive Development Institute and current board chair for the Girl Scouts of Western Washington. She graduated from the University of Washington and holds a B.A. in Business Administration with a concentration in banking. Ms. Numata's extensive accounting and banking background provide the Board and Audit Committee with valuable expertise, and she is one of the Board's designated audit committee financial experts._x000D_
_x000D_
21 August 2018_x000D_
_x000D_
Janine Terrano - Columbia Banking System updates director's profile_x000D_
_x000D_
Columbia Banking System recently released their definitive SEC filing DEF 14A. The updated profile of Janine Terrano (56), Director is shown below.Ms. Terrano, 56, has extensive business leadership expertise and experience building companies in the technology sector. Ms. Terrano founded Business Internet Services in 1996 and grew the organization to serve the web application development needs of large commercial and government clients. In 1999, Ms. Terrano launched Topia Technology, Inc. Topia's patented solutions securely manage the movement of data between disparate platforms, components and devices, allowing commercial and government clients to connect new technologies to complex legacy systems. Ms. Terrano is a resident of Tacoma, Washington and attended Carroll College, University of Washington and University of Oklahoma. She currently serves on the Boards of MultiCare Health Systems, Geneva Foundation and Tacoma Art Museum. Ms. Terrano is a TEDx speaker and was the recipient of the 2013 University of Washington Tacoma Small Business Leader award. Her depth of technology, data security and business experience make her a valuable resource to the Board._x000D_
_x000D_
21 August 2018_x000D_
_x000D_
Mark A. Finkelstein - Columbia Banking System updates director's profile_x000D_
_x000D_
Columbia Banking System recently released their definitive SEC filing DEF 14A. The updated profile of Mark A. Finkelstein (59), Director is shown below.Mr. Finkelstein, 59, has extensive legal background and experience with financial services companies. He served as the Chief Legal and Administrative Officer and Secretary at Blucora, Inc., a tech-enabled financial solutions business, from September 2014 through June of 2017, overseeing the company's legal and compliance functions and advising on legal and corporate strategy matters. From December 2011 through July 2014, he served as Executive Vice President - Corporate Development and General Counsel of Emeritus Corporation, an NYSE-listed healthcare company with over 30,000 employees, and as the Corporate Secretary of Emeritus from May 2012 through July 2014. Before joining Emeritus, Mr. Finkelstein served as a strategy advisor for private investment management firms in the United States and Europe and as the chief executive officer and a member of the board of directors of Novellus Capital Management, a specialized asset management firm. From 1986 to 2006, he practiced law with the Seattle law firm of Graham &amp; Dunn, P.C., where he specialized in mergers and acquisitions, complex financing strategies and other corporate transactions involving financial service companies. Mr. Finkelstein received his B.A. with High Honors in Economics from The University of Michigan and his J.D. from The University of Michigan Law School. He is a member of the Audit and Corporate Responsibility Committee of the Board of Trustees for Seattle Children's Hospital. Mr. Finkelstein's legal, strategic management and financial expertise make him a valuable resource to the Board._x000D_
_x000D_
21 August 2018_x000D_
_x000D_
Ford Elsaesser - Columbia Banking System updates director's profile_x000D_
_x000D_
Columbia Banking System recently released their definitive SEC filing DEF 14A. The updated profile of Ford Elsaesser (66), Director is shown below.Mr. Elsaesser, 66, was a member of the Intermountain Community Bancorp board of directors from 1997 until its acquisition by Columbia in 2014, serving as its Chairman from May 2013. An attorney with extensive experience with financial service companies, Mr. Elsaesser is a senior partner at Elsaesser Anderson Chtd, a Sandpoint, Idaho-based law firm founded in 1979. His practice focuses on commercial law and banking, civil litigation, bankruptcy and trusteeships and receiverships. He has served as Adjunct Professor at St. John's University School of Law since 2003, and on the Advisory Board of the University's Bankruptcy Program since 1999. He has also served as an Adjunct Professor at the University of Idaho Law School since 2005. A graduate of Goddard College and the University of Idaho Law School, Mr. Elsaesser has served as Chairman of the Lake Pend Oreille Commission since 2003 and Chairman of Bonner General Health Hospital since 2006. He is also a director of Food for Our Children, Bonner General Health Hospital, and the American Bankruptcy Institute. His knowledge of and contacts within the local Idaho market, as well as his legal experience, make him a valuable resource to the Board._x000D_
_x000D_
21 August 2018_x000D_
_x000D_
Hadley S. Robbins - Columbia Banking System updates CEO, director and president's profile_x000D_
_x000D_
Columbia Banking System recently released their definitive SEC filing DEF 14A. The updated profile of Hadley S. Robbins (61), CEO, Director and President is shown below.Mr. Robbins, 61, was named President and Chief Executive Officer of Columbia and Columbia Bank effective July 1, 2017. He was appointed Interim Chief Executive Officer of Columbia and Columbia Bank in February 2017, and has served as Executive Vice President and Chief Operating Officer of Columbia Bank since March 2014. He joined Columbia Bank as Senior Vice President and Oregon Group Manager in April 2013, when Columbia acquired West Coast Bancorp, where Mr. Robbins had served as Executive Vice President and Chief Credit Officer since 2007. Mr. Robbins has over 35 years of banking experience and has held senior level positions with Wells Fargo Bank and community banks in the Pacific Northwest. He holds an M.B.A. from the University of Oregon and a B.S. in Business Administration from Lewis and Clark College. He currently serves on the boards of directors for the Multicare Foundation and the Oregon Bankers Association. As Chief Executive Officer and a director, Mr. Robbins serves as the primary liaison between the Board and management, and as the executive with overall responsibility for executing the Company's strategic plan._x000D_
_x000D_
21 August 2018_x000D_
_x000D_
David A. Dietzler - Columbia Banking System updates director's profile_x000D_
_x000D_
Columbia Banking System recently released their definitive SEC filing DEF 14A. The updated profile of David A. Dietzler (74), Director is shown below.Mr. Dietzler, 74, served as a director of West Coast Bancorp prior to the acquisition of West Coast Bancorp by Columbia. Mr. Dietzler was managing partner of KPMG LLP's office in Portland, Oregon before retiring in 2005 after 37 years of service. He earned his MSBA from the University of North Dakota. Mr. Dietzler has extensive experience auditing public companies and working with audit committees, and gained significant expertise in SEC reporting, financial statement preparation, internal control and compliance requirements. Mr. Dietzler has been a director of Portland General Electric Company since 2006 serving as Chair of the Audit Committee until May 2015 and remains a member of the Audit and Nominating and Corporate Governance Committees. Mr. Dietzler's expertise in compliance matters as well his experience serving on multiple audit committees make him a valuable resource to the Board. Mr. Dietzler is considered one of the Board's designated audit committee financial experts._x000D_
_x000D_
21 August 2018_x000D_
_x000D_
Randal Lund - Columbia Banking System updates director's profile_x000D_
_x000D_
Columbia Banking System recently released their definitive SEC filing DEF 14A. The updated profile of Randal Lund (60), Director is shown below.Mr. Lund, 60, served as a partner for 37 years with the accounting firm KPMG and has extensive accounting and operational experience with public companies. He is a retired Certified Public Accountant in Oregon and a retired member of the American Institute of Certified Public Accountants. In his role as partner at KPMG, Mr. Lund was responsible for the audits of financial statements for a wide variety of companies, holding frequent meetings with audit committees and Securities and Exchange Commission regulators and reviewing and assessing company internal controls and corporate governance functions. He holds a Bachelor of Science degree from Montana State University and has served on the boards of directors of the Software Association of Oregon, Metropolitan Family Services and Business for Culture and the Arts. Mr. Lund's deep expertise in the auditing and governance of public companies make him a valuable resource to the Board._x000D_
_x000D_
21 August 2018_x000D_
_x000D_
Elizabeth W. Seaton - Columbia Banking System updates director's profile_x000D_
_x000D_
Columbia Banking System recently released their definitive SEC filing DEF 14A. The updated profile of Elizabeth W. Seaton (57), Director is shown below.Ms. Seaton, 57, is the Senior Vice President of Operations for Saltchuk Resources Inc., a family of diversified transportation and fuel distribution companies, headquartered in Seattle. Ms. Seaton served as Vice President of Strategic Planning and Corporate Development for Weyerhaeuser Company from 2008 to 2014. Her career with Weyerhaeuser spanned over twenty years, and included positions in strategic planning, capital investments and business leadership. Prior to Weyerhaeuser, she was Principal for Boston Consulting Group, a global management consulting firm. Ms. Seaton is a graduate of Princeton University, holds a J.D./M.B.A. from the University of Chicago and is a member of the California Bar. She has more than ten years of experience as a board member and advisor to a wide range of organizations, including Liaison Technologies, and she contributes to her community as the Board Chair of Planned Parenthood of the Great Northwest and Hawaii. Her broad experience in business leadership, change management, strategic development, mergers and acquisitions and enterprise risk management provides a valuable resource to the Board._x000D_
_x000D_
21 August 2018_x000D_
_x000D_
Michelle M. Lantow - Columbia Banking System updates director's profile_x000D_
_x000D_
Columbia Banking System recently released their definitive SEC filing DEF 14A. The updated profile of Michelle M. Lantow (56), Director is shown below.Ms. Lantow, 56, served as Chief Administrative Officer at New Season's Market, LLC from July 2012 to September 2016, where she was responsible for all financial reporting, accounting, cash management, information technology and strategic planning. From 2010, she served as the Chief Financial Officer of McCormick &amp; Schmick's, a locally owned restaurant company established in 1970 and owning over 80 restaurants until the company was sold in 2012. As the Chief Financial Officer, Ms. Lantow was responsible for all financial reporting associated with a public company, in addition to human resources and information technology functions. Prior to that time, Ms. Lantow worked at lucy activewear, Inc., an apparel company that designs and sells fashion-forward performance apparel for athletic women, serving as the President from 2007 to 2009 and the Chief Financial Officer from 2000 to 2007. During the period 1995 to 2000, Ms. Lantow served as the Corporate Controller and Vice President of Investor Relations with The Gap, Inc., a diversified international specialty retailer. Ms. Lantow holds a BA in Business Economics from the University of California. She is active in her community and is a member of the Multnomah County Library Foundation. She also serves as a member of the advisory boards of the Women's Venture Fund and Grand Central Bakery. Ms. Lantow's depth of public company, strategic management and leadership experience make her a valuable resource for the Board._x000D_
_x000D_
21 August 2018_x000D_
_x000D_
Eric Forrest - Columbia Banking System updates director's profile_x000D_
_x000D_
Columbia Banking System recently released their definitive SEC filing DEF 14A. The updated profile of Eric Forrest (50), Director is shown below.Mr. Forrest, 50, served as a director of Pacific Continental Corporation prior to its acquisition by Columbia. He is co-President of Eugene-based beverage distributor, Bigfoot Beverages, overseeing the company's Pepsi franchises throughout Oregon and managing its day-to-day operations, warehousing and fleet. Mr. Forrest has served on the Board of Directors of Eugene School District 4J, chaired the Eugene Chamber of Commerce executive committee and served on the City of Eugene's budget committee. He currently chairs the Oregon Beverage Recycling Board, which he also co-founded, and serves on the boards of directors of the Pepsi-Cola Bottlers Association and the Ford Family Foundation. He received an M.B.A. from Willamette University and a B.A. from Oregon State University. Mr. Forrest's strong ties within the Eugene market, as well as his deep management experience and entrepreneurial drive, make him a valuable resource to the Board._x000D_
_x000D_
Source: www.BuySellSignals.com_x000D_
_x000D_
LANGUAGE: English_x000D_
DOCUMENT-TYPE: Management Issues_x000D_
PUBLICATION-TYPE: Newswire_x000D_
SUBJECT: _x000D_
EXECUTIVES (93%); BANKING &amp; FINANCE (90%); SECURITIES LAW (90%); BANKING &amp; FINANCE REGULATION (90%); COMPANY STRATEGY (89%); LAWYERS (89%); INVESTMENT MANAGEMENT (89%); BOARDS OF DIRECTORS (89%); LAW SCHOOLS (89%); LEGAL SERVICES (89%); BUSINESS DEVELOPMENT (89%); HEALTH CARE (88%); MERGERS (87%); CORPORATE COUNSEL (77%); PROFILES &amp; BIOGRAPHIES (73%); BUSINESS ETHICS &amp; CORPORATE CITIZENSHIP (72%); GRADUATE &amp; PROFESSIONAL SCHOOLS (70%); MERGERS &amp; ACQUISITIONS (66%)_x000D_
COMPANY: _x000D_
COLUMBIA BANKING SYSTEM INC (90%); BLUCORA INC (73%); EMERITUS CORP (71%); GRAHAM &amp; DUNN PC (69%)_x000D_
Columbia Banking System, Inc._x000D_
ORGANIZATION: _x000D_
UNIVERSITY OF MICHIGAN (82%)_x000D_
TICKER: _x000D_
COLB (NASDAQ) (90%); BCOR (NASDAQ) (73%)_x000D_
COLB_x000D_
INDUSTRY: _x000D_
NAICS551111 OFFICES OF BANK HOLDING COMPANIES (90%); NAICS522120 SAVINGS INSTITUTIONS (90%); NAICS522110 COMMERCIAL BANKING (90%); SIC6712 OFFICES OF BANK HOLDING COMPANIES (90%); SIC6035 SAVINGS INSTITUTIONS, FEDERALLY CHARTERED (90%); SIC6021 NATIONAL COMMERCIAL BANKS (90%); SIC7375 INFORMATION RETRIEVAL SERVICES (73%); SIC2731 BOOKS: PUBLISHING, OR PUBLISHING &amp; PRINTING (73%); NAICS623311 CONTINUING CARE RETIREMENT COMMUNITIES (71%); NAICS541110 OFFICES OF LAWYERS (69%); SIC8111 LEGAL SERVICES (69%)_x000D_
522120_x000D_
STATE: _x000D_
MICHIGAN, USA (94%)_x000D_
COUNTRY: _x000D_
UNITED STATES (94%); EUROPE (91%)_x000D_
United States; United States_x000D_
LOAD-DATE: August 21, 2018_x000D_
_x000D_
Copyright 2018 News Bites Pty Ltd._x000D_
</t>
  </si>
  <si>
    <t xml:space="preserve">_x000D_
_x000D_
_x000D_
84 of 305_x000D_
_x000D_
_x000D_
just-auto global news_x000D_
August 22, 2018 Wednesday 10:01 AM GMT_x000D_
Scania subsidiary invests in carbon fibre components start-up_x000D_
BYLINE: just-auto plus Extended News_x000D_
LENGTH: 389 words_x000D_
Swedish material tech start-up Corebon AB has developed a revolutionary method for producing carbon fibre components. Scania s corporate venture capital fund is investing in the patented innovation._x000D_
_x000D_
_x000D_
_x000D_
Based in southern Sweden, the start-up has developed a ground-breaking method for producing components of carbon fibre reinforced plastics which is applicable to a wide range of products in industries such as automotive, telecommunication, aerospace and robotics._x000D_
_x000D_
The patented process is based on induction heating and enables Corebon to produce carbon fibre components at significantly higher speed than through existing established methods. The quality of the produced carbon fibre component is also improved, and energy consumption in production is considerably lower._x000D_
_x000D_
Corebon is already a supplier to a leading player within the telecom sector and is in different stages of implementation projects with several other key companies within different industries._x000D_
_x000D_
We are in an acceleration phase and are growing both our production capacity and our organisation. With Scania Growth Capital as lead investor in our SEK45m (US$5m) capital raising rounds and Scania s ecosystem and knowledge will certainly help us accelerate growth, says Tobias Bjornhov, founder and CEO of Corebon AB._x000D_
_x000D_
Corebon has developed a truly disruptive method for production of carbon fibre components. The technology has the potential to fundamentally change the reach of carbon fibre in industrial applications, which traditionally has been limited due to long lead-time and high cost, says Christian Zeuchner, partner at the management company of Scania Growth Capital._x000D_
_x000D_
This marks the fourth investment by Scania s corporate venture capital fund. For each investment, the approach has been to contribute with industry knowledge, in addition to the invested capital. In this case, Per-Arne Eriksson head of Customised Truck Development at Scania, will join the board of directors of Corebon. Eriksson says: The strategy has been to invest in companies that have strategic relevance to the ecosystem in which we operate and Corebon fits very well. In the rapidly changing automotive industry, we see many opportunities to expand the use of carbon fibre composites to more applications as an enabler in product development, including in vehicle electrification._x000D_
_x000D_
LANGUAGE: ENGLISH_x000D_
PUBLICATION-TYPE: Web Publication_x000D_
JOURNAL-CODE: SID1_x000D_
SUBJECT: _x000D_
PATENTS (90%); COMPOSITE MATERIALS (90%); VENTURE CAPITAL (90%); EXECUTIVES (78%); PRODUCT DEVELOPMENT (78%); AUTOMOTIVE MFG (76%); AUTOMOTIVE SECTOR PERFORMANCE (76%); BOARDS OF DIRECTORS (73%); TELECOMMUNICATIONS (71%); CONSUMPTION (69%); ENERGY CONSUMPTION (55%); BOARD CHANGES (50%)_x000D_
Scania AB_x000D_
COMPANY: _x000D_
SCANIA AB (92%)_x000D_
INDUSTRY: _x000D_
NAICS336310 MOTOR VEHICLE GASOLINE ENGINE &amp; ENGINE PARTS MANUFACTURING (92%); NAICS336120 HEAVY DUTY TRUCK MANUFACTURING (92%); SIC3714 MOTOR VEHICLE PARTS &amp; ACCESSORIES (92%); SIC3711 MOTOR VEHICLES &amp; PASSENGER CAR BODIES (92%)_x000D_
COUNTRY: _x000D_
SWEDEN (92%)_x000D_
LOAD-DATE: August 22, 2018_x000D_
_x000D_
Copyright 2018 Aroq Limited_x000D_
</t>
  </si>
  <si>
    <t xml:space="preserve">_x000D_
_x000D_
_x000D_
52 of 305_x000D_
_x000D_
_x000D_
News Bites - People in Business_x000D_
August 22, 2018 Wednesday_x000D_
Hercules Capital director Badavas Robert P. awarded shares 21 August 2018_x000D_
LENGTH: 3132 words_x000D_
Hercules Capital (NYSE:HTGC) Independent Director Badavas Robert P., was awarded 3,027 shares worth $US41,167 on August 20._x000D_
_x000D_
HTTP link to original article_x000D_
_x000D_
https://www.sec.gov/Archives/edgar/data/1207407/000143774918015925/xslF345X03/rdgdoc.xml_x000D_
_x000D_
SECTION 1 BADAVAS ROBERT P. SHARES HELD AS AT AUG 21, 2018_x000D_
_x000D_
(Value computed at price $US13.63)_x000D_
_x000D_
Badavas Robert P. now has a beneficial interest in $US1.9 million worth of Hercules Capital shares._x000D_
_x000D_
SECTION 2 BIOGRAPHY BADAVAS ROBERT P., INDEPENDENT DIRECTOR_x000D_
_x000D_
Mr. Badavas, 65, retired in August, 2016 as Chairman and Chief Executive Officer of PlumChoice, a venture-backed technology, software and services company (since December 2011). He has served as a director on our Board since March 2006 and his term expires in 2020. Business Experience:_x000D_
_x000D_
President, Petros Ventures, Inc., a management and advisory services firm (2009-2011 and 2016-present)_x000D_
_x000D_
President and Chief Executive Officer of TAC Worldwide, a multi-national technical workforce management and business services company (2005-2009)_x000D_
_x000D_
Executive Vice President and Chief Financial Officer, TAC Worldwide (2003-2005)_x000D_
_x000D_
Senior Partner and Chief Operating Officer, Atlas Venture, an international venture capital firm (2001-2003)_x000D_
_x000D_
Chief Executive Officer at Cerulean Technology, Inc., a venture capital backed wireless application software company (1995-2001)_x000D_
_x000D_
Certified Public Accountant, PwC (1974-1983)_x000D_
_x000D_
SECTION 3 HERCULES CAPITAL INC PRICE PERFORMANCE SCORECARD (NYSE:HTGC):_x000D_
_x000D_
3.1 Hercules Capital Inc is placed 1,030/2,681 in the BSS News Bites ranking of price performance of NYSE stocks in the past year, a percentile ranking of 61._x000D_
_x000D_
3.2 Year-to-date_x000D_
_x000D_
Hercules Capital lifts 11% in 2018, outperforming 90% of its global peers_x000D_
_x000D_
Hercules Capital Inc (NYSE:HTGC), lifted $US1.33 (or 10.8%) year-to-date (YTD) in 2018 to close at $US13.63 today. The stock has a 6-month USD relative strength of 90 which means in USD terms it is outperformed 90% of its 47,645 global peers. A price rise combined with a high relative strength is a bullish signal. Compared with the S&amp;P 500 Index which has risen 7.1% YTD, this is a relative price increase of 3.7%._x000D_
_x000D_
3.3 MCap History:_x000D_
_x000D_
MCap: 5-Year Perspective_x000D_
_x000D_
In the past 5 years Market Capitalization has increased by $US521.9 million from $US784.3 million to $US1.3 billion. Based on a dynamic start date of 5 years ago, there has been only 1 decline in MCap over the last 5 years._x000D_
_x000D_
_x000D_
Price	MCap (US$ M)_x000D_
Last	$US13.63	1,306.2_x000D_
1 Year ago	$US11.59	1,033.2_x000D_
2 Years ago	$US12.78	1,030.6_x000D_
3 Years ago	$US10.97	854.6_x000D_
4 Years ago	$US13.37	973.6_x000D_
5 Years ago	$US11.82	784.3_x000D_
_x000D_
3.4 Moving Annual Return (Past 5 years)_x000D_
_x000D_
Based on a dynamic start date of 5 years ago, the Moving Annual Return has been positive in 4 of the last 5 years. An investment a year ago in HTGC would have produced a return of 28.3%._x000D_
_x000D_
_x000D_
HTGC	Close (USD)	Dividends (USD)	Capital Gain / (Loss) %	% Yield	Annual Return %_x000D_
Aug 21	13.63	1.24	17.6	10.7	28.3_x000D_
1 Yr ago	11.59	1.55	(9.4)	12.1	2.8_x000D_
2 Yrs ago	12.78	1.24	16.5	11.3	27.8_x000D_
3 Yrs ago	10.97	1.24	(17.9)	9.3	(8.6)_x000D_
4 Yrs ago	13.37	0.93	13.1	7.9	21.0_x000D_
_x000D_
Close 5 years ago $US11.82_x000D_
_x000D_
3.5 Present Value of $US1000 invested in the past_x000D_
_x000D_
The present value of $US1000 invested a year ago is $US1,299_x000D_
_x000D_
_x000D_
PV$1000	1-week	1-month	1-year_x000D_
HTGC.NYSE	1,014	1,065	1,299_x000D_
S&amp;P 500 Index	1,008	1,022	1,179_x000D_
_x000D_
3.6 Trailing Price Change %_x000D_
_x000D_
1-Year price change for Hercules Capital was 17.6%. Compared with the S&amp;P 500 Index which rose 18.0% in the year, the relative price change was -0.4%._x000D_
_x000D_
_x000D_
Price Change %	1-Month	3-Month	1-Year_x000D_
HTGC	4.1	11.5	17.6_x000D_
Equity investment instruments sector	9.5	16.9	16.4_x000D_
S&amp;P 500 Index	2.2	4.8	18.0_x000D_
_x000D_
SECTION 4 HERCULES CAPITAL INC FINANCIALS AND GROWTH PERFORMANCE SCORECARD (NYSE:HTGC):_x000D_
_x000D_
4.1 Key Financials (All figures percent)_x000D_
_x000D_
EPS Growth has improved from -30.8% in 2014 to 4.4% in 2017, Operating Margin has improved from 49.6% in 2014 to 61.2% in 2017 and Revenue Growth has improved from 2.8% in 2014 to 9.0% in 2017._x000D_
_x000D_
_x000D_
HTGC	Revenue Growth	EPS Growth	Operating Margin	ROE_x000D_
2017	9	4.4	61.2	9.4_x000D_
2016	16.5	54.2	57.5	8.7_x000D_
2015	9.4	-47.6	-4.3	-5_x000D_
2014	2.8	-30.8	49.6	10.8_x000D_
_x000D_
4.2 Revenue and Net Profit_x000D_
_x000D_
In the last 3 years Compound Annual Growth Rate (CAGR) averaged 9.9% for Total Revenue and 3.5% for Net Profit._x000D_
_x000D_
_x000D_
Description	Annual ($US M)	3-year Avg ($US M)	3-year CAGR %_x000D_
Total Revenue	190.9	177	9.9_x000D_
EBITDA	116.9	70.5	18.0_x000D_
Operating Profit	116.9	70.5	18.0_x000D_
Net Profit	79	63.5	3.5_x000D_
_x000D_
CAGR = Compound Annual Growth Rate_x000D_
_x000D_
4.3 Performance (All figures in %)_x000D_
_x000D_
Net Profit Margin 3-year average is 18.4% and Return on Equity 3-year average is 4.4%._x000D_
_x000D_
_x000D_
Description	Annual	3-year Avg_x000D_
EBITDA Margin	61.2	38.2_x000D_
Operating Profit Margin	61.2	38.2_x000D_
Net Profit Margin	41.4	18.4_x000D_
Return on Equity	9.4	4.4_x000D_
Return on Assets	4.8	2.3_x000D_
_x000D_
4.4 High Performance Indicators and rank of Hercules Capital in the NYSE market:_x000D_
_x000D_
_x000D_
Description	HTGC Value	Rank In NYSE Market_x000D_
EBITDA Margin %	61.2	In Top Quartile_x000D_
Price/MAP50	1.06	In Top Quartile_x000D_
Price/MAP200	1.12	In Top Quartile_x000D_
3-mo Price Change %	11.49	In Top Quartile_x000D_
_x000D_
SECTION 5 HERCULES CAPITAL INC GLOBAL RANK (NYSE:HTGC):_x000D_
_x000D_
5.1 Global Rank_x000D_
_x000D_
Global Rank [out of 47,645 stocks]_x000D_
_x000D_
_x000D_
Description	Value	Rank	Quartile_x000D_
MCap (US$)	1.3B	6,880	Top_x000D_
Total Assets (US$)	1.7B	7,715	Top_x000D_
Revenue (US$)	190.9M	15,391	Second_x000D_
Net Profit (US$)	79M	6,263	Top_x000D_
Return on Equity %	9.4	14,599	Second_x000D_
Net Profit Margin %	41.4	2,537	Top_x000D_
Price to Book	1.6	18,452	Second_x000D_
Price Earnings	14.3	7,818	Top_x000D_
Yield %	9.1	1,442	Top_x000D_
PV$1000 (1Year) US$	1,299	7,365	Top_x000D_
US$ Change (1Year) %	16.9	9,638	Top_x000D_
Rel Strength 6 Mo (US$)	90	4,849	Top_x000D_
_x000D_
SECTION 6 OTHER DIRECTORS OF HERCULES CAPITAL INC_x000D_
_x000D_
Henriquez Manuel A., Chief Executive Officer &amp; Chairman_x000D_
_x000D_
Mark R. Harris, Chief Financial Officer_x000D_
_x000D_
Fallon Thomas J., Director_x000D_
_x000D_
Hoffman Joseph F., Independent Director_x000D_
_x000D_
Badavas Robert P., Independent Director_x000D_
_x000D_
Melanie Grace, Company Secretary_x000D_
_x000D_
SECTION 7 HERCULES CAPITAL INC ACTIVITIES_x000D_
_x000D_
Hercules Capital Inc is a specialty finance company engaged in providing senior secured venture growth loans to high-growth, venture capital-backed companies in technology, life sciences and sustainable and renewable technology industries._x000D_
_x000D_
SECTION 8 RECENT NEWS ON DIRECTORS_x000D_
_x000D_
8.1 REPORTED STOCK AWARDS_x000D_
_x000D_
21 August 2018_x000D_
_x000D_
Hercules Capital company secretary Melanie Grace awarded shares_x000D_
_x000D_
Hercules Capital (NYSE:HTGC) Chief Compliance Officer, Company Secretary and General Counsel Melanie Grace, was awarded 871 shares worth $US11,846 on August 20._x000D_
_x000D_
21 August 2018_x000D_
_x000D_
Hercules Capital chief investment officer Scott Bluestein awarded shares_x000D_
_x000D_
Hercules Capital (NYSE:HTGC) Chief Investment Officer Scott Bluestein, was awarded 5,497 shares worth $US74,759 on August 20._x000D_
_x000D_
21 August 2018_x000D_
_x000D_
Hercules Capital CEO Henriquez Manuel A. awarded shares_x000D_
_x000D_
Hercules Capital (NYSE:HTGC) Chief Executive Officer and Chairman Henriquez Manuel A., was awarded 14,912 shares worth $US202,803 on August 20._x000D_
_x000D_
13 July 2018_x000D_
_x000D_
Hercules Capital director Badavas Robert P. awarded shares_x000D_
_x000D_
Hercules Capital (NYSE:HTGC) director Badavas Robert P., was awarded 4,580 shares worth $US59,448 on July 11._x000D_
_x000D_
13 July 2018_x000D_
_x000D_
Hercules Capital director Fallon Thomas J. awarded shares_x000D_
_x000D_
Hercules Capital (NYSE:HTGC) director Fallon Thomas J., was awarded 4,754 shares worth $US61,707 on July 11._x000D_
_x000D_
24 May 2018_x000D_
_x000D_
Hercules Capital director Badavas Robert P. awarded shares_x000D_
_x000D_
Hercules Capital (NYSE:HTGC) director Badavas Robert P., was awarded 3,219 shares worth $US40,270 on May 21._x000D_
_x000D_
24 May 2018_x000D_
_x000D_
Hercules Capital director Fallon Thomas J. awarded shares_x000D_
_x000D_
Hercules Capital (NYSE:HTGC) director Fallon Thomas J., was awarded 42 shares worth $US525 on May 21._x000D_
_x000D_
8.2 SHAREHOLDER VALUE ADDED BY DIRECTORS_x000D_
_x000D_
01 August 2018_x000D_
_x000D_
Mark R. Harris starts fourth year as Hercules Capital CFO_x000D_
_x000D_
Mark R. Harris was appointed CFO of Hercules Capital (NYSE:HTGC) three years ago on August 01, 2015. The shares were up from $US10.3 to $US13.5 and the total annualized return to shareholders (TRS) since appointment is 20.5%. The present value of USD1,000 (PV1000) invested on the appointment date is now worth $US1,749, a gain of $US308 and dividend reinvested of $US441._x000D_
_x000D_
8.3 UPDATED DIRECTOR PROFILES_x000D_
_x000D_
25 July 2018_x000D_
_x000D_
Badavas Robert P. - Hercules Capital updates director's profile_x000D_
_x000D_
Hercules Capital recently released their definitive SEC filing DEF 14A. The updated profile of Badavas Robert P. (65), Independent Director is shown below.Mr. Badavas, 65, retired in August, 2016 as Chairman and Chief Executive Officer of PlumChoice, a venture-backed technology, software and services company (since December 2011). He has served as a director on our Board since March 2006 and his term expires in 2020. Business Experience:President, Petros Ventures, Inc., a management and advisory services firm (2009-2011 and 2016-present)President and Chief Executive Officer of TAC Worldwide, a multi-national technical workforce management and business services company (2005-2009)Executive Vice President and Chief Financial Officer, TAC Worldwide (2003-2005)Senior Partner and Chief Operating Officer, Atlas Venture, an international venture capital firm (2001-2003)Chief Executive Officer at Cerulean Technology, Inc., a venture capital backed wireless application software company (1995-2001)Certified Public Accountant, PwC (1974-1983)_x000D_
_x000D_
25 July 2018_x000D_
_x000D_
Henriquez Manuel A. - Hercules Capital updates CEO and chairman's profile_x000D_
_x000D_
Hercules Capital recently released their definitive SEC filing DEF 14A. The updated profile of Henriquez Manuel A. (54), CEO and Chairman is shown below.Mr. Henriquez, 54, is a co-founder of Hercules and has been our Chairman and Chief Executive Officer since 2004 and our President (since 2005) and his term expires in 2019. Prior BusinessExperience:* Partner, VantagePoint Venture Partners, a $2.5 billion multi-stage technology venture fund (2000-2003)* President and Chief Investment Officer, Comdisco Ventures, a division of Comdisco, Inc., a leading technology and financial services company (1999-2000)* Managing Director, Comdisco Ventures (1997-1999)* Senior Member, Investment Team, Comdisco Ventures (1997-2000)Private Directorships/ Memberships:* Northeastern University, a global, experiential research university;* Member of the Northeastern Corporation (since 2011)* Member of the NU Governing Board Long-Range Planning Committee (since 2011)* Member of the Academic Affairs and Student Experience Committee (since 2012)* Member of the West Coast Counsel (since 2012)* Member of the Huntington Society (since 2014)* Vice Chairman of the board of directors of Lucile Packard Foundation for Children's Health, the sole fundraising entity for Lucile Packard Children's Hospital and the child health programs at Stanford University School of Medicine, and Chairman of the Compensation Committee, Member of the Investment Committee, and Member of the Executive Committee of the board of directors* Children's Health Council, a diagnostic and treatment center for children and adolescents facing developmental and behavioral challenges, Chairman of the Finance Committee and Chairman of the Investment Committee, and Corporate Treasurer and Member of the Executive Committee of the board of directorsEducation:* Bachelor's degree in Business Administration from Northeastern UniversitySkills/ Qualifications:In particular, Mr. Henriquez' key areas of skills/qualifications include, but are not limited to:* Client Industries-vast array of knowledge in venture capital financing, including software, life sciences and clean tech* Banking/Financial Services-extensive experience with equity and debt financings as well SEC rules and regulations and business development companies* Leadership/Strategy-current role as chairman and CEO as well as officer and director experience in several private and public companies and knowledge of financial risk assessment* Finance/IT and Other Business Processes-extensive experience in IT and supervising IT internal control and procedures_x000D_
_x000D_
25 July 2018_x000D_
_x000D_
Henriquez Manuel A. - Hercules Capital updates CEO and chairman's profile_x000D_
_x000D_
Hercules Capital recently released their definitive SEC filing DEF 14A. The updated profile of Henriquez Manuel A. (54), CEO and Chairman is shown below.Mr. Henriquez, 54, is a co-founder of Hercules and has been our Chairman and Chief Executive Officer since 2004 and our President (since 2005) and his term expires in 2019. Prior BusinessExperience:* Partner, VantagePoint Venture Partners, a $2.5 billion multi-stage technology venture fund (2000-2003)* President and Chief Investment Officer, Comdisco Ventures, a division of Comdisco, Inc., a leading technology and financial services company (1999-2000)* Managing Director, Comdisco Ventures (1997-1999)* Senior Member, Investment Team, Comdisco Ventures (1997-2000)Private Directorships/ Memberships:* Northeastern University, a global, experiential research university;* Member of the Northeastern Corporation (since 2011)* Member of the NU Governing Board Long-Range Planning Committee (since 2011)* Member of the Academic Affairs and Student Experience Committee (since 2012)* Member of the West Coast Counsel (since 2012)* Member of the Huntington Society (since 2014)* Vice Chairman of the board of directors of Lucile Packard Foundation for Children's Health, the sole fundraising entity for Lucile Packard Children's Hospital and the child health programs at Stanford University School of Medicine, and Chairman of the Compensation Committee, Member of the Investment Committee, and Member of the Executive Committee of the board of directors* Children's Health Council, a diagnostic and treatment center for children and adolescents facing developmental and behavioral challenges, Chairman of the Finance Committee and Chairman of the Investment Committee, and Corporate Treasurer and Member of the Executive Committee of the board of directorsEducation:* Bachelor's degree in Business Administration from Northeastern UniversitySkills/ Qualifications:In particular, Mr. Henriquez' key areas of skills/qualifications include, but are not limited to:* Client Industries-vast array of knowledge in venture capital financing, including software, life sciences and clean tech* Banking/Financial Services-extensive experience with equity and debt financings as well SEC rules and regulations and business development companies* Leadership/Strategy-current role as chairman and CEO as well as officer and director experience in several private and public companies and knowledge of financial risk assessment* Finance/IT and Other Business Processes-extensive experience in IT and supervising IT internal control and procedures_x000D_
_x000D_
25 July 2018_x000D_
_x000D_
Fallon Thomas J. - Hercules Capital updates director's profile_x000D_
_x000D_
Hercules Capital recently released their definitive SEC filing DEF 14A. The updated profile of Fallon Thomas J. (56), Director is shown below.Mr. Fallon, 56, currently serves as Chief Executive Officer of Infinera Corporation (since 2010) and a member of Infinera's board of directors (since 2009). He has served as a director on our Board since July 2014 and his term expires in 2018.Infinera CorporationExperience: * President and Chief Executive Officer, Infinera Corporation (2010-Current)* Chief Operating Officer, Infinera Corporation (2006-2009)* Vice President of Engineering and Operations, Infinera Corporation (2004-2006)Other Business Experience* Vice President, Corporate Quality and Development Operations of Cisco Systems, Inc. (2003-2004)* General Manager of Cisco Systems' Optical Transport Business Unit, VP Operations, VP Supply, various executive positions (1991-2003)Prior Directorships:* Piccaro, a leading provider of solutions to measure greenhouse gas concentrations, trace gases and stable isotopes (2010-2016)Other Experience:* Member, Engineering Advisory Board of the University of Texas at Austin* Member, President's Development Board University of Texas Education:* Bachelor's degree in Mechanical Engineering from the University of Texas at Austin* Master's degree in Business Administration from the University of Texas at AustinSkills/ Qualifications:In particular, Mr. Fallon's key areas of skill/qualifications include, but are not limited to:* Client Industries-significant experience in venture capital and technology* Leadership/Strategy-extensive experience as a director and executive in both public and private companies* Finance, IT and Other Business Processes-extensive experience as a manager and CEO related to finance, accounting, IT, treasury, human resources, or other key business processes.* Enterprise Risk Management-experience in managing enterprise risk* Governance-experienced in both corporate governance and executive compensation for both public and private companies_x000D_
_x000D_
25 July 2018_x000D_
_x000D_
Melanie Grace - Hercules Capital updates chief compliance officer, company secretary and general counsel's profile_x000D_
_x000D_
Hercules Capital recently released their definitive SEC filing DEF 14A. The updated profile of Melanie Grace, Chief Compliance Officer, Company Secretary and General Counsel is shown below.For the past three years, Ms. Grace served as the chief legal officer and corporate secretary of WHV Investments, an investment adviser in San Francisco, California. At WHV, she also served as interim chief compliance officer and sat on numerous committees, including Management, Operations, Proxy and Chair of the Ethics Committee. Prior to Working at WHV, Ms. Grace was the chief counsel at the New York Stock Exchange (NYSE) Euronext, where she worked directly with the general counsel and senior legal staff, advising and delivering assistance in areas from corporate transactions, contracts, regulatory filings and compliance. Before working with NYSE Euronext, she worked as an associate for Fenwick &amp; West in Palo Alto, California, where she represented both public and private companies in public offerings, mergers and acquisitions and securities matters. Prior to attending law school, Ms. Grace was an assistant in the Office of the General Counsel at FINRA where she assisted on matters including Nasdaq delistings and broker/dealer disciplinary actions. Ms. Grace earned a Bachelor and Master of Arts degree in History from the University of California at Riverside and a Juris Doctor from Boston University School of Law. She is a member of the State Bar of California and is a designated Investment Adviser Certified Compliance Professional ._x000D_
_x000D_
25 July 2018_x000D_
_x000D_
Hoffman Joseph F. - Hercules Capital updates director's profile_x000D_
_x000D_
Hercules Capital recently released their definitive SEC filing DEF 14A. The updated profile of Hoffman Joseph F. (69), Independent Director is shown below.Mr. Hoffman, 69, is retired from KPMG LLP after 26 years as a partner and senior executive with that firm. He has served as a director on our Board since April 2015 and his term expires in 2019.Business Experience:SEC Reviewing Partner and Silicon Valley Professional Practice Partner, KPMG LLP (1998-2009)Audit Partner and Business Unit Partner in Charge, KPMG LLP (1983-1998) Private Directorships:LiveOps, Inc., a call center services company (since 2013)KPMG LLP, an audit, tax, and advisory professional services firm. (2005-2009)_x000D_
_x000D_
Source: www.BuySellSignals.com_x000D_
_x000D_
LANGUAGE: English_x000D_
DOCUMENT-TYPE: Regulatory issues_x000D_
PUBLICATION-TYPE: Newswire_x000D_
SUBJECT: _x000D_
EXECUTIVES (93%); BOARDS OF DIRECTORS (90%); VENTURE CAPITAL APPLICANTS &amp; RECIPIENTS (90%); VENTURE CAPITAL (90%); PRICE INCREASES (89%); STOCK INDEXES (89%); MARKET CAPITALIZATION (78%); STOCK PRICES (78%); STOCK EXCHANGES (78%); WIRELESS INDUSTRY (73%); TECHNICIANS &amp; TECHNOLOGICAL WORKERS (69%); SOFTWARE MAKERS (69%); COMPUTER SOFTWARE (69%); PROFILES &amp; BIOGRAPHIES (55%)_x000D_
COMPANY: _x000D_
HERCULES TECHNOLOGY GROWTH CAPITAL INC (84%); CERULEAN TECHNOLOGY INC (67%)_x000D_
Hercules Capital Inc_x000D_
TICKER: _x000D_
HTGC (NYSE) (84%)_x000D_
HTGC_x000D_
INDUSTRY: _x000D_
NAICS523999 MISCELLANEOUS FINANCIAL INVESTMENT ACTIVITIES (84%); SIC7372 PREPACKAGED SOFTWARE (67%)_x000D_
522220_x000D_
COUNTRY: _x000D_
UNITED STATES (92%)_x000D_
United States; United States_x000D_
LOAD-DATE: August 21, 2018_x000D_
_x000D_
Copyright 2018 News Bites Pty Ltd._x000D_
</t>
  </si>
  <si>
    <t xml:space="preserve">_x000D_
_x000D_
_x000D_
45 of 305_x000D_
_x000D_
_x000D_
TendersInfo_x000D_
August 21, 2018 Tuesday_x000D_
India : KKR to Acquire Ramky Enviro Engineers_x000D_
LENGTH: 678 words_x000D_
Global investment firm KKR and Ramky Enviro Engineers Limited ("REEL" or the "Company"), a leading provider of environmental services and solutions in India and overseas, announced the signing of a definitive agreement under which KKR will acquire a 60% stake in the Company for approximately US$530 million via a combination of primary and secondary investments valuing the Company at an enterprise value of US$925 million._x000D_
_x000D_
REEL's suite of comprehensive offerings includes the management, collection, transport and processing of hazardous, municipal, biomedical and e-waste, as well as the recycling of paper, plastic and chemicals. The Company also focuses on renewable energy generation - with a strong focus on waste-to-energy processes - and offers consulting and integrated environmental services. REEL has a presence in over 60 locations across 20 Indian states, as well as in certain Southeast Asian, Middle Eastern and African markets._x000D_
_x000D_
KKR's investment in REEL marks one of the largest buyouts in India, in addition to being the first private equity buyout in the country's highly attractive environmental services sector. The deal comes as Prime Minister Narendra Modi's administration enhances its focus on environmental management through the Swachh Bharat (Clean India) Mission, an initiative to reduce pollution and improve critical sanitation infrastructure to boost living standards in cities, towns and rural villages nationwide._x000D_
_x000D_
M. Goutham Reddy, Managing Director &amp; CEO of the Company, said, "REEL was founded by Mr. A. Ayodhya Rami Reddy with a vision that sustainable development is the key to success and with an objective of serving society through environmental management. With KKR as our new partner, we look forward to advancing our mission of responsibly addressing the environmental issues that emerging economies including India are facing today. Today marks the beginning of the next stage of REEL's evolution towards serving society."_x000D_
_x000D_
Sanjay Nayar, Member &amp; CEO of KKR India, said, "We are excited to partner with REEL, the only comprehensive environmental management company offering end-to-end environmental and waste management services across India. REEL's work uniquely supports the Swachh Bharat Mission, and our team is pleased to invest in the growth of a company that provides critical services and infrastructure to reduce pollution and address the needs of India's expanding urban population."_x000D_
_x000D_
"We look forward to leveraging our resources to enhance REEL's operational best practices and add value by focusing on engineering innovation, attracting managerial talent and boosting efficiency, in addition to building on REEL's rigorous focus on environmental, health and safety initiatives. We will work alongside REEL's experienced management team to enhance the Company's mission of becoming a world-class leader in environmental management at a time when implementing sustainable solutions is more important than ever," added Rupen Jhaveri, Managing Director at KKR._x000D_
_x000D_
REEL has established itself as a leading and trusted provider of environmental services due to its focus on sustainability and commitment to continuous improvement. As part of this commitment, REEL uses a number of systems to monitor its procedures to ensure adherence to best environmental management standards. The Company frequently samples and analyses its business' impact on the air, soil and water of the areas where it operates, and it manages community outreach and engagement programs. To date, REEL has been recognized for its safety and environmental efforts in numerous municipalities in India._x000D_
_x000D_
Barclays and EY are acting as REEL and KKR's M&amp;A advisors, respectively. Link Legal serves as REEL's legal counsel, and PwC and Transaction Square act as REEL's tax advisor. Cyril Amarchand Mangaldas and Simpson Thacher &amp; Bartlett serve as KKR's legal counsel, with Deloitte India acting as accounting and tax advisor. Environmental Resources Management serves as environmental management advisor to the deal._x000D_
_x000D_
KKR makes the investment from its Asian Fund III._x000D_
_x000D_
LANGUAGE: ENGLISH_x000D_
PUBLICATION-TYPE: Web Publication_x000D_
JOURNAL-CODE: 812_x000D_
SUBJECT: _x000D_
ENVIRONMENTAL INDUSTRY (91%); ENVIRONMENT &amp; NATURAL RESOURCES (91%); BUYINS &amp; BUYOUTS (90%); FOREIGN INVESTMENT (90%); ENVIRONMENTAL ENGINEERING &amp; CONSULTING (90%); MANAGERS &amp; SUPERVISORS (89%); EXECUTIVES (89%); SUSTAINABILITY (89%); POLLUTION &amp; ENVIRONMENTAL IMPACTS (89%); WASTE MANAGEMENT &amp; REMEDIATION SERVICES (89%); SUSTAINABLE DEVELOPMENT (89%); ENGINEERING (89%); EMERGING MARKETS (79%); BEST PRACTICES (79%); ENERGY &amp; ENVIRONMENT (78%); LIVING STANDARDS (78%); ALTERNATIVE &amp; RENEWABLE ENERGY (78%); AGREEMENTS (78%); MATERIALS RECOVERY &amp; RECYCLING (76%); CITY LIFE (75%); CITIES (75%); WASTE TO ENERGY (75%); SOLID WASTE TREATMENT &amp; DISPOSAL (75%); WASTE MANAGEMENT SECTOR PERFORMANCE (75%); GLOBALIZATION (74%); PRIVATE EQUITY (73%); ACQUISITIONS (72%); ELECTRONIC WASTE (70%); ELECTRIC POWER PLANTS (69%); ECONOMIC NEWS (68%); PRIME MINISTERS (66%); HEADS OF STATE &amp; GOVERNMENT (66%)_x000D_
PERSON: _x000D_
NARENDRA MODI (79%)_x000D_
COUNTRY: _x000D_
INDIA (99%); ASIA (79%); MIDDLE EAST (76%)_x000D_
LOAD-DATE: August 22, 2018_x000D_
_x000D_
Copyright 2018 TendersInfo - Euclid Infotech Pvt. Ltd._x000D_
Provided by Syndigate Media Inc._x000D_
</t>
  </si>
  <si>
    <t xml:space="preserve">_x000D_
_x000D_
_x000D_
42 of 305_x000D_
_x000D_
_x000D_
Business Wire_x000D_
August 21, 2018 Tuesday 1:15 PM GMT_x000D_
Candor Midstream Secures $200 Million Equity Commitment from EnCap Flatrock Midstream_x000D_
DATELINE: HOUSTON_x000D_
Candor Midstream, LLC ("Candor") today announced an initial venture capital commitment of $200 million from EnCap Flatrock Midstream ("EnCap Flatrock"). Headquartered in Houston and established in 2017, Candor is an independent energy company focused on the development of midstream infrastructure across North America. Candor is pursuing organic, greenfield projects and select acquisition opportunities._x000D_
_x000D_
This press release features multimedia. View the full release here: https://www.businesswire.com/news/home/20180821005163/en/_x000D_
_x000D_
Candor Midstream founder and CEO Darrel Hagerman. (Photo: Business Wire)_x000D_
_x000D_
Candor offers tailored midstream solutions including gas gathering, processing and treating; crude oil gathering, terminaling and logistics; and produced water gathering._x000D_
_x000D_
Candor's management team is a cohesive group of straightforward industry professionals with a long track record of value creation at companies including Crestwood Midstream Partners LP, Enbridge, ONEOK Inc. and Delhi Gas Pipeline Corp. The management team is led by Candor's founder, President and Chief Executive Officer Darrel Hagerman, a 33-year energy industry veteran, and co-founder and Chief Commercial Officer Derek Gonseaux. Other key members of the Candor team are Chief Financial Officer Eric Howell and Senior Vice President, Operations Barry Robison._x000D_
_x000D_
CEO Perspective_x000D_
_x000D_
"Our team is truly like no other," said Candor President and CEO Darrel Hagerman. "We have a tremendous amount of experience and understand that every producer has unique needs. We spend a lot of time meeting face-to-face in our customers' offices and getting our hands dirty out in the field, where we work alongside producers to get a first-hand look at their challenges and opportunities. We think that's the best way to really get to know our customers and develop effective midstream solutions that start at the wellhead."_x000D_
_x000D_
"Candor has been blessed in so many ways. We are humbled and excited to work with EnCap Flatrock. We engaged with several potential financial sponsors, but ultimately chose to work with EnCap Flatrock. Our core values are aligned, which provides a sound footing to navigate the ever-changing industry landscape. EnCap Flatrock's wisdom, sound business fundamentals, financial strength and foresight will help us execute on Candor's aggressive growth strategy."_x000D_
_x000D_
From EnCap Flatrock Midstream_x000D_
_x000D_
"We are very pleased to welcome Darrel and the rest of the Candor Midstream team to the EnCap Flatrock family," said EnCap Flatrock Midstream Managing Partner and founder Bill Waldrip. "Producers across the country know and trust the Candor team and genuinely enjoy working with them. That's a huge asset. We look forward to helping them grow a very successful company."_x000D_
_x000D_
Legal Advisers_x000D_
_x000D_
Crain, Caton &amp; James served as legal adviser to Candor with partners David L. Griffis, Jonathan T. Bickham and Larry George in the lead roles from the firm's Houston office. Gibson, Dunn &amp; Crutcher LLP served as counsel to EnCap Flatrock Midstream with partners Hillary H. Holmes and Beau Stark in the lead roles from Houston and Denver, respectively._x000D_
_x000D_
About Candor Midstream, LLC_x000D_
_x000D_
Candor Midstream is an independent energy company that provides a full suite of midstream services to oil and gas producers across the U.S. Candor is led by a team of seasoned industry professionals who have worked in virtually every shale play in the country and are well-known and trusted by the industry's premier operators. Headquartered in Houston, Candor was established in 2017 by President and CEO Darrel Hagerman. The company is backed by EnCap Flatrock Midstream. For more information please visit www.candormidstream.com ._x000D_
_x000D_
About EnCap Flatrock Midstream_x000D_
_x000D_
EnCap Flatrock Midstream provides value-added growth capital to proven management teams focused on midstream infrastructure opportunities across North America. The firm was formed in 2008 by a partnership between EnCap Investments L.P. and Flatrock Energy Advisors, LLC. Based in San Antonio with offices in Oklahoma City and Houston, the firm manages investment commitments of nearly $9 billion from a broad group of prestigious institutional investors. EnCap Flatrock Midstream is currently making commitments to new management teams from EFM Fund IV, a $3.25 billion fund. For more information please visit www.efmidstream.com ._x000D_
_x000D_
View source version on businesswire.com: https://www.businesswire.com/news/home/20180821005163/en/_x000D_
_x000D_
_x000D_
_x000D_
_x000D_
_x000D_
CONTACT: TEN|10 Group_x000D_
Casey Nikoloric_x000D_
303-433-4397, x101 o_x000D_
303-507-0510 m_x000D_
casey.nikoloric@ten10group.com_x000D_
URL: http://www.businesswire.com_x000D_
GRAPHIC: Candor Midstream founder and CEO Darrel Hagerman. (Photo: Business Wire)_x000D_
_x000D_
Copyright 2018 Business Wire, Inc._x000D_
_x000D_
_x000D_
43 of 305_x000D_
_x000D_
_x000D_
News Bites - Private Companies_x000D_
August 22, 2018 Wednesday_x000D_
August 20, 2018: Alvarez &amp; Marsal France SARL: An Overview of Terminology and Definitions Contained in IRC Section 199A and the Recently Released Proposed Regulations_x000D_
SECTION: _x000D_
ANNOUNCEMENTS_x000D_
LENGTH: 2946 words_x000D_
This article is the second in a series discussing the new Internal Revenue Code (IRC) Section 199A Qualified Business Income (QBI) deduction and will discuss the key definitions and terminology contained in the proposed regulations in providing an overview of the mechanics in computing QBI. The first article in this series, published August 10, summarizes items contained in each of the IRC Section 199A proposed regulations._x000D_
_x000D_
As a recap, IRC Section 199A provides individuals, partnerships, S corporations, trusts and estates engaged in U.S. trades or businesses a 20 percent deduction for QBI which effectively reduces the top federal individual income tax rate from 37 percent to 29.6 percent._x000D_
_x000D_
The computation of the QBI deduction is relatively straightforward if your taxable income is below $315,000 if filing a joint return or $157,500 for all other filers. Individuals with income below these thresholds would just need to accumulate the QBI amounts received for each qualified business and combine this with any REIT qualified dividends and income received from qualified publicly traded partnership. The taxpayer would be able to deduct the lesser of 20 percent of the total of this amount or 20 percent of their taxable income in excess of net capital gain._x000D_
_x000D_
The vast majority of taxpayers with QBI will have to deal with a more complicated computation. If the individual's income is above a higher income threshold of ($415,000 if filing a joint return and $207,500 for all other filers), then their share of QBI will not include any income that is from amounts allocable to a specified service trade or business (SSTB)._x000D_
_x000D_
In addition, there are also a W-2 wage and property limitations that must be applied to determine the amount of QBI for a particular trade or business that may be taken as a deduction in the current year. Finally, the taxpayer must combine the potential deductions from each of their trades or businesses after applying these limitations and compare that to 20 percent of their taxable income in excess of net capital gain to determine the total amount of their Section 199A deduction._x000D_
_x000D_
Businesses will need to work with their tax advisers not only to assist in providing information to compute amounts that will be reflected on K-1 footnotes from partnerships, S-Corporations, or trusts, but also at the individual level where the actual IRC Section 199A deduction will be taken. In particular, understanding the definitions below of a consulting business, whether the de minimis rule can be applied, how the W-2 and property limitations work, and how the aggregation rules work, will be critical in computing and maximizing the Section 199A deduction._x000D_
_x000D_
INDEX_x000D_
_x000D_
SECTION 1 ALVAREZ &amp; MARSAL FRANCE SARL PROFILE_x000D_
_x000D_
SECTION 2 PRESS RELEASES: 2018_x000D_
_x000D_
SECTION 1 ALVAREZ &amp; MARSAL FRANCE SARL PROFILE_x000D_
_x000D_
1.1 ACTIVITIES_x000D_
_x000D_
Alvarez &amp; Marsal France SARL provides financial advisory services. It offers interim management, performance improvement, and business advisory services; and operational, consulting, and industrial management services. The company was incorporated in 2009 and is based in Paris, France. Alvarez &amp; Marsal France SARL operates as a subsidiary of Alvarez &amp; Marsal, LLC._x000D_
_x000D_
1.2 SUMMARY_x000D_
_x000D_
PermID: 5038048575_x000D_
_x000D_
Website: http://www.alvarezandmarsal.com/en/worldwide/europe/france/_x000D_
_x000D_
SECTION 2 PRESS RELEASES: 2018_x000D_
_x000D_
August 13: Alvarez &amp; Marsal France SARL: New or Not: It's a Bonus for Certain Partnership Transaction_x000D_
_x000D_
On August 3, 2018, the IRS released proposed regulations (REG 104397-18) on the modifications made to additional first-year depreciation deductions as provided by the Tax Cuts and Jobs Act ("TCJA"). TCJA enacted 100 percent bonus depreciation on "qualifying property" with a life of 20 years or less and placed in service after September 27, 2017, and also expanded the definition of qualifying property to include "used" property purchased in an arms-length transaction. The proposed regulations contain several significant provisions for partnerships and real estate businesses._x000D_
_x000D_
Key Partnership Provisions in the Proposed Bonus Depreciation Regulations_x000D_
_x000D_
Before the TCJA, bonus depreciation was not permitted for "used" property. This meant that taxpayers could not claim bonus depreciation on property basis in many common partnership transactions. The TCJA's expansion of bonus depreciation to include "used" property opened the door for bonus depreciation in many of those transactions._x000D_
_x000D_
The Proposed Regulations specifically state that bonus depreciation may be available in (Section)743(b) basis transactions and for the certain contributing partners in a Rev. Rul. 99-5 transaction. In contrast, the Proposed Regulations provide that bonus depreciation does not apply to (Section)734(b) basis transactions, partnership property distributions, and (Section)704(c) remedial allocations._x000D_
_x000D_
Section 743(b) Basis Transactions_x000D_
_x000D_
A basis adjustment under (Section)743(b) is allowed where there is a transfer of a partnership interest by sale or exchange or upon the death of a partner, and the partnership has made an election under (Section)754. The (Section)743 basis adjustment is made with respect to the transferee partner only and is considered a partner specific basis adjustment. Thus, (Section)743 basis is not common basis inside of the partnership._x000D_
_x000D_
August 10: Alvarez &amp; Marsal France SARL: U.S. Tax Alert: IRS Releases Proposed 199A Regulations_x000D_
_x000D_
On August 8, 2018, the IRS issued proposed reliance regulations concerning the 20 percent deduction for certain pass-through business income under IRC Section 199A, which was enacted under the Tax Cuts and Jobs Act of 2017 (TCJA) on December 22, 2017. The purpose of the proposed regulations is to provide taxpayers with computational, definitional and anti-avoidance guidance regarding the application of Section 199A. The regulations will affect individuals, partnerships, S corporations, trusts and estates engaged in U.S. trades or businesses and may provide for a 20 percent deduction for qualified business income (QBI). Taxpayers have been eagerly awaiting further guidance on this broad-reaching deduction, which may effectively provide for a 7.4 percent reduction in the top individual income tax rate (from 37 percent to 29.6 percent) for qualifying business income._x000D_
_x000D_
A public hearing is scheduled for October 16, 2018, to address comments before the regulations may become finalized, however, taxpayers may rely on the proposed regulations until they are adopted as final._x000D_
_x000D_
The basic premise for the 20 percent deduction hinges on a number of potential limitations, including but not limited to, qualified business income, W-2 wages, qualified property basis (UBIA) and overall taxable income._x000D_
_x000D_
The package of proposed regulations includes six separate regulations, and the IRS also released a contemporaneous Notice 2018-64 that provides additional guidance on methods for calculating W-2 wages for purposes of (Section)199A. Highlights from the proposed regulations include_x000D_
_x000D_
Source: Company Website_x000D_
_x000D_
August 02: Alvarez &amp; Marsal France SARL: The Importance of Forensic Technology in Investigations_x000D_
_x000D_
Featured in the eighth edition of The International Investigations Review, A&amp;M Disputes and Investigations Managing Director Phil Beckett authored a chapter on the role of digital technology in investigations._x000D_
_x000D_
The chapter starts by looking at why data is so crucial to an investigation, before examining the different types of data available to an investigator. It then discusses the processes that should be followed to capture, prepare and investigate data to ensure that it is incorporated into an investigation appropriately before explaining how artificial intelligence and machine learning can assist the investigator._x000D_
_x000D_
Source: Company Website_x000D_
_x000D_
August 02: Alvarez &amp; Marsal France SARL: Special Alert: IRS Releases Proposed Sec. 965 Regulations_x000D_
_x000D_
On August 1, the IRS issued its first set of proposed regulations under the Tax Cuts and Jobs Act of 2017 (TCJA). These regulations interpret and apply the Sec. 965 transition tax, which levies a one-time tax on deferred earnings of U.S.-owned foreign corporations (specified foreign corporations, or SFCs) at reduced rates. Since many taxpayers will be required to report the impact of Sec. 965 on their 2017 tax returns, these regulations are of immediate relevance._x000D_
_x000D_
Fortunately, we've seen a preview of these regulations in a trio of IRS Notices and a Revenue Procedure released since the enactment of Sec. 965 as part of the TCJA. By and large, the proposed regulations affirm the interpretations of Sec. 965 provided in those Notices, including rules on determining earnings and profits (E&amp;P), calculating cash equivalent balances, disregarding certain intercompany transactions, calculating the Sec. 965(c) participation exemption, and determining the allowable foreign tax credit._x000D_
_x000D_
Some of the noteworthy provisions applicable to companies, which either expand on the Notices or are entirely new, include the following:_x000D_
_x000D_
Sec. 861 expense allocations may not consider the Sec. 965(c) deduction as making toll-charge income exempt or excluded. Substantial questions, however, remain, about how Sec. 861 should be applied against the toll-charge and in future years. Distributions of PTI created by allocation of an E&amp;P deficit (so-called Sec. 965(b) PTI) will not trigger Sec. 986(c) foreign currency gain or loss. The regulations do not, however, provide for how a distribution of PTI will be allocated between Sec. 965(a) and Sec. 965(b) PTI where both exist in the same SFC. The IRS clarified when underpayments of any installment could accelerate the remaining installments. If taxpayers underpay on an installment for reasons other than neglect, fraud, or intentional disregard, the deficiency is generally allocated to future installments._x000D_
_x000D_
July 30: Alvarez &amp; Marsal Expands Disputes and Investigation Practice with the Addition of Ghazanfar Shah to the Middle East Team_x000D_
_x000D_
Leading global professional services firm Alvarez &amp; Marsal (A&amp;M) announces the continuing expansion of its Middle East team with the appointment of Ghazanfar Shah as Senior Director in its regional Disputes and Investigations practice._x000D_
_x000D_
With more than 17 years of experience, Mr. Shah has been instrumental in assisting his clients navigate complex fraud investigations across multiple jurisdictions. Mr. Shah is a trusted adviser to government institutions, multi-national companies, sovereign wealth funds and family businesses in the Middle East._x000D_
_x000D_
Prior to joining A&amp;M, Mr. Shah spent seven years with a Big Four accounting firm in its Forensic Investigations division in Dubai. During this time, Mr. Shah headed numerous high-profile fraud and anti-bribery investigations spanning the globe in the Middle East, Africa, Asia and the United States (U.S.)._x000D_
_x000D_
James Daniell, an A&amp;M Managing Director and Head of A&amp;M Disputes and Investigations Middle East, said: "Ghazanfar joins A&amp;M as a seasoned professional who creates informed solutions that help clients maximize value. His appointment demonstrates our continued commitment to providing our valued clients with solutions rooted in experience and expertise. We welcome Ghazanfar to the firm and look forward to further expanding our presence, both in the region and globally."_x000D_
_x000D_
Mr. Shah is a Certified Public Accountant (CPA) licensed in the state of Colorado, U.S. Additionally, he is a Fellow Chartered Certified Accountant (FCCA) from the U.K., a Certified Fraud Examiner (CFE) and a Certified Anti-Money Laundering Specialist (CAMS). Source: Company Website_x000D_
_x000D_
July 24: Alvarez &amp; Marsal Launches People and Organisation Change Offer for European Corporates_x000D_
_x000D_
Leading global professional services firm Alvarez &amp; Marsal (A&amp;M) has launched a People and Organisation Change service line in Europe to help corporates organise and lead change with their staff during times of disruption. Peter Blausten has been appointed as Managing Director to lead the new European offer, which will work with senior business leaders throughout Europe to deliver sustainable change, from targeted performance improvement to enterprise-wide transformation projects._x000D_
_x000D_
The launch forms part of the expansion of A&amp;M's performance improvement proposition to companies in need of pragmatic solutions, at speed. Across Europe, multiple business sectors face structural challenges, from digital disruption and the rise of e-commerce to the struggle for growth in mature markets. As businesses seek to address these issues, there is increasing demand for advice and support around change leadership and identifying and sustaining performance improvement._x000D_
_x000D_
A&amp;M's expanded offer also reflects tighter regulatory requirements in relation to audit conflicts, that are giving rise to major corporates increasingly turning to non-audit based consulting firms for high quality, senior-led performance improvement and turnaround support._x000D_
_x000D_
Mr. Blausten brings more than 30 years of experience in human resource and organisation change management. As the Group HR Director of a FTSE 30 international plc, he supported a company-wide organisation review with the CEO, and the implementation of a new operating model and leadership framework. His sector experience in both HR management and consulting roles includes consumer, aviation, manufacturing &amp; engineering, financial services, infrastructure, aerospace &amp; defence, healthcare, scientific services, and real estate._x000D_
_x000D_
Roger Bayly, Managing Director and Co-Head of A&amp;M's Corporate Performance Improvement practice in Europe, said: "People and leadership issues are becoming increasingly important elements in delivering effective performance improvement programmes._x000D_
_x000D_
June 27: Alvarez &amp; Marsal France SARL: Introducing SCRE: A Credit Rating Estimation Service Built on A&amp;M's Machine Learning Platform_x000D_
_x000D_
The ability to accurately predict corporate credit ratings is essential to numerous business functions for both borrowers and lenders. When predicting debt ratings, analysts often apply linear models, financial ratios analyses or a combination of the two. These models are usually inadequate across several measures._x000D_
_x000D_
Linear models are often pulled from out of date papers, can require unreasonable amounts of data (e.g. five years of historical financial statements) and generally do not exhibit a reliable level of accuracy. While financial ratio analysis can help to show a company's credit position, the ratios are limited in their usefulness to predict ratings. For instance, a 2.9x debt/EBITDA ratio falls in the middle 50 percent of companies for every rating from A to B+. This is a common, and thoroughly underestimated, issue in financial ratio analyses._x000D_
_x000D_
Source: Company Website_x000D_
_x000D_
June 11: Alvarez &amp; Marsal Appoints Three New Managing Directors in its Healthcare Industry Group_x000D_
_x000D_
WASHINGTON, D.C. - Leading global professional services firm Alvarez &amp; Marsal (A&amp;M) announces the appointment of three new Managing Directors in its Healthcare Industry Group. Kristina Park and Doris Stein join A&amp;M's Healthcare Industry Group based in Washington, D.C. along with Ken Barrette, who will be based in Boston._x000D_
_x000D_
"These three talented professionals bring several decades of collective experience across a spectrum of healthcare clients, including international organizations, commercial and government health plans and innovative start-up companies," said Martin McGahan, the Practice Leader of A&amp;M's Healthcare Industry Group. "We are excited to leverage their significant healthcare knowledge and experience to help our clients meet the industry's evolving challenges and opportunities."_x000D_
_x000D_
Kristina Park brings more than 25 years of healthcare consulting expertise and is an industry leader in business transformation and analytics across the healthcare market. Her work covers the healthcare continuum including strategic market definition and expansion, operational improvement and performance management, data analytics and intelligence and technology enablement._x000D_
_x000D_
Prior to joining A&amp;M, Ms. Park was a founding member of a global management consulting firm where she ran the organization's West region business. She was also a Director in Navigant's Healthcare Strategy and Operations practice and worked in consulting at Accenture, Ernst &amp; Young and McKinsey &amp; Company._x000D_
_x000D_
With more than 25 years of consulting and healthcare industry experience, Doris Stein is a leader in delivery system innovation and has led strategic market expansion planning and execution. She has extensive healthcare engagement experience, including consumer engagement, performance improvement, technology enablement, provider operations, and government programs including Medicaid and Medicare._x000D_
_x000D_
Prior to joining A&amp;M, Ms._x000D_
_x000D_
June 06: Alvarez &amp; Marsal France SARL: Ipreo Partners with Alvarez &amp; Marsal's Alternative Investment Services Group_x000D_
_x000D_
Ipreo, a leading global provider of financial services technology, data, and analytics, announced today a partnership with leading global professional services firm, Alvarez &amp; Marsal (A&amp;M) to provide enhanced integration and optimization of Ipreo's Private Capital Markets (PCM) solution suite for alternative asset managers._x000D_
_x000D_
Source: Company Website_x000D_
_x000D_
May 17: A&amp;M Conversation With: Valuation Issues for Private Equity Funds (Part III)_x000D_
_x000D_
This is the third excerpt from a webinar on valuation issues for private issues. The moderator, Ian Blance of Voltaire Advisers, talks to Richard Bibby and Mark McMahon about recent developments._x000D_
_x000D_
On this episode of A&amp;M Conversation With Managing Directors Richard Bibby and Mark McMahon converse with Ian Blance of Voltaire Advisors about factors PE fund managers take into consideration when thinking about outsourcing valuation._x000D_
_x000D_
Source: Company Website_x000D_
_x000D_
PermID: 5038048575_x000D_
_x000D_
Created by www.buysellsignals.com for News Bites Finance_x000D_
_x000D_
LANGUAGE: English_x000D_
DOCUMENT-TYPE: Meetings_x000D_
PUBLICATION-TYPE: Newswire_x000D_
SUBJECT: _x000D_
TAX LAW (94%); TAXES &amp; TAXATION (91%); INCOME TAX (91%); AGENCY RULEMAKING (90%); CAPITAL GAINS TAX (89%); ESTATE GIFT &amp; TRUST LAW (77%); REAL ESTATE INVESTMENT TRUSTS (75%); FINANCIAL PLANNING (75%); TAX CONSULTING (74%); CONSULTING SERVICES (73%); DIVIDENDS (72%); TRUST ARRANGEMENTS (70%); INVESTMENT TRUSTS (70%); ESTATE PLANNING (70%)_x000D_
Company Activities; Company Summary; BUSINESS NEWS ROUND UP_x000D_
COMPANY: _x000D_
Alvarez &amp; Marsal France SARL_x000D_
TICKER: _x000D_
ALVAREZMFRSARL_x000D_
COUNTRY: _x000D_
France; France_x000D_
LOAD-DATE: August 22, 2018_x000D_
_x000D_
Copyright 2018 News Bites Pty Ltd._x000D_
</t>
  </si>
  <si>
    <t xml:space="preserve">_x000D_
_x000D_
_x000D_
29 of 305_x000D_
_x000D_
_x000D_
GlobeNewswire_x000D_
August 22, 2018 Wednesday 3:00 AM PT_x000D_
One Medical Announces up to $350M Investment to Expand National Footprint_x000D_
; _x000D_
Fundraise to Bring Real-Life Care to More Americans, Doubling New Offices, Providers and Expanding Technology Platform_x000D_
SAN FRANCISCO, Aug. 22, 2018 (GLOBE NEWSWIRE) -- One Medical the leading member-based, intelligent primary care provider on a mission to transform health care today announced an investment of up to $350M by The Carlyle Group in 1Life Healthcare, the technology and management company behind One Medical. This fundraise represents the largest in the company's history and will build on One Medical's aggressive growth, with plans to double its offices and members across the nation over the next few years. Earlier financing rounds included investments from firms such as Benchmark Capital, Google Ventures, Maverick and JP Morgan._x000D_
_x000D_
"From the time of our founding by Dr. Tom X Lee, we have been on a mission to create an entirely new kind of primary care experience - one that starts with people. We call this real-life care. Through our incredible clinical team, technology platform and inviting and accessible medical offices, we simplify the complex world of care for members every day. We believe that no detail is too small to make health care more effective, efficient and dare we say, enjoyable. Our latest plans are to bring this unique One Medical experience to more consumers and companies across the country and add fuel to our aggressive growth plans," said One Medical CEO Amir Dan Rubin._x000D_
_x000D_
The Carlyle Group investment in One Medical will extend service to more consumers and employers, support the launch of additional offices in existing and new geographies, expand provider and clinical support teams and further advance technology platform innovation._x000D_
_x000D_
"The primary care system in the United States is broken and One Medical is the brand poised to help fix it. We have partnered with One Medical because of their proven innovative model and track record, outstanding providers and leadership team and significant business momentum. One Medical pioneered the concept of a more modern primary care experience, and it has an incredibly exciting roadmap over the next several years," said Ram Jagannath, Managing Director at The Carlyle Group._x000D_
_x000D_
One Medical offers a completely reimagined alternative to traditional primary care. The company's member-first experience has made it a health care favorite among consumers, employers and doctors. With its recently announced launch into San Diego, One Medical will soon be serving nine U.S. markets and has relationships with over 1,000 employers, providing primary care and digital health to employees of mid-to-large sized companies, including Fortune 50 companies. One Medical has an industry leading 91 Net Promoter (NPS) score and retains over 88 percent of its consumer members and 99 percent of its enterprise employer partnerships._x000D_
_x000D_
"We have the highest quality team of caring providers who love what they do, and they've come to One Medical because they believe this is the way health care should be delivered no other organization is as attentive to the real-world experiences of patients and providers. Our intense focus on primary care means we work proactively to keep our members healthy and happy, handling the vast majority of their clinical concerns and engaging world-class specialists when needed, while preventing the harms of over-medicalization," said Andrew Diamond, MD / PhD, National Medical Director at One Medical. "One Medical's convenient care access and salaried model of primary care has supported health outcomes and cost savings that, when scaled further, can transform the performance of the U.S. health care system."_x000D_
_x000D_
About One Medical_x000D_
_x000D_
One Medical is the nation's leading member-based, intelligent national primary care organization focused on transforming health care. One Medical delivers its unique model of real-life care through digital health services and convenient medical offices in 72 locations in nine metropolitan regions, including Boston, Chicago, Los Angeles, New York, Phoenix, San Francisco, Seattle, Washington, D.C and San Diego._x000D_
_x000D_
In addition to its direct-to-consumer membership model, One Medical works with more than 1,000 companies who have added One Medical to their health benefits packages, giving their employees unparalleled, integrated access to near-site primary care, 24/7 virtual care and even on-site care that helps them improve population health and decrease health care costs. One Medical is affiliated with 1Life Healthcare, Inc., a healthcare technology and management services company._x000D_
_x000D_
About The Carlyle Group_x000D_
_x000D_
The Carlyle Group (NASDAQ: CG) is a global alternative asset manager with $210 billion of assets under management across 335 investment vehicles as of June 30, 2018. Carlyle's purpose is to invest wisely and create value on behalf of its investors, many of whom are public pensions. Carlyle invests across four segments Corporate Private Equity, Real Assets, Global Credit and Investment Solutions in Africa, Asia, Australia, Europe, the Middle East, North America and South America. Carlyle has expertise in various industries, including: aerospace, defense &amp; government services, consumer &amp; retail, energy, financial services, health care, industrial, real estate, technology &amp; business services, telecommunications &amp; media and transportation. The Carlyle Group employs more than 1,625 people in 31 offices across six continents._x000D_
_x000D_
Disclosures_x000D_
_x000D_
1Life, One Medical Group, One Medical, and the One Medical logo are registered trademarks or trademarks of 1Life Healthcare, Inc. and/or its affiliates in the USA and/or other countries. 1Life Healthcare reserves the right to alter product and services offerings, and specifications and pricing at any time without notice, and is not responsible for typographical or graphical errors that may appear in this document. © 2018 1Life Healthcare, Inc. All rights reserved._x000D_
_x000D_
Public Relations Contact: Addis Aklilu (press@onemedical.com)_x000D_
_x000D_
_x000D_
Copyright 2018 GlobeNewswire, Inc._x000D_
</t>
  </si>
  <si>
    <t xml:space="preserve">_x000D_
_x000D_
_x000D_
22 of 305_x000D_
_x000D_
_x000D_
News Bites - People in Business_x000D_
August 22, 2018 Wednesday_x000D_
David Overton - Cheesecake Factory updates CEO, chairman and director's profile 21 August 2018_x000D_
LENGTH: 2826 words_x000D_
Cheesecake Factory recently released their definitive SEC filing DEF 14A. The updated profile of David Overton (72), CEO, Chairman and Director is shown below._x000D_
_x000D_
David Overton has served as our Chairman of the Board and Chief Executive Officer since our incorporation in 1992. He co-founded the Company with his parents, Evelyn and Oscar Overton. Mr. Overton created the namesake concept and opened the first The Cheesecake Factory restaurant in 1978 in Beverly Hills, California. He grew The Cheesecake Factory(Registered) into an international brand and created two other concepts, Grand Lux Cafe(Registered) and RockSugar Southeast Asian Kitchen(Registered) (formerly known as Rock Sugar Pan Asian Kitchen(Registered)). He also is facilitating the creation of our new fast casual concept. Under Mr. Overton's leadership, our revenues reached $2.3 billion in 2017, with The Cheesecake Factory leading the casual dining industry in average annual sales per restaurant of $10.6 million in fiscal 2017. Among Mr. Overton's many professional honors, he has received the International Foodservice Manufacturers Association "Silver Plate Award," recognizing the most outstanding and innovative talent in foodservice operations; the "Executive of the Year Award" from Restaurants &amp; Institutions Magazine; the "MenuMasters Hall of Fame Award" and "Golden Chain Award" from Nation's Restaurant News, for his outstanding contributions to menu design and foodservice research and development; the "Entrepreneur of the Year" in the Food Services category for the Los Angeles region by Ernst &amp; Young, for his demonstrated excellence and extraordinary success in innovation, performance and personal commitment to The Cheesecake Factory and the communities our restaurants serve; and the "Leadership Roundtable-Industry Leadership Award."_x000D_
_x000D_
Mr. Overton is also one of the founding members and directors of The Cheesecake Factory Oscar and Evelyn Overton Charitable Foundation ("Foundation"), a 501(c)(3) qualified, non-profit charitable organization which raises funds for a variety of worthy causes and provides a means for our approximately 39,100 staff members to perform charitable work in their communities._x000D_
_x000D_
SECTION 1 BIOGRAPHY DAVID OVERTON, CEO, CHAIRMAN AND DIRECTOR_x000D_
_x000D_
David Overton has served as our Chairman of the Board and Chief Executive Officer since our incorporation in 1992. He co-founded the Company with his parents, Evelyn and Oscar Overton. Mr. Overton created the namesake concept and opened the first The Cheesecake Factory restaurant in 1978 in Beverly Hills, California. He grew The Cheesecake Factory(Registered) into an international brand and created two other concepts, Grand Lux Cafe(Registered) and RockSugar Southeast Asian Kitchen(Registered) (formerly known as Rock Sugar Pan Asian Kitchen(Registered)). He also is facilitating the creation of our new fast casual concept. Under Mr. Overton's leadership, our revenues reached $2.3 billion in 2017, with The Cheesecake Factory leading the casual dining industry in average annual sales per restaurant of $10.6 million in fiscal 2017. Among Mr. Overton's many professional honors, he has received the International Foodservice Manufacturers Association "Silver Plate Award," recognizing the most outstanding and innovative talent in foodservice operations; the "Executive of the Year Award" from Restaurants &amp; Institutions Magazine; the "MenuMasters Hall of Fame Award" and "Golden Chain Award" from Nation's Restaurant News, for his outstanding contributions to menu design and foodservice research and development; the "Entrepreneur of the Year" in the Food Services category for the Los Angeles region by Ernst &amp; Young, for his demonstrated excellence and extraordinary success in innovation, performance and personal commitment to The Cheesecake Factory and the communities our restaurants serve; and the "Leadership Roundtable-Industry Leadership Award." Mr. Overton is also one of the founding members and directors of The Cheesecake Factory Oscar and Evelyn Overton Charitable Foundation ("Foundation"), a 501(c)(3) qualified, non-profit charitable organization which raises funds for a variety of worthy causes and provides a means for our approximately 39,100 staff members to perform charitable work in their communities._x000D_
_x000D_
Remuneration_x000D_
_x000D_
Year: 2017_x000D_
_x000D_
Salary ($): 995,000_x000D_
_x000D_
Restricted Stock/Units Awards ($): 2,673,006_x000D_
_x000D_
Option Awards ($):1,093,680_x000D_
_x000D_
Non-Equity Incentive Plan Compensation ($):273,625_x000D_
_x000D_
All Other Compensation ($):91,586_x000D_
_x000D_
Total ($): 5,126,897_x000D_
_x000D_
SECTION 2 THE CHEESECAKE FACTORY INCORPORATED PRICE PERFORMANCE SCORECARD (NASDAQ:CAKE):_x000D_
_x000D_
2.1 The Past Year_x000D_
_x000D_
Cheesecake Factory is good value by P/E despite 29% price rise_x000D_
_x000D_
The Cheesecake Factory Incorporated (NASDAQ:CAKE), lifted $US11.71 (or 28.7%) in the past year to close at $US52.51 today. Compared with the NASDAQ-100 Index which rose 491.7 points (or 7.1%) in the quarter, this is a relative price increase of -3.5%. The stock is trading at a price earnings multiple of 15.7 times. The P/E is 0.6 times the sector average of 24.9; and is the 4th lowest in the Restaurants sector._x000D_
_x000D_
2.2 MCap History:_x000D_
_x000D_
MCap: 5-Year Perspective_x000D_
_x000D_
In the past 5 years Market Capitalization has increased by $US92.2 million from $US2.3 billion to $US2.4 billion. Based on a dynamic start date of 5 years ago, there have been declines in MCap in 3 out of 5 years._x000D_
_x000D_
_x000D_
Price	MCap (US$ M)_x000D_
Last	$US52.51	2,406.3_x000D_
1 Year ago	$US40.80	2,003.6_x000D_
2 Years ago	$US49.88	2,505.4_x000D_
3 Years ago	$US51.97	2,709.8_x000D_
4 Years ago	$US41.29	2,203_x000D_
5 Years ago	$US39.78	2,314.1_x000D_
_x000D_
2.3 Moving Annual Return (Past 5 years)_x000D_
_x000D_
Based on a dynamic start date of 5 years ago, the Moving Annual Return has been positive in 3 of the last 5 years. An investment a year ago in CAKE would have produced a return of 31.7%._x000D_
_x000D_
_x000D_
CAKE	Close (USD)	Dividends (USD)	Capital Gain / (Loss) %	% Yield	Annual Return %_x000D_
Aug 21	52.51	1.2	28.7	2.9	31.7_x000D_
1 Yr ago	40.8	1.01	(18.2)	2	(16.2)_x000D_
2 Yrs ago	49.88	0.84	(4.0)	1.6	(2.4)_x000D_
3 Yrs ago	51.97	0.69	25.9	1.7	27.5_x000D_
4 Yrs ago	41.29	0.58	3.8	1.5	5.3_x000D_
_x000D_
Close 5 years ago $US39.78_x000D_
_x000D_
2.4 Present Value of $US1000 invested in the past_x000D_
_x000D_
The present value of $US1000 invested a year ago is $US1,320_x000D_
_x000D_
_x000D_
PV$1000	1-week	1-month	1-year_x000D_
CAKE.NASDAQ	1,050	894	1,320_x000D_
NASDAQ-100 Index	994	1,028	1,278_x000D_
_x000D_
2.5 Trailing Price Change %_x000D_
_x000D_
1-Year price change of 28.7% for Cheesecake Factory outperformed the change of 27.7% in the NASDAQ-100 Index for a relative price change of 1.0%._x000D_
_x000D_
_x000D_
Price Change %	1-Month	3-Month	1-Year_x000D_
CAKE	-11.2	3.6	28.7_x000D_
Restaurants sector	2.9	-3.5	2.6_x000D_
NASDAQ-100 Index	0.6	7.1	27.7_x000D_
_x000D_
SECTION 3 THE CHEESECAKE FACTORY INCORPORATED FINANCIALS AND GROWTH PERFORMANCE SCORECARD (NASDAQ:CAKE):_x000D_
_x000D_
3.1 Key Financials (All figures percent)_x000D_
_x000D_
EPS Growth has improved from -6.7% in 2014 to 15.1% in 2018 and Return on Equity has improved from 18.2% in 2014 to 25.7% in 2018._x000D_
_x000D_
_x000D_
CAKE	Revenue Growth	EPS Growth	Operating Margin	ROE_x000D_
2018	-0.7	15.1	6.5	25.7_x000D_
2017	8.3	26.5	8.4	23.1_x000D_
2015	6.3	17.3	7.9	19.8_x000D_
2014	5.3	-6.7	7	18.2_x000D_
_x000D_
3.2 Revenue and Net Profit_x000D_
_x000D_
In the last 3 years Compound Annual Growth Rate (CAGR) averaged 4.6% for Total Revenue and 15.8% for Net Profit._x000D_
_x000D_
_x000D_
Description	Annual ($US M)	3-year Avg ($US M)	3-year CAGR %_x000D_
Total Revenue	2,260.5	2,212.3	4.6_x000D_
EBITDA	239.2	256.6	2.6_x000D_
Operating Profit	146.5	167.8	1.9_x000D_
Net Profit	157.4	137.8	15.8_x000D_
_x000D_
CAGR = Compound Annual Growth Rate_x000D_
_x000D_
3.3 Performance (All figures in %)_x000D_
_x000D_
Net Profit Margin 3-year average is 6.2% and Return on Equity 3-year average is 22.9%._x000D_
_x000D_
_x000D_
Description	Annual	3-year Avg_x000D_
EBITDA Margin	10.6	11.6_x000D_
Operating Profit Margin	6.5	7.6_x000D_
Net Profit Margin	7.0	6.2_x000D_
Return on Equity	25.7	22.9_x000D_
Return on Assets	11.8	10.7_x000D_
Return on Capital Employed	15.7	18.4_x000D_
_x000D_
3.4 High Performance Indicators and rank of Cheesecake Factory in the NASDAQ market:_x000D_
_x000D_
_x000D_
Description	CAKE Value	Rank In NASDAQ Market_x000D_
Total Debt to Equity	0.02	In Top 8%_x000D_
Turnover in Quarter	$US3.1 billion	In Top 9%_x000D_
Return on Assets [ROA] %	11.8	In Top Quartile_x000D_
_x000D_
SECTION 4 THE CHEESECAKE FACTORY INCORPORATED GLOBAL RANK (NASDAQ:CAKE):_x000D_
_x000D_
4.1 Global Rank_x000D_
_x000D_
Global Rank [out of 47,645 stocks]_x000D_
_x000D_
_x000D_
Description	Value	Rank	Quartile_x000D_
MCap (US$)	2.4B	4,565	Top_x000D_
Total Assets (US$)	1.3B	8,643	Top_x000D_
Revenue (US$)	2.3B	4,044	Top_x000D_
Net Profit (US$)	157.4M	4,131	Top_x000D_
Return on Equity %	25.7	2,547	Top_x000D_
Net Profit Margin %	7.0	15,272	Second_x000D_
Price to Book	4.0	28,734	Third_x000D_
Price Earnings	15.6	8,513	Top_x000D_
Yield %	2.3	12,446	Second_x000D_
PV$1000 (1Year) US$	1,320	7,661	Top_x000D_
US$ Change (1Year) %	24.6	7,681	Top_x000D_
Rel Strength 6 Mo (US$)	89	5,237	Top_x000D_
_x000D_
SECTION 5 THE CHEESECAKE FACTORY INCORPORATED ACTIVITIES_x000D_
_x000D_
The Cheesecake Factory Incorporated, incorporated on February 13, 1992, is engaged in the restaurant and bakery businesses. As of February 28, 2013, it operated 177 Company-owned upscale, casual dining, full-service restaurants: 162 under The Cheesecake Factory mark, 14 under the Grand Lux Cafe mark and one under the RockSugar Pan Asian Kitchen mark. It also operates two bakery production facilities whose primary role is to provide cheesecakes and other baked goods to its Company-owned and licensed restaurants. On July 11, 2012, the Company opened Grand Lux Cafe restaurant at the Cherry Hill Mall in Cherry Hill, New Jersey. On September 19, 2012, it opened a Cheesecake Factory restaurant at the Quaker Bridge Mall in Lawrenceville, New Jersey. In December 2012, the Company opened two restaurants in Miami, FL and Orland Park, IL. In June 2014, the Company opened newest restaurant at Lenox Square the Buckhead district of Atlanta, Georgia._x000D_
_x000D_
SECTION 6 RECENT NEWS ON DIRECTORS_x000D_
_x000D_
6.1 RECENT REPORTED BUYING_x000D_
_x000D_
03 May 2018_x000D_
_x000D_
Cheesecake Factory director Edie A. Ames buys_x000D_
_x000D_
Cheesecake Factory (NASDAQ:CAKE) Director Edie A. Ames bought 200 shares worth $US10,488 on May 02. The purchase price was $US52.44._x000D_
_x000D_
13 March 2018_x000D_
_x000D_
Cheesecake Factory director Alexander L. Cappello buys_x000D_
_x000D_
Cheesecake Factory (NASDAQ:CAKE) Director Alexander L. Cappello bought 100 shares worth $US4,921 on March 12. The purchase price was $US49.21._x000D_
_x000D_
6.2 RECENT REPORTED SELLING_x000D_
_x000D_
01 May 2018_x000D_
_x000D_
Cheesecake Factory chief executive officer, chairman and director David Overton sells_x000D_
_x000D_
Cheesecake Factory (NASDAQ:CAKE) Chief Executive Officer, Chairman and Director David Overton sold 93,300 shares worth $US4,844,978 on April 30. The selling price was $US51.93._x000D_
_x000D_
6.3 UPDATED DIRECTOR PROFILES_x000D_
_x000D_
21 August 2018_x000D_
_x000D_
Edie A. Ames - Cheesecake Factory updates director's profile_x000D_
_x000D_
Cheesecake Factory recently released their definitive SEC filing DEF 14A. The updated profile of Edie A. Ames (51), Director is shown below.Edie A. Ames brings over 31 years of restaurant industry experience across the casual dining, fast casual and fine dining segments. Ms. Ames currently serves as CEO of The Pie Hole Los Angeles. Previously, she held numerous leadership roles, including President of The Counter and BUILT(Registered) Custom Burgers, Executive Vice President of Wolfgang Puck Catering, Chief Operating Officer of both Real Mex Restaurants and Del Frisco's Restaurant Group, as well as President of Morton's Restaurant Group. Earlier in her career she spent 11 years at California Pizza Kitchen, Inc. where she held positions of increasing responsibility._x000D_
_x000D_
21 August 2018_x000D_
_x000D_
Jerome I. Kransdorf - Cheesecake Factory updates director's profile_x000D_
_x000D_
Cheesecake Factory recently released their definitive SEC filing DEF 14A. The updated profile of Jerome I. Kransdorf (79), Director is shown below.Jerome I. Kransdorf has more than 45 years of investment management experience. Mr. Kransdorf retired in 2014 as President of JaK Direct, a division of Muriel Siebert &amp; Co., Inc. where he worked from 2001 to 2014. From 1997 to 2001, Mr. Kransdorf served as Senior Vice President of J. &amp; W. Seligman &amp; Co. Incorporated, an investment advisory firm. From 1959 to 1997, he was employed in investment and senior management positions at Wertheim &amp; Co. and its successor companies. Mr. Kransdorf serves as our Lead Director._x000D_
_x000D_
21 August 2018_x000D_
_x000D_
David B. Pittaway - Cheesecake Factory updates director's profile_x000D_
_x000D_
Cheesecake Factory recently released their definitive SEC filing DEF 14A. The updated profile of David B. Pittaway (66), Director is shown below.David B. Pittaway is Senior Managing Director, Senior Vice President and Secretary of Castle Harlan, Inc., a private equity firm. He has been with Castle Harlan since 1987. Mr. Pittaway also has served as a member of the board and Senior Managing Director of Branford Castle, Inc., an investment company, since October 1986. From 1987 to 1998, Mr. Pittaway was Vice President, Chief Financial Officer and a director of Branford Chain, Inc., a marine wholesale company, where he is now a director and Vice Chairman. Previously, Mr. Pittaway was Vice President of Strategic Planning and Assistant to the President of Donaldson, Lufkin &amp; Jenrette, Inc., an investment banking firm. Mr. Pittaway is a member of the boards of Bravo Brio Restaurant Group (BRIO), Shelf Drilling, Inc., and the Dystrophic Epidermolysis Bullosa Research Association of America. He was formerly a director of Morton's Restaurant Group and McCormick &amp; Schmick's Seafood Restaurants. In addition, he is a director and co-founder of the Armed Forces Reserve Family Assistance Fund._x000D_
_x000D_
21 August 2018_x000D_
_x000D_
Herbert Simon - Cheesecake Factory updates director's profile_x000D_
_x000D_
Cheesecake Factory recently released their definitive SEC filing DEF 14A. The updated profile of Herbert Simon (83), Director is shown below.Herbert Simon is the Chairman Emeritus of the board of Indianapolis-based Simon Property Group, Inc., a member of the S&amp;P 500 and the largest U.S.A. publicly-traded real estate investment trust. Mr. Simon has served on its board since 1993. Throughout his career, Mr. Simon has maintained a leadership position within the retail property industry by developing high profile retail facilities, including, but not limited to, The Forum Shops at Caesars, Roosevelt Field in Long Island, and The Fashion Centre at Pentagon City. Additional diversified business interests beyond real estate include ownership of a National Basketball Association's franchise, the Indiana Pacers. Mr. Simon also served as the former Chairman of the National Basketball Association's Board of Governors and continues to serve as a member of such board. Mr. Simon also is the owner of the Indiana Fever, a women's National Basketball Association Franchise. He is also active in numerous community and civic organizations._x000D_
_x000D_
21 August 2018_x000D_
_x000D_
Alexander L. Cappello - Cheesecake Factory updates director's profile_x000D_
_x000D_
Cheesecake Factory recently released their definitive SEC filing DEF 14A. The updated profile of Alexander L. Cappello (62), Director is shown below.Alexander L. Cappello has led several public and private companies over the past 44 years, including Cappello Global, LLC, a global investment bank, whose principals have transacted business in over 50 countries. He is also a director of Virco Manufacturing Corporation (NASDAQ), California Ethanol &amp; Power, Santa Maria Energy Holdings, LLC, Nano Financial Holdings, The Agnew Companies and Caldera Medical Corp. He is also an advisor to the board of Gusmer Enterprises. Mr. Cappello is a director of RAND Corporation's Center for Middle East Public Policy, the Center for Global Risk and Security, and the RAND-Russia Forum. Mr. Cappello is a former Chairman of Intelligent Energy, PLC (London), Inter-Tel (NASDAQ), and Geothermal Resources Intl. (AMEX), and a former director of California Republic Bank._x000D_
_x000D_
21 August 2018_x000D_
_x000D_
Laurence B. Mindel - Cheesecake Factory updates director's profile_x000D_
_x000D_
Cheesecake Factory recently released their definitive SEC filing DEF 14A. The updated profile of Laurence B. Mindel (80), Director is shown below.Laurence B. Mindel has more than 45 years of experience as a restaurant creator, developer and operator and is currently the Managing Partner of Poggio Trattoria, an award-winning Italian restaurant, and Copita Tequileria Y Comida, a "modern" Mexican restaurant, both located in Sausalito and Convivo, a "nomad Italian" restaurant in Santa Barbara, California. In 1970, he co-founded Spectrum Foods whose restaurant portfolio included, among others, California-based restaurants Ciao, Prego, MacArthur Park, Guaymas and Harry's Bar. Following the acquisition of Spectrum Foods by Saga Corp. (NYSE) in 1984, Mr. Mindel served as President of Saga's restaurant group where he directed the operations of more than 200 restaurants with combined revenue of over $375 million. When Saga was acquired in 1986, Mr. Mindel founded Il Fornaio, a restaurant and bakery company which became public in 1997 (NASDAQ) and was subsequently taken private in 2001. His professional honors include Nation's Restaurant News "Golden Chain" award, International Foodservice Manufacturers Association "Gold Plate" award, Food Arts Magazine "Silver Spoon" award, Leadership Roundtable Conference award for Distinguished &amp; Exemplary Leadership in the Food Service Industry and, in 1998, he was inducted into the California Restaurant Association's Hall of Fame. In 1985, Mr. Mindel became the first American and the first person of non-Italian descent to be awarded the Caterina de Medici Medal from the Italian government, recognizing excellence in the preservation of Italian heritage outside of Italy._x000D_
_x000D_
Source: www.BuySellSignals.com_x000D_
_x000D_
LANGUAGE: English_x000D_
DOCUMENT-TYPE: Management Issues_x000D_
PUBLICATION-TYPE: Newswire_x000D_
SUBJECT: _x000D_
RESTAURANTS (94%); EXECUTIVES (91%); EMPLOYMENT HISTORY (90%); RESTAURANTS &amp; FOOD SERVICE (90%); CHARITIES (89%); ASSOCIATIONS &amp; ORGANIZATIONS (89%); CASUAL DINING RESTAURANTS (79%); FOOD SERVICE EQUIPMENT MFG (78%); RESEARCH &amp; DEVELOPMENT (77%); ENTREPRENEURSHIP (77%); BUSINESS &amp; PROFESSIONAL ASSOCIATIONS (77%); FAST CASUAL DINING RESTAURANTS (76%); RESTAURANTS &amp; FOOD SERVICE INDUSTRY (76%); INDUSTRY AWARDS (73%); FOUNDATIONS (73%); FUNDRAISING (73%); PROFILES &amp; BIOGRAPHIES (73%); AWARDS &amp; PRIZES (72%); NONPROFIT ORGANIZATIONS (71%)_x000D_
;_x000D_
COMPANY: _x000D_
CHEESECAKE FACTORY INC (94%); ERNST &amp; YOUNG GLOBAL LTD (57%)_x000D_
The Cheesecake Factory Incorporated_x000D_
ORGANIZATION: _x000D_
INTERNATIONAL FOODSERVICE MANUFACTURERS ASSOCIATION (55%)_x000D_
TICKER: _x000D_
CAKE (NASDAQ) (94%)_x000D_
CAKE_x000D_
INDUSTRY: _x000D_
NAICS722511 FULL-SERVICE RESTAURANTS (94%); NAICS311812 COMMERCIAL BAKERIES (94%); SIC5812 EATING PLACES (94%); SIC2051 BREAD &amp; OTHER BAKERY PRODUCTS, EXCEPT COOKIES &amp; CRACKERS (94%); NAICS541613 MARKETING CONSULTING SERVICES (57%); NAICS541611 ADMINISTRATIVE MANAGEMENT &amp; GENERAL MANAGEMENT CONSULTING SERVICES (57%); NAICS541211 OFFICES OF CERTIFIED PUBLIC ACCOUNTANTS (57%)_x000D_
722511_x000D_
CITY: _x000D_
LOS ANGELES, CA, USA (79%)_x000D_
STATE: _x000D_
CALIFORNIA, USA (92%)_x000D_
COUNTRY: _x000D_
UNITED STATES (92%); SOUTH-EASTERN ASIA (90%)_x000D_
United States; United States_x000D_
LOAD-DATE: August 21, 2018_x000D_
_x000D_
Copyright 2018 News Bites Pty Ltd._x000D_
</t>
  </si>
  <si>
    <t xml:space="preserve">_x000D_
_x000D_
_x000D_
14 of 305_x000D_
_x000D_
_x000D_
The New York Times_x000D_
August 22, 2018 Wednesday_x000D_
_x000D_
Late Edition - Final_x000D_
Slack's Value Tops $7 Billion as Money Pours In_x000D_
BYLINE: By ERIN GRIFFITH_x000D_
SECTION: _x000D_
Section B; Column 0; Business/Financial Desk; Pg. 4_x000D_
LENGTH: 344 words_x000D_
Slack, the four-year-old workplace messaging company, said on Tuesday that it had raised $427 million in new funding, just a year after its last huge infusion of money. The latest round values the company at $7.1 billion._x000D_
_x000D_
Slack's appetite for funding and its eye-popping leaps in valuation are becoming normal in the private investment market, where giant funds are eager to write oversize checks to start-ups with momentum and scale. In the first seven months of the year, 268 companies raised ''mega-rounds'' of $100 million or more, a record pace._x000D_
_x000D_
Based in San Francisco and Vancouver, British Columbia, Slack says it has eight million daily users, double its total from around a year ago. Many of its users do not pay for access to the service. More than 70,000 groups pay, the company said._x000D_
_x000D_
Slack's growth has made it a darling among investors and potential acquirers. In 2015, when Slack was worth $2.8 billion, Stewart Butterfield, the company's chief executive and a co-founder, said it was ''the best time to raise money ever.'' Last year, Slack raised $250 million in capital from SoftBank Group's Vision Fund, among other investors. That funding valued Slack at $5.1 billion._x000D_
_x000D_
The company has fielded takeover interest from Microsoft, Amazon and Google. When Microsoft introduced its own Slack competitor, called Microsoft Teams, in 2016, Slack took out a full-page newspaper ad offering advice. ''We're genuinely excited to have some competition,'' read the ad, signed ''Your friends at Slack.''_x000D_
_x000D_
Dragoneer Investment Group and General Atlantic led the round. They were joined by T. Rowe Price Associates, Wellington Management, Baillie Gifford and Sands Capital._x000D_
_x000D_
In a statement, Alan Tu, a research analyst at T. Rowe Price, praised Slack's progress in a ''new era of enterprise collaboration.'' Marc Stad, managing partner at Dragoneer, said Slack was ''revolutionizing the way people collaborate.''_x000D_
_x000D_
Interested in All Things Tech? Get the Bits newsletter delivered to your inbox weekly for the latest from Silicon Valley and the technology industry._x000D_
_x000D_
URL: https://www.nytimes.com/2018/08/21/business/dealbook/slack-fund-raising-round.html_x000D_
LANGUAGE: ENGLISH_x000D_
PUBLICATION-TYPE: Newspaper_x000D_
SUBJECT: _x000D_
TAKEOVERS (78%); FINANCING ROUNDS (78%); PRINT ADVERTISING (69%); EXECUTIVES (67%); NEWSPAPER ADVERTISING (64%)_x000D_
COMPANY: _x000D_
MICROSOFT CORP (53%); GOOGLE INC (53%); T ROWE PRICE GROUP INC (52%)_x000D_
TICKER: _x000D_
MSFT (NASDAQ) (53%); TROW (NASDAQ) (52%)_x000D_
INDUSTRY: _x000D_
NAICS511210 SOFTWARE PUBLISHERS (53%); SIC7372 PREPACKAGED SOFTWARE (53%); NAICS519130 INTERNET PUBLISHING &amp; BROADCASTING &amp; WEB SEARCH PORTALS (53%); NAICS523120 SECURITIES BROKERAGE (52%); SIC6211 SECURITY BROKERS, DEALERS, &amp; FLOTATION COMPANIES (52%)_x000D_
PERSON: _x000D_
STEWART BUTTERFIELD (79%)_x000D_
CITY: _x000D_
SILICON VALLEY, CA, USA (79%); SAN FRANCISCO BAY AREA, CA, USA (71%); VANCOUVER, BC, CANADA (56%)_x000D_
STATE: _x000D_
CALIFORNIA, USA (79%); BRITISH COLUMBIA, CANADA (56%)_x000D_
COUNTRY: _x000D_
UNITED STATES (79%); CANADA (56%)_x000D_
LOAD-DATE: August 22, 2018_x000D_
_x000D_
Copyright 2018 The New York Times Company_x000D_
_x000D_
_x000D_
15 of 305_x000D_
_x000D_
_x000D_
News Bites - Asia: Japan_x000D_
August 22, 2018 Wednesday_x000D_
Jafco in its biggest weekly gain in 4 months August 22, 2018 15:00 JST_x000D_
LENGTH: 1215 words_x000D_
JAPANESE DAILY STOCK REPORT_x000D_
_x000D_
Jafco Co., Ltd. (TO:8595), the 8th largest Securities &amp; commodity futures company by market cap in Japan, has lifted JPY95.0 (2.5%) from its last trading session of August 21 to close at JPY3,895.0. Compared with the Nikkei 225 Index which rose 142.8 points (0.6%) in the day, the relative price increase was 1.9%. The rise has been propped up by firm volume of 1.4 times the average daily volume of 258,714 shares. In the past week the shares have climbed 5.0%, the biggest weekly gain since April 24. Its MCap is JPY126.8 billion (US$1.2 billion)._x000D_
_x000D_
Highlights in today's Report:_x000D_
_x000D_
SECTION 1 BULLISH SIGNALS_x000D_
SECTION 2 BEARISH SIGNALS_x000D_
SECTION 3 PRICE VOLUME DYNAMICS_x000D_
SECTION 4 RELATED NEWS_x000D_
SECTION 5 GLOBAL RANKING_x000D_
SECTION 6 SUMMARY FINANCIALS_x000D_
SECTION 7 PROFILE_x000D_
_x000D_
SECTION 1 JAFCO BULLISH SIGNALS_x000D_
_x000D_
1.1 Technicals:_x000D_
+ The present value of JPY1,000 (PV1000) invested ten years ago in Jafco is JPY1,369, including a capital gain of JPY238 and dividend reinvested of JPY131. _x000D_
+ 10 years Multiplier in JPY = 1.369x_x000D_
+ Compound Annual Growth Rate (CAGR) in JPY = 3.2%_x000D_
Present Value of USD1,000 invested 10 years ago:_x000D_
+ The present value of USD1,000 (PV1000) invested ten years ago in Jafco is $US1,347, including a capital gain of $US218 and dividend reinvested of $US129. _x000D_
+ 10 years ago USD 1 equalled JPY 108.2603 _x000D_
+ 10 years Multiplier in USD = 1.347x_x000D_
+ Compound Annual Growth Rate (CAGR) in USD = 3.0%_x000D_
Aug 22, 2018: USD 1 equals JPY 110.02_x000D_
_x000D_
High Performance Indicators and rank of Jafco in the Japan market:_x000D_
_x000D_
Description	Value	Rank In Market_x000D_
EBITDA Margin %	118	In Top 1%_x000D_
Return on Assets [ROA] %	12.7	In Top 5%_x000D_
Total Debt to Equity	0.01	In Top 7%_x000D_
Return on Capital Employed [ROCE] %	19.5	In Top Quartile_x000D_
Today's Trading Turnover	JPY1.4 billion (US$12.4 million)	In Top Quartile_x000D_
Price Change %	2.5	In Top Quartile_x000D_
_x000D_
1.2 Fundamentals:_x000D_
+ The relative yield of Jafco, defined by its yield of 2.8%, divided by average yield of dividend yielding stocks in the Nikkei 225 Index of 2.5% is 110.9%. This suggests Jafco stock is undervalued in dividend yield terms._x000D_
+ Tobin's Q Ratio, defined as MCap divided by Total Assets, is 0.7. Compared with the rest of the market the stock is undervalued._x000D_
+ Total Liabilities/EBITDA of 0.9 is comfortably below the Joseph Piotroski benchmark of 5. _x000D_
+ As per the Du Pont analysis, Return on Equity [ROE] of 15.1% is better than sector average of 8.7%. ROE is computed as net profit margin of 82.2% times asset turnover [sales/assets] of 0.15 times leverage factor [total assets/shareholders' equity] of 1.2._x000D_
_x000D_
Quarterly Trend in Revenue, Net Profit and Net Profit Margin:_x000D_
+ Net Profit margin is positive and has seen consecutive rises in recent quarters. [All figures in %]_x000D_
_x000D_
Qtr-ended	Revenue Growth	Net Profit Growth	Net Profit Margin_x000D_
Mar 18 [Q4]	-	-	40.9_x000D_
Dec 17 [Q3]	-23.4	-86.5	35.4_x000D_
_x000D_
1.3 Undervaluation [compared with sector average]:_x000D_
+ Price to Book of 0.8 [1.0]. We estimate Jafco stock is trading at a current year Price to Book of 0.8 and a forward year Price to Book of 0.8. _x000D_
+ Return on Equity 15.1% [8.7%]._x000D_
+ Return on Capital Employed 19.5% [6.0%]._x000D_
+ Price to EBITDA of 3.6 [6.8]._x000D_
_x000D_
SECTION 2 JAFCO BEARISH SIGNALS_x000D_
_x000D_
2.1 Technicals:_x000D_
+ In the last three months the stock has hit a new 52-week low sixteen times, pointing to a significant downtrend. _x000D_
+ The present value of JPY1,000 (PV1000) invested one year ago in Jafco is JPY818, comprising a capital loss of JPY200 and dividend reinvested of JPY18. _x000D_
_x000D_
PV1000	1-week	1-month	1-year_x000D_
8595.TO	1,050	949	818_x000D_
Nikkei 225 Index	1,007	992	1,154_x000D_
_x000D_
Low Performance Indicators and rank of Jafco in the Japan market:_x000D_
_x000D_
Description	Value	Rank In Market_x000D_
Price to Sales	4.3	In Bottom 5%_x000D_
Price/MAP200	0.76	In Bottom 8%_x000D_
_x000D_
2.2 Fundamentals:_x000D_
Overvaluation [compared with sector average]:_x000D_
+ Price/Sales of 4.3 [1.5]._x000D_
_x000D_
SECTION 3 JAFCO PRICE VOLUME DYNAMICS_x000D_
_x000D_
3.1 Technicals:_x000D_
+ Volume: there were 349,300 shares worth JPY1.4 billion (US$12.4 million) traded today. In the past week, volume was 1.1 times average and the shares were up 5.0%. The rise has been propped up by firm volume of 1.4 times the average daily volume of 258,714 shares. _x000D_
+ Jafco is at a discount of 44.5% to its 12-month high of JPY7,021.10 on January 23. It is also at a premium of 7.6% to the 12-month low of JPY3,620.0 on August 16._x000D_
_x000D_
3.2 Moving Annual Return (Past 5 years)_x000D_
Based on a dynamic start date of 5 years ago, the Moving Annual Return has been positive in 3 out of 5 years._x000D_
_x000D_
TO:8595	Close (JPY)	Dividends (JPY)	Capital Gain / (Loss) %	% Yield	Annual Return %_x000D_
Aug 22	3,895	107	(20.0)	2.2	(17.8)_x000D_
1 Yr ago	4,869.79	100	74.9	3.6	78.4_x000D_
2 Yrs ago	2,785.02	100	(46.9)	1.9	(45.0)_x000D_
3 Yrs ago	5,241.13	100	40.5	2.7	43.2_x000D_
4 Yrs ago	3,729.57	-	18.4	-	18.4_x000D_
_x000D_
Close 5 years ago JPY3,149.51_x000D_
_x000D_
3.3 Beta:_x000D_
+ Beta: the Beta of Jafco stock is 1.3. A Beta greater than 1 suggests this is a high risk, high return stock with volatility greater than that of the market._x000D_
_x000D_
3.4 Year-To-Date_x000D_
+ Jafco Co., Ltd. (TO:8595), sunk JPY2,490.49 (or 39%) year-to-date (YTD) in 2018 to close at JPY3,895.0 today. Compared with the Nikkei 225 Index which has fallen 1.8% YTD, this is a relative price change of -37.2%. Revenue fell 10.5% year-on-year. EPS showed a strong boost of 38.5% quarter-on-quarter._x000D_
_x000D_
SECTION 4 JAFCO RELATED NEWS_x000D_
_x000D_
Other News_x000D_
_x000D_
+ BSS/News Bites:_x000D_
Jafco Co., Ltd. is placed 3016/3464 in BSS News Bites' ranking of Japan performers in the past year, a percentile ranking of 13._x000D_
_x000D_
SECTION 5 JAFCO GLOBAL RANKING_x000D_
_x000D_
Global Rank [out of 47,654 stocks] and Rank of Jafco in the Asia Region [out of 22,909 stocks]_x000D_
_x000D_
Description	Value	Global Rank	In Asia Region_x000D_
MCap (US$)	1.2B	7,529	3,133_x000D_
Total Assets (US$)	1.7B	7,518	3,086_x000D_
Revenue (US$)	267.9M	13,300	6,903_x000D_
Net Profit (US$)	220.3M	3,282	1,197_x000D_
Return on Equity %	15.1	7,606	3,791_x000D_
Net Profit Margin %	82.2	1,148	260_x000D_
Price to Book	0.8	8,610	5,263_x000D_
Yield %	2.8	10,447	4,615_x000D_
PV1000 (1Year) USD*	810	27,541	13,091_x000D_
US$* Change (1Year) %	-21.4	27,798	13,257_x000D_
_x000D_
* 1 year ago USD 1 = JPY 109.6_x000D_
Aug 22, 2018: USD 1 equals JPY 110.02_x000D_
_x000D_
SECTION 6 JAFCO SUMMARY FINANCIALS_x000D_
_x000D_
6.1 Dividend History_x000D_
+ Trailing 12 months dividend has improved from JPY100.0 in 2015 to JPY107.0 in 2018._x000D_
_x000D_
6.2 Financials Summary (Past 3 years)_x000D_
_x000D_
Year ended	Mar 2018	Mar 2017	Mar 2016_x000D_
Sales (USD M)	267.9	253.2	374.1_x000D_
Pretax (USD M)	316	128.9	180_x000D_
Net (USD M)	220.3	100.6	154.7_x000D_
EPS (JPY)	-	-	383.573_x000D_
_x000D_
+ Sales were up 5.8% from US$253.2 million in 2017 to US$267.9 million in 2018._x000D_
+ Net profit was up 118.9% from US$100.6 million in 2017 to US$220.3 million in 2018._x000D_
_x000D_
SECTION 7 JAFCO PROFILE_x000D_
_x000D_
7.1 Activities_x000D_
Jafco is a Japan-based company engaged in private equity investment and fund management businesses. The Company's principal business areas include venture capital (VC), as well as the operation and management of investment funds in Japan, the United States and Asia. The Company is also involved in the provision of consulting services related to business management, as well as support services to enhance corporation business performance and list on stock exchange._x000D_
_x000D_
7.2 Issued Capital_x000D_
Based on 32,550,000 issued shares the market capitalisation is JPY126.8 billion (US$1.2 billion)._x000D_
_x000D_
COMPANY IDENTIFIERS_x000D_
Contact: 81 35 22 37 07 3_x000D_
Physical Address: Otemachi 1-5-1 Chiyoda-ku Tokyo, 100-0004 Japan_x000D_
State/Province/Country: TKY, Japan_x000D_
Country of Incorporation: Japan_x000D_
Exchange: Tokyo Stock Exchange_x000D_
_x000D_
ISIN: JP3389900006_x000D_
TO:8595; TYO:8595; T:8595; JP:8595; 8595.T_x000D_
RIC: 8595.T_x000D_
_x000D_
Jafco Co Ltd, Jafco Co, Ltd_x000D_
_x000D_
Source: www.BuySellSignals.com_x000D_
_x000D_
LANGUAGE: English_x000D_
DOCUMENT-TYPE: Corporate Analysis; Investing_x000D_
PUBLICATION-TYPE: Newswire_x000D_
SUBJECT: _x000D_
MARKET CAPITALIZATION (90%); FUTURES (90%); STOCK PRICES (90%); DIVIDENDS (89%); COMPANY EARNINGS (89%); FINANCIAL PERFORMANCE &amp; REPORTS (89%); STOCK INDEXES (89%); EBITDA (88%); BUSINESS METRICS (78%); CORPORATE DEBT (78%); PRICE INCREASES (76%)_x000D_
COMPANY: _x000D_
JAFCO CO LTD (91%)_x000D_
Jafco Co., Ltd._x000D_
TICKER: _x000D_
8595 (TSE) (91%)_x000D_
8595_x000D_
INDUSTRY: _x000D_
NAICS523999 MISCELLANEOUS FINANCIAL INVESTMENT ACTIVITIES (91%); SIC6799 INVESTORS, NEC (91%)_x000D_
COUNTRY: _x000D_
JAPAN (91%)_x000D_
Japan; Japan_x000D_
LOAD-DATE: August 22, 2018_x000D_
_x000D_
Copyright 2018 News Bites Pty Ltd._x000D_
</t>
  </si>
  <si>
    <t xml:space="preserve">_x000D_
_x000D_
_x000D_
12 of 305_x000D_
_x000D_
_x000D_
News Bites - People in Business_x000D_
August 22, 2018 Wednesday_x000D_
IPE appoints Mark Licciardo as joint company secretary 22 August 2018_x000D_
LENGTH: 666 words_x000D_
IPE has appointed Mark Licciardo as Joint Company Secretary. The appointment takes effect from Aug 22, 2018._x000D_
_x000D_
SECTION 1 IPE LIMITED PRICE PERFORMANCE SCORECARD (Australian:IPE):_x000D_
_x000D_
1.1 IPE Limited is placed 750/1,371 in the BSS News Bites ranking of price performance of Australia stocks in the past year, a percentile ranking of 45._x000D_
_x000D_
1.2 Year-to-date_x000D_
_x000D_
IPE increases 7% in 2018_x000D_
_x000D_
IPE Limited (ASX:IPE), increased 0.48c (or 6.6%) year-to-date (YTD) in 2018 to close at 7.80c today. Compared with the All Ordinaries Index which has risen 3.4% YTD, this is a relative price increase of 3.2%._x000D_
_x000D_
1.3 Moving Annual Return (Past 5 years)_x000D_
_x000D_
Based on a dynamic start date of 5 years ago, the Moving Annual Return has been positive in 4 of the last 5 years. An investment a year ago in IPE would have produced a return of 50.2%._x000D_
_x000D_
_x000D_
IPE	Close (AUD)	Dividends (AUD)	Capital Gain / (Loss) %	% Yield	Annual Return %_x000D_
Aug 22	0.08	0.04	1.4	48.8	50.2_x000D_
1 Yr ago	0.08	0.03	(46.0)	23.9	(22.1)_x000D_
2 Yrs ago	0.14	0.07	(3.2)	45.9	42.7_x000D_
3 Yrs ago	0.15	0.05	(18.5)	26.3	7.9_x000D_
4 Yrs ago	0.18	0.03	9.4	18.2	27.6_x000D_
_x000D_
Close 5 years ago 16.0c_x000D_
_x000D_
1.4 Present Value of $A1000 invested in the past_x000D_
_x000D_
The present value of $A1000 invested a year ago is $A1,566_x000D_
_x000D_
_x000D_
PV$1000	1-week	1-month	1-year_x000D_
IPE.ASX	1,013	1,013	1,566_x000D_
All Ordinaries Index	997	1,001	1,098_x000D_
_x000D_
1.5 Trailing Price Change %_x000D_
_x000D_
1-Year price change for IPE was 1.4%. Compared with the All Ordinaries Index which rose 10.3% in the year, the relative price change was -8.8%._x000D_
_x000D_
_x000D_
Price Change %	1-Month	3-Month	1-Year_x000D_
IPE	1.3	20.0	1.4_x000D_
Diversified financials sector	-0.7	3.5	33.3_x000D_
All Ordinaries Index	-0.1	3.6	10.3_x000D_
_x000D_
SECTION 2 IPE LIMITED FINANCIALS AND GROWTH PERFORMANCE SCORECARD (Australian:IPE):_x000D_
_x000D_
2.1 Key Financials (All figures percent)_x000D_
_x000D_
Revenue Growth has improved from -29.3% in 2016 to -9.0% in 2017._x000D_
_x000D_
_x000D_
IPE	Revenue Growth	Operating Margin	ROE_x000D_
2017	-9	-15	-7.1_x000D_
2016	-29.3	-	7.1_x000D_
_x000D_
2.3 Performance (All figures in %)_x000D_
_x000D_
Net Profit Margin 3-year average is 11.8% and Return on Equity 3-year average is 1.4%._x000D_
_x000D_
_x000D_
Description	Annual	3-year Avg_x000D_
EBITDA Margin	-15.0	31.9_x000D_
Operating Profit Margin	-15.0	31.2_x000D_
Net Profit Margin	-17.3	11.8_x000D_
Return on Equity	-7.1	1.4_x000D_
Return on Assets	-7.1	1.3_x000D_
Return on Capital Employed	-6.2	5.9_x000D_
_x000D_
2.4 High Performance Indicators and rank of IPE in the Australian market:_x000D_
_x000D_
_x000D_
Description	IPE Value	Rank In Australian Market_x000D_
3-mo Price Change %	20.0	In Top Quartile_x000D_
Volatility %	1.3	In Top Quartile_x000D_
Price/MAP50	1.07	In Top Quartile_x000D_
_x000D_
SECTION 3 IPE LIMITED GLOBAL RANK (Australian:IPE):_x000D_
_x000D_
3.1 Global Rank_x000D_
_x000D_
Global Rank [out of 47,653 stocks]_x000D_
_x000D_
_x000D_
Description	Value	Rank	Quartile_x000D_
MCap (US$)	7.8M	38,139	Bottom_x000D_
Total Assets (US$)	10.7M	35,961	Bottom_x000D_
Revenue (US$)	4.4M	34,109	Third_x000D_
Net Profit (US$)	(759,061)	32,789	Third_x000D_
Return on Equity %	(7.1)	32,529	Third_x000D_
Net Profit Margin %	(17.3)	33,221	Third_x000D_
Price to Book	0.7	8,168	Top_x000D_
PV$1000 (1Year) US$*	1,453	5,881	Top_x000D_
US$* Change (1Year) %	-10.6	23,198	Second_x000D_
Rel Strength 6 Mo (US$)	40	28,704	Third_x000D_
_x000D_
* 1 year ago AUD 1 = USD 0.79_x000D_
_x000D_
Aug 22, 2018: AUD 1 equals USD 0.7355_x000D_
_x000D_
SECTION 4 OTHER DIRECTORS OF IPE LIMITED_x000D_
_x000D_
Geoffrey Brunsdon, Non-Executive Chairman &amp; Non-Executive Director_x000D_
_x000D_
Jon Schahinger, Managing Director_x000D_
_x000D_
Tony Sims, Independent Non-Executive Director_x000D_
_x000D_
SECTION 5 IPE LIMITED ACTIVITIES_x000D_
_x000D_
IPE Limited is a listed investment company that aims to provide long-term returns that are superior to those provided by traditional asset classes by investing in a diverse range of private equity funds_x000D_
_x000D_
SECTION 6 RECENT NEWS ON DIRECTORS_x000D_
_x000D_
6.1 CHANGES IN BOARD OF DIRECTORS_x000D_
_x000D_
22 August 2018_x000D_
_x000D_
IPE appoints Elizabeth McGregor as joint company secretary_x000D_
_x000D_
IPE has appointed Elizabeth McGregor as Joint Company Secretary. The appointment takes effect from Aug 22, 2018._x000D_
_x000D_
22 August 2018_x000D_
_x000D_
Jon Schahinger - IPE company secretary resigns_x000D_
_x000D_
Jon Schahinger has resigned from IPE as Company Secretary. The resignation takes effect from Aug 22, 2018._x000D_
_x000D_
13 June 2018_x000D_
_x000D_
IPE appoints Jon Schahinger as company secretary_x000D_
_x000D_
IPE has appointed Jon Schahinger as Company Secretary. The appointment takes effect from Jun 12, 2018._x000D_
_x000D_
12 June 2018_x000D_
_x000D_
Sam Jackson - IPE company secretary resigns_x000D_
_x000D_
Sam Jackson has resigned from IPE as Company Secretary. The resignation takes effect from Jun 12, 2018._x000D_
_x000D_
Source: www.BuySellSignals.com_x000D_
_x000D_
LANGUAGE: English_x000D_
DOCUMENT-TYPE: Management Issues_x000D_
PUBLICATION-TYPE: Newswire_x000D_
SUBJECT: _x000D_
APPOINTMENTS (91%); FINANCIAL PERFORMANCE &amp; REPORTS (89%); STOCK INDEXES (89%); PRICE INCREASES (78%); COMPANY EARNINGS (78%); COMPANY PROFITS (78%); STOCK PRICES (78%); DIVIDENDS (77%)_x000D_
COMPANY: _x000D_
IPE LTD (96%)_x000D_
IPE Limited_x000D_
TICKER: _x000D_
IPE (ASX) (96%)_x000D_
IPE_x000D_
INDUSTRY: _x000D_
NAICS523920 PORTFOLIO MANAGEMENT (96%); SIC6282 INVESTMENT ADVICE (96%)_x000D_
COUNTRY: _x000D_
Australia; Australia_x000D_
LOAD-DATE: August 22, 2018_x000D_
_x000D_
Copyright 2018 News Bites Pty Ltd._x000D_
</t>
  </si>
  <si>
    <t xml:space="preserve">_x000D_
_x000D_
_x000D_
2 of 305_x000D_
_x000D_
_x000D_
Global English (Middle East and North Africa Financial Network)_x000D_
August 21, 2018 Tuesday_x000D_
Press Conference for 2018 Global Venture Capital Summit Held in Xi'an_x000D_
LENGTH: 542 words_x000D_
Link to Story_x000D_
_x000D_
China marks the 40th anniversary of reform and opening up in 2018, and a great new era is moving towards us. 40 years ago, China launched the great reform and opening up so that China's economy rose rapidly and greatly promoted the world economy's growth, which affected the process of economic globalization. Faced withthe opportunitiesbrought by the times, how does venture capital undertake its historical mission to promote the joint development of China and the world?_x000D_
_x000D_
Under this background, the 2018 Global Venture Capital Summit will be held in Xi'an from September 5 to 6. The Summit is hosted by Xi'an Municipal Party Committee of the Communist Party of China and thePeople's Governmentof Xi'an, undertook bythe Financial Office of the People's Government of Xi'an, Administration Committee of Xi'an Hi-Tech Industrial Development Zone, Zero2IPO GroupandXi'an Capitech Co., Ltd., and co-organizedby Great Xi'an Industry Fund, Xi'an Capital and Casstar. The Summit,focusingon the global capital market, willinvite leaders of relevant ministries and commissions of China, well-known economists and more than 100 world-renowned venture capital institutions to gather together in Xi'an with trillions of capitalandto discuss global venture and investment opportunities. It is reported that we will also be pleasantly surprised to see another major eventat the site of the Summit #8212;Selectionof 'Top 100 of 2018 Xi'an's Future Star during the boom of innovation and entrepreneurship throughout the city. According to reports, the selected enterprises in this selection will be included in the 'Longmen Action plan for key training, so thatone brand with commercial legendsafter another will be born in Xi'an! Gao Gao, Member of the Standing Committee of Xi'an Municipal Committee of the CPC, Vice Mayor of Xi'an municipality, introducedthe general situation of the Summit. The Summitwill organize activitiessuch as 'experts' talkfest, special training, theme forum, project docking, and exhibition" to promote the integration of industry and capital as well asto gather global capital to share China's opportunities. The Summitwill also call on100domestic first-line investment organizations to found the 'Global Silkroad Venture Capital Allianceso asto promote the innovative development of China's venture capital industry. Wang Li, deputy director of Financial Office of Xi'an Municipal People's Government, Yang Hua, deputy director of Administration Committee of Xi'an Hi-Tech Industrial Development Zone, and Zhang Yanyan, managingpartner of Zero2IPO Group, togetheranswered questions thatmedia reportersconcern. Xi'an will accelerate the pace of national central city construction in an all-round way, enhance its support to the national economy, and lead the urban agglomerations at the Central Shanxi Plain to become the mainstay of cities with the capacity of global resource allocation and international competitiveness. Xi'an will also become a charming and high-powered 'China'sventure capital city with more opennessas well asinclusiveness. Media Contact_x000D_
Company Name: Globalnewsonline_x000D_
Contact Person: JAN_x000D_
Email: Send Email_x000D_
Country: United States_x000D_
Website: http://www.globalnewsonline.info/ MENAFN2108201800703268ID1097327307_x000D_
_x000D_
LANGUAGE: ENGLISH_x000D_
PUBLICATION-TYPE: Newswire_x000D_
SUBJECT: _x000D_
VENTURE CAPITAL (92%); GLOBALIZATION (90%); ECONOMIC CONDITIONS (90%); INITIAL PUBLIC OFFERINGS (88%); CITY GOVERNMENT (88%); MAYORS (78%); THIS DAY IN HISTORY (78%); ENTREPRENEURSHIP (77%); CITIES (74%); ANNIVERSARIES (73%); ECONOMIC GROWTH (72%); ECONOMICS (72%); POLITICAL PARTIES (69%); PRODUCT INNOVATION (69%); ASSOCIATIONS &amp; ORGANIZATIONS (69%); PRESS CONFERENCES (50%)_x000D_
STATE: _x000D_
SHAANXI, CHINA (94%); SHANXI, CHINA (79%); NORTH CENTRAL CHINA (73%); GUANGXI, CHINA (58%)_x000D_
COUNTRY: _x000D_
CHINA (97%)_x000D_
LOAD-DATE: August 22, 2018_x000D_
_x000D_
Copyright 2018 MENAFN.COM_x000D_
</t>
  </si>
  <si>
    <t xml:space="preserve">_x000D_
Further duplication without permission is prohibited_x000D_
_x000D_
_x000D_
218 of 224_x000D_
_x000D_
_x000D_
Business Wire_x000D_
August 22, 2018 Wednesday 1:45 PM GMT_x000D_
Root Insurance Raises $100 Million in Series D Funding, Led by Tiger Global Management_x000D_
; _x000D_
- Lifts Root's Valuation to $1 Billion_x000D_
; _x000D_
- Funds will Accelerate Growth, Geographic Expansion, and Talent Acquisition_x000D_
DATELINE: COLUMBUS, Ohio_x000D_
Root Insurance, the first and only car insurance company to incorporate individual driving behavior in every quote, announced today $100 million in Series D funding. This latest round, led by Tiger Global Management, raises Root's valuation to $1 billion and provides additional capital to deepen penetration in existing markets, expand into new states, and fuel hiring plans, with a focus on engineers, actuaries, claims, and customer service to support increased scale. Redpoint Ventures, Ribbit Capital, and Scale Venture Partners all participated as follow-on investors in this latest round._x000D_
_x000D_
Founded in 2015, Root is bringing the $250 billion U.S. auto insurance industry into the mobile age by using smartphone technology to understand individual driving behavior. Customers obtain their personalized quote after a two-to-three week test drive, and they can purchase and manage their policy entirely within the Root mobile app. With Root's approach, good drivers can save more than 50 percent compared to traditional insurance carriers._x000D_
_x000D_
"We are excited that Root continues to attract the commitment and capital of some of the largest and most successful venture funds, like Tiger Global Management, who recognize the power of the Root platform and our prospects for growth and success," said Alex Timm, Co-founder and CEO of Root. "This additional capital will allow us to accelerate our strategy to transform the car insurance world and reinvent a broken industry from the ground up by setting the new standard for how customers buy and use insurance."_x000D_
_x000D_
Lee Fixel, Partner, Tiger Global Management, added, "Root Insurance is leading digital innovation in U.S. auto insurance. This industry is ripe for change, and we are excited to invest in a team that has the expertise, vision, and momentum to deliver real results. We look forward to growing our partnership with Root and helping them expand their footprint across the United States."_x000D_
_x000D_
Over the last two years, Root Insurance has expanded into 20 states and delivered robust growth, with a more than 4500% year-over-year increase in direct written premiums in the first six months of 2018. Root's technology-enabled platform and unique pricing algorithm provide the ability to price auto insurance more accurately than the competition, and win and retain customers who seek a modern alternative to legacy carriers._x000D_
_x000D_
Root Insurance anticipates expanding into all 50 states and Washington, D.C., by the end of 2019._x000D_
_x000D_
The transaction is expected to close during the fourth quarter of 2018 and is subject to customary closing conditions and regulatory approvals. Current investors also include Drive Capital and Silicon Valley Bank._x000D_
_x000D_
About Root:_x000D_
_x000D_
Root Insurance is the nation's first licensed insurance carrier powered entirely by mobile and founded on the principle that car insurance rates should be based on how you drive, not who you are. Through smartphone technology and data science, Root measures driving behavior, and uses it as the primary factor in determining rates. The result is personalized car insurance for good drivers, better rates, and a seamless mobile app experience._x000D_
_x000D_
Root is headquartered in Columbus, Ohio and is backed by some of the largest reinsurance companies in the world, including Munich Re and Odyssey Re. Currently, Root is available to drivers in Arizona, Arkansas, Delaware, Illinois, Indiana, Iowa, Kentucky, Louisiana, Maryland, Mississippi, Missouri, Montana, New Mexico, North Dakota, Ohio, Oklahoma, Oregon, Pennsylvania, Texas and Utah, and will be coming to more states soon. For more information, visit http://www.joinroot.com and get the rate you deserve by downloading the app ._x000D_
_x000D_
About Tiger Global Management:_x000D_
_x000D_
Tiger Global Management, LLC is an investment firm that deploys capital globally. The firm's fundamentally oriented investments focus primarily on the global Internet, software, financial technology, consumer and industrial sectors. The private equity strategy has a ten-year investment horizon and targets growth-oriented private companies. Such investments have included Spotify, Harry's, Warby Parker, Peloton, JD.com, Facebook, LinkedIn, Yandex, Mail.ru Group, Despegar, Ola and Flipkart. The public equity efforts emphasize deep due diligence on individual companies and long-term secular themes. Tiger Global Management, LLC was founded in 2001 and is based in New York with affiliate offices in Hong Kong, Singapore, Bangalore and Melbourne._x000D_
_x000D_
View source version on businesswire.com: https://www.businesswire.com/news/home/20180822005408/en/_x000D_
_x000D_
_x000D_
_x000D_
_x000D_
_x000D_
CONTACT: Root Insurance_x000D_
Cristol Rippe, 866-980-9431_x000D_
VP, Marketing_x000D_
press@joinroot.com_x000D_
or_x000D_
Edelman_x000D_
Victoria Zarella, 212-704-8112_x000D_
Public Relations_x000D_
victoria.zarella@edelman.com_x000D_
http://www.businesswire.com_x000D_
_x000D_
Copyright 2018 Business Wire, Inc._x000D_
_x000D_
_x000D_
219 of 224_x000D_
_x000D_
_x000D_
PR Newswire_x000D_
August 22, 2018 Wednesday 9:00 AM EST_x000D_
Blackfish Technology Completed A+ Round Financing at $50 Million_x000D_
DATELINE: SHANGHAI, Aug. 22, 2018_x000D_
Recently, Blackfish Technology, a leading membership-based consumer service platform in China, announced the completion of A+ round financing at $50 million. New investors engaged in this round of financing are: Lightspeed Venture Partners, Rakuten Ventures, China Growth Capital, and Axpfund.com. A round old shareholders -- Lightspeed China Partners, Morningside Venture Capital, JAFCO Asia, Gobi Partners, Fullshare Holdings Limited and Blackfish Technology's management team continued to invest. The vision of Blackfish Technology is to build a world class membership-based consumer service platform._x000D_
_x000D_
The rise of Blackfish Technology has revolutionized the new business logic of Internet consumption. In January 2018, Blackfish Technology raised A round financing at 950 million CNY. It uses the mobile product form to carry the membership-based business model of "e-commerce + travel + service", embodies the demand of "platform connecting users", turns the users into members and fans, and provides its users with a better experience in the convergence of e-commerce functions. Blackfish Technology serves the "Millennial Generation" and "Generation Z", which are the main consumers of global online shopping. Previously, Blackfish Technology was well known in the industry for its brand influence. Nowadays, Blackfish Technology is favored by capital in the strength of its membership-based consumer service. With its rapid speed of development and excellent performance, Blackfish Technology has successfully ranked among the "Quasi-Unicorns" and was selected as the "China's Potential Unicorn Enterprise" to lead the membership-based service platform in China._x000D_
_x000D_
Conor Yang, co-founder and president of Blackfish Technology, said that the reason for the continuous financing is to speed up the promotion of the membership system, to take the lead in reserving high-quality products and rights, to lay a solid foundation for continuously providing members with "good quality and inexpensive" products and services, and to expand the membership-based consumer service platform and horizontally integrate the services required by members to expand the process of digital content products. The new round of financing will provide strong support for Blackfish Technology to continue leading the field of "Membership-based Consumer Service Platform", and will give constant energy for Blackfish Technology to develop its new products, new members' rights and new technologies. In the future, Blackfish Technology will establish a new consumption system for its members' community, which will have a lot to do with optimizing the distribution of membership privileges and will make the whole process smoother. Blackfish Technology will use the unique member-specific rights to meet the community's demand and accelerate its development to grow into a world class membership-based consumer service platform._x000D_
_x000D_
View original content:http://www.prnewswire.com/news-releases/blackfish-technology-completed-a-round-financing-at-50-million-300700765.html_x000D_
_x000D_
SOURCE Blackfish Technology_x000D_
_x000D_
_x000D_
_x000D_
_x000D_
_x000D_
_x000D_
CONTACT: Jessica Wu, +86-181-1820-9823_x000D_
_x000D_
Copyright 2018 PR Newswire Association LLC_x000D_
</t>
  </si>
  <si>
    <t xml:space="preserve">_x000D_
_x000D_
_x000D_
209 of 224_x000D_
_x000D_
_x000D_
Media Nama_x000D_
August 22, 2018 Wednesday 6:30 AM EST_x000D_
Sequoia Capital India closes its sixth fund at $695M_x000D_
BYLINE: Rana_x000D_
LENGTH: 367 words_x000D_
Sequoia Capital India has closed its sixth fund at $695 million to invest in early and growth stage companies in India and Southeast Asia. It will use the funds to 'double down' on investments in the technology, consumer and healthcare sectors._x000D_
_x000D_
_x000D_
_x000D_
With this investment, Sequoia becomes the biggest venture capital firm in the country with total assets under management in India standing at $3.9 billion, reports the Economic Times. This is despite trimming down the size of the latest fund. While the $695 million fund seems massive on paper, reports indicate that Sequoia cut down its fund size from around $1 billion due to concerns over the performance of the startups in the country._x000D_
_x000D_
In fact, the fund size is also lower than its previous round for India, which stood at $920 million, which at the time was reportedly the largest ever VC fund for India. However, other reports suggest that going forward, the company may choose to make other larger investments in the country (and South East Asia) via its massive $8 billion global growth fund._x000D_
_x000D_
Over the past 12 years, Sequoia Capital has invested more than $2 billion in India, including in Zomato, Freshworks, JustDial, Healthkart, OYO, Citrus, Faasos, FreeCharge, Grofers, Mobikwik, Pine Labs and Practo etc._x000D_
_x000D_
Sequoia India doesn't have a dedicated fund for other South East Asian countries, and directs all its investments through Sequoia India. Its investments there, which account for 20-30% of Sequoia India's investments, by value, include in companies like Go-Jek, Tokopedia and Traveloka._x000D_
_x000D_
The company also announced that its Managing Director Abhay Pandey has decided to move on from the firm. Pandey had worked with Sequoia Capital for more than 11 years. He is on the board of 14 healthcare and consumer companies of the VC firm's portfolio, according to its website._x000D_
_x000D_
Abheek Anand, who joined the VC firm from Facebook, has been promoted to Managing Director. Anand will focus on investments in Southeast Asia. The VC firm has also promoted four vice presidents to principal roles. Ishaan Mittal and Sakshi Chopra will become principals in the growth team, and Ashish Agarwal and Harshjit Sethi will become principals in the venture team, it added._x000D_
_x000D_
LANGUAGE: ENGLISH_x000D_
PUBLICATION-TYPE: Web Publication_x000D_
SUBJECT: _x000D_
MANAGERS &amp; SUPERVISORS (90%); VENTURE CAPITAL (90%); EXECUTIVES (89%); EMPLOYEE PROMOTIONS (67%)_x000D_
COMPANY: _x000D_
FACEBOOK INC (51%)_x000D_
TICKER: _x000D_
FB (NASDAQ) (51%)_x000D_
INDUSTRY: _x000D_
NAICS519130 INTERNET PUBLISHING &amp; BROADCASTING &amp; WEB SEARCH PORTALS (51%)_x000D_
COUNTRY: _x000D_
INDIA (99%); ASIA (92%); SOUTH-EASTERN ASIA (91%)_x000D_
LOAD-DATE: August 22, 2018_x000D_
_x000D_
Copyright 2018 Media Nama, distributed by Contify.com_x000D_
</t>
  </si>
  <si>
    <t xml:space="preserve">_x000D_
_x000D_
_x000D_
191 of 224_x000D_
_x000D_
_x000D_
The Financial Express_x000D_
August 22, 2018 Wednesday_x000D_
Sequoia India closes sixth fund at $695 m_x000D_
BYLINE: FE Bureau_x000D_
LENGTH: 463 words_x000D_
DATELINE: Mumbai_x000D_
Sequoia India indicated on Tuesday that it has closed its sixth fund at $695 million. The PE fund manages approximately $4 billion of funds. The PE fund wrote on its blog that the funds would be used to 'double down on investments in both early and growth stage companies in technology, consumer and healthcare sectors across India and South East Asia'._x000D_
_x000D_
"SE Asia accounts for 20-30% of Sequoia India's investments, by value and we expect that to continue near term," the firm stated in its blog. Sequoia India had established its presence in South East Asia in 2012 and has invested in firms like Go-Jek, Tokopedia and Traveloka who currently rank among the largest unicorns in Indonesia. Sequoia has so far made over 200 investments in the region, including India._x000D_
_x000D_
An email sent to Sequoia requesting further details remained unanswered till the time of going to press. Along with the closure of the sixth fund, the firm has also witnessed a departure of one of its top brass._x000D_
_x000D_
Abhay Pandey, who was a managing director at the firm, has decided to move on. Sequoia said that Pandey wanted to create a dedicated consumer fund._x000D_
_x000D_
"While Sequoia is committed to consumer investments, dedicated sector funds, however, are not part of Sequoia's structure. We understand Abhay's decision to chart his own course and are grateful for his contributions," Sequoia said. Pandey tweeted about his exit saying the decision to leave the firm was a tough one._x000D_
_x000D_
"A very tough decision to say "farewell" after 11 terrific years is made somewhat easier as @Sequoia_India is in the best shape I have seen it in. Time to pursue my passion outside. Sincere gratitude to the founders I have had the privilege to work with, the team and my partners," he tweeted._x000D_
_x000D_
Pandey's departure is not the first of the top brass exit from Sequoia over the last year. Media reports had earlier indicated that former managing directors at Sequoia Cap, VT Bharadwaj and Gautam Mago are coming together to start a `2,000 crore investment firm titled A91 Partners._x000D_
_x000D_
Mark Kahn, founding partner at Omnivore says there is a huge trend of partners and principals from established venture VC and PE funds leaving to launch their own firms._x000D_
_x000D_
"We think this is a very positive development. More local funds who don't report into Silicon Valley will mean more investment into sectors that have no American analogue," Kahn said._x000D_
_x000D_
Sequoia has also announced five promotions. Abheek Anand, who had joined Sequoia from Facebook and has led investments in Appier, Cuemath, Grofers and MoneyTap, has been promoted as the managing director. He will focus on investments in SE Asia._x000D_
_x000D_
"Ishaan Mittal and Sakshi Chopra will become Principals in the growth team. Ashish Agarwal and Harshjit Sethi will become Principals in the venture team," the firm stated._x000D_
_x000D_
LANGUAGE: ENGLISH_x000D_
PUBLICATION-TYPE: Newspaper_x000D_
SUBJECT: _x000D_
MANAGERS &amp; SUPERVISORS (89%); MUTUAL FUNDS (89%); INTERNET SOCIAL NETWORKING (77%); TRENDS (77%); EMPLOYEE PROMOTIONS (67%)_x000D_
COMPANY: _x000D_
FACEBOOK INC (50%)_x000D_
TICKER: _x000D_
FB (NASDAQ) (50%)_x000D_
INDUSTRY: _x000D_
NAICS519130 INTERNET PUBLISHING &amp; BROADCASTING &amp; WEB SEARCH PORTALS (50%)_x000D_
CITY: _x000D_
SILICON VALLEY, CA, USA (79%); MUMBAI, MAHARASHTRA, INDIA (73%)_x000D_
STATE: _x000D_
CALIFORNIA, USA (79%); MAHARASHTRA, INDIA (73%)_x000D_
COUNTRY: _x000D_
INDIA (96%); SOUTH-EASTERN ASIA (92%); ASIA (91%); UNITED STATES (79%); INDONESIA (72%)_x000D_
LOAD-DATE: August 22, 2018_x000D_
_x000D_
Copyright 2018 The Financial Express, distributed by Contify.com_x000D_
</t>
  </si>
  <si>
    <t xml:space="preserve">_x000D_
_x000D_
_x000D_
190 of 224_x000D_
_x000D_
_x000D_
Manufacturing Close-Up_x000D_
August 22, 2018 Wednesday_x000D_
VividGro Launches Partnership with Merida Capital Partners_x000D_
LENGTH: 241 words_x000D_
VividGro reported it has tapped investment firm Merida Capital Partners (Merida) as its strategic partner._x000D_
_x000D_
According to a release, VividGro, a spinout from Pegasus-funded Lighting Science Group Corp. (LSG), offers products based on LSG's origins in developing lighting for NASA and the International Space Station and currently focuses on distributing controlled environment agriculture (CEA) LED lighting solutions and services to the indoor horticultural and cannabis industries._x000D_
_x000D_
The Company will initially be funded by investments from LSG and Merida Capital. Merida Managing Partner Mitchell Baruchowitz will join the VividGro Board and work with VividGro CEO David Friedman, former CEO of MJIC, as well as Board Chairman and Pegasus Operating Advisor Abraham Morris, to aggressively grow VividGro, including through acquisition of CEA technology and service providers._x000D_
_x000D_
VividGro CEO David Friedman noted, "With the rapid growth of indoor cultivation in both the indoor horticultural and cannabis industries, the need for energy efficient and 'smart' lighting products has multiplied. We are excited to partner with leading cannabis investor Merida Capital, and their sophisticated portfolio of ancillary companies, to help drive VividGro's strategy of creating a world-class suite of CEA technologies and services."_x000D_
_x000D_
More Information:_x000D_
_x000D_
http://www.VividGro.com_x000D_
_x000D_
http://www.meridacap.com_x000D_
_x000D_
((Comments on this story may be sent to newsdesk@closeupmedia.com))_x000D_
_x000D_
LANGUAGE: ENGLISH_x000D_
PUBLICATION-TYPE: Newsletter_x000D_
SUBJECT: _x000D_
ALLIANCES &amp; PARTNERSHIPS (90%); MARIJUANA INDUSTRY (90%); EXECUTIVES (90%); CANNABIS (90%); STRATEGIC PARTNERSHIPS (90%); MARIJUANA FINANCING &amp; INVESTING (78%); ENERGY EFFICIENCY &amp; CONSERVATION (77%); SPACE EXPLORATION (77%); SPACECRAFT (72%); SPACE STATIONS (72%); LIGHT EMITTING DIODES (72%)_x000D_
COMPANY: _x000D_
LIGHTING SCIENCE GROUP CORP (91%)_x000D_
INDUSTRY: _x000D_
SIC7389 BUSINESS SERVICES (91%); SIC3645 RESIDENTIAL ELECTRIC LIGHTING FIXTURES (91%)_x000D_
LOAD-DATE: August 22, 2018_x000D_
_x000D_
Copyright 2018 Close-Up Media, Inc._x000D_
</t>
  </si>
  <si>
    <t xml:space="preserve">_x000D_
_x000D_
_x000D_
157 of 224_x000D_
_x000D_
_x000D_
Indian Technology news_x000D_
August 22, 2018 Wednesday_x000D_
LinkedIn's China rival Maimai raises $200M ahead of planned US IPO_x000D_
LENGTH: 461 words_x000D_
DATELINE: New Delhi_x000D_
New Delhi, Aug. 22 -- Maimai, China's biggest rival to LinkedIn, has revealed today that it received a $200 million D Series investment back in April in what the company claims to be the largest investment in the professional networking market. That's surprising but correct: LinkedIn went public in 2011 and was bought by Microsoft for $26 million in 2016, but it raised just over $150 million from investors as a private company._x000D_
_x000D_
_x000D_
Global venture capital DST led the round for Maimai which include participation from existing investors of IDG, Morningside Venture Capital, and DCM._x000D_
The new capital takes Maimai to $300 million raised from investors, according to Crunchbase. Caixin reports that the valuation of the company is more than $1 billion which would see the firm enter the global unicorn club._x000D_
Beyond the fundraising, the firm said it plans to invest RMB 1 billion (around $150 million) over the next three years in a career planning program that it launched in partnership with over 1,000 companies. Those partners include global top-500 firm Cisco and Chinese companies such as Fashion Group and Focus Media._x000D_
This investment could be the last time Maimai taps the private market for cash. That's because the company is gearing up for a U.S. IPO and overseas expansion in the second half of 2019, according to the company founder and CEO Lin Fan._x000D_
Launched in the fall of 2013, Maimai aims particularly at business people as a platform to connect professional workers and offer employment opportunities. The service now claims over 50 million users. As a Chinese counterpart of LinkedIn, Maimai has competed head-on with Chinese arm of the U.S. professional networking giant since its establishment and gradually gained an upper hand with features tailored to local tastes._x000D_
It can be hard to gauge the population of social networks, but Chinese market research firm iResearch ranked Maimai ahead of LinkedIn for the first time in the rankings of China's most popular social networking apps in April last year. The firm further gained ground this year as its user penetration rate reaching 83.8 percent in June, far higher than LinkedIn China's 11.8 percent, according to data from research institute Analysys._x000D_
As a China-born company, Maimai gained momentum over the past two years with localized features, such as anonymous chat, mobile-first design, real-name registration, and partnerships with Chinese corporations. But like all Chinese tech services, it is subject to the state's tight online regulation. The government watchdog has ordered Maimai to remove the anonymous posting section on its platform last month. The same issue applies to LinkedIn, which has been criticized for allowing its Chinese censorship to spill over and impact global users._x000D_
_x000D_
LANGUAGE: ENGLISH_x000D_
PUBLICATION-TYPE: Web Publication_x000D_
SUBJECT: _x000D_
INITIAL PUBLIC OFFERINGS (90%); VENTURE CAPITAL (90%); SOCIAL NETWORKING (89%); SOCIAL MEDIA (89%); INTERNET SOCIAL NETWORKING (89%); ALLIANCES &amp; PARTNERSHIPS (78%); FINANCING ROUNDS (78%); FUNDRAISING (78%); MARKET RESEARCH (77%); PRIVATELY HELD COMPANIES (77%); RESEARCH INSTITUTES (74%); EMPLOYMENT SEARCH (72%); NETWORK SOFTWARE (72%); PROFESSIONAL WORKERS (72%); CENSORSHIP (71%); RANKINGS (67%); EMPLOYMENT (64%); MARKET RESEARCH &amp; ANALYSIS (62%); MARKET RESEARCH FIRMS (62%); MOBILE APPLICATIONS (61%); EXECUTIVES (50%)_x000D_
COMPANY: _x000D_
LINKEDIN CORP (92%); MICROSOFT CORP (57%)_x000D_
TICKER: _x000D_
LNKD (NYSE) (92%); MSFT (NASDAQ) (57%)_x000D_
INDUSTRY: _x000D_
NAICS519130 INTERNET PUBLISHING &amp; BROADCASTING &amp; WEB SEARCH PORTALS (92%); NAICS517311 WIRED TELECOMMUNICATIONS CARRIERS (92%); NAICS511210 SOFTWARE PUBLISHERS (57%); SIC7372 PREPACKAGED SOFTWARE (57%)_x000D_
CITY: _x000D_
NEW DELHI, INDIA (90%)_x000D_
COUNTRY: _x000D_
CHINA (97%); INDIA (90%); UNITED STATES (79%)_x000D_
LOAD-DATE: August 22, 2018_x000D_
_x000D_
Copyright 2018 FFC Information Solution Private Limited_x000D_
</t>
  </si>
  <si>
    <t xml:space="preserve">_x000D_
_x000D_
_x000D_
153 of 224_x000D_
_x000D_
_x000D_
_x000D_
Private Equity Wire_x000D_
August 21, 2018 Tuesday 06:49 AM GMT_x000D_
Noerr advises DBAG Expansion Capital Fund on BTV investment_x000D_
BYLINE: Mary Gopalan_x000D_
LENGTH: 188 words_x000D_
Noerr has advised DBAG Expansion Capital Fund, which is advised by Deutsche Beteiligungs AG (DBAG), on its investment in the operative business of BTV braun teleCom AG (BTV). BTV group is a well-known provider of equipment and services for broadband communication._x000D_
_x000D_
By way of a management buy-out, DBAG Expansion Capital Fund has acquired the majority shareholding in four operating companies of BTV group. Seller is the company founder and shareholder Thomas Braun, who has sold the shares as part of succession arrangements and will continue to be in charge of managing the company. The parties have agreed not to disclose the purchase price._x000D_
 _x000D_
DBAG Expansion Capital Fund has already invested in five companies operating in the broadband communication sector since 2013. There have further been seven add-on acquisitions. Listed DBAG initiates closed-end private equity funds and invests, alongside DBAG funds, in well-positioned mid-market companies with growth potential. DBAG group manages and advises capital amounting to approximately EUR1.8 billion._x000D_
 _x000D_
Florian Döring, Head of Legal, supervised the transaction at DBAG. off_x000D_
_x000D_
LANGUAGE: ENGLISH_x000D_
PUBLICATION-TYPE: Web Publication_x000D_
SUBJECT: _x000D_
BROADBAND (90%); TELECOMMUNICATIONS (90%); MUTUAL FUNDS (78%); BUYINS &amp; BUYOUTS (78%); SHAREHOLDERS (75%); PRIVATE EQUITY (73%); MANAGEMENT BUYOUTS (71%)_x000D_
COMPANY: _x000D_
DEUTSCHE BETEILIGUNGS AG (93%); DEUTSCHE BAHN AG (90%)_x000D_
TICKER: _x000D_
DBAN (FRA) (93%)_x000D_
INDUSTRY: _x000D_
NAICS523910 MISCELLANEOUS INTERMEDIATION (93%); SIC6799 INVESTORS, NEC (93%); NAICS492110 COURIERS &amp; EXPRESS DELIVERY SERVICES (90%); NAICS482111 LINE-HAUL RAILROADS (90%); SIC4731 ARRANGEMENT OF TRANSPORTATION OF FREIGHT &amp; CARGO (90%); SIC4724 TRAVEL AGENCIES (90%); SIC4513 AIR COURIER SERVICES (90%); SIC4013 RAILROAD SWITCHING &amp; TERMINAL ESTABLISHMENTS (90%); SIC4011 RAILROADS, LINE-HAUL OPERATING (90%)_x000D_
LOAD-DATE: August 22, 2018_x000D_
_x000D_
Copyright 2018 GFM Ltd._x000D_
</t>
  </si>
  <si>
    <t xml:space="preserve">_x000D_
Further duplication without permission is prohibited_x000D_
_x000D_
_x000D_
120 of 224_x000D_
_x000D_
_x000D_
Malta Today_x000D_
August 22, 2018 Wednesday_x000D_
Maltese bank filed suspicious transaction report on Portmann in 2015_x000D_
BYLINE: Matthew Vella_x000D_
LENGTH: 1104 words_x000D_
Bank of Valletta filed a suspicious transaction report in 2015 over its former client, a wealth management firm now investigated by the US for money laundering from Venezuela._x000D_
_x000D_
BOV was banker to Portmann Capital Management up until June 2015, but cut its clients loose when it closed its accounts and filed an STR with the Financial Intelligence Analysis Unit over specific transactions made by the company._x000D_
_x000D_
Portmann is owned by Swiss nationals Kurt Portmann and Yves-Alain Portmann, but is registered as a Maltese company._x000D_
_x000D_
Portmann have now been sent a minded letter by the Malta Financial Services Authority expressing concern on reports implicating it in the US Homeland Security investigation filed in Florida._x000D_
_x000D_
The firm has been asked not to open any new accounts or take on any new clients, to which Portmann has already reportedly complied._x000D_
_x000D_
The spotlight has also turned on Austrian bankers Sparkasse, with whom Portmann banked after BOV discontinued its banking relationship in mid-2015, with both the MFSA and the Financial Intelligence Analysis Unit planning an inspection into its internal processes._x000D_
_x000D_
TheMFSA had already fined Portmann Capital Management €62,000 earlier this year. According to Portmann's last filed accounts, the Maltese financial regulator carried out a site visit at Portmann Capital Management in 2016, where the MFSA instructed Portmann to cease providing payment services on behalf of its clients – the activities were deemed by the MFSA as falling outside the company's investment services licence. Portmann later said it was applying for a payment institutions licence._x000D_
_x000D_
The Times of Malta reported last Sunday that the FIAU was planning to fine the company €350,000._x000D_
_x000D_
A source privy to the investigations said both the FIAU and the MFSA had been analysing the situation for a long time. "No authority can simply barge in on a private company and shut it down. Many of these investigations take time. It's a matter of both due process and reputation: being trigger-happy at the first sign of irregularity can send the wrong signal."_x000D_
_x000D_
Portmann has been implicated in the American investigation on a series of Venezuelan officials and collaborators, including President Nicolas Maduro, who are suspected of having laundered US$1.2 billion in funds pilfered from Venezuela's state oil company, the PDVSA._x000D_
_x000D_
Portmann 'unaware' it is being investigated by US_x000D_
_x000D_
A director for the company told MaltaToday that Portmann was not aware that it is the company identified in the Florida court complaint._x000D_
_x000D_
Portmann Capital Management was set up in 2011 as a subsidiary of XPCT Limited, whose two shareholders are Swiss nationals Kurt Portmann, a Dubai resident, and Yves-Alain Portmann. It had first registered its bank account at HSBC Malta through the offices of legal firm Ganado &amp; Associates._x000D_
_x000D_
Kurt Portmann is the founder of private equity firm Portmann Finances SA of Switzerland, and has served as a director on various energy and oil and gas firms. He is the founder-chairman of London brokers Optiva Securities. Neither Kurt or Yves-Alain Portmann are mentioned by name in the Miami court complaint._x000D_
_x000D_
According to the Homeland Security Investigations criminal complaint – which the Miami Herald said concerns Venezuelan president Nicolás Maduro – his stepsons helped launder US$1.2 billion in funds pilfered from Petroleos de Venezuela, of which point a hefty portion was wired to the Maltese intermediary between late 2014 and early 2015._x000D_
_x000D_
Using a series of fraudulent bond issues and investment funds, around €511 million in 10 wire transfers was laundered through Malta, according to the criminal complaint._x000D_
_x000D_
The eight defendants named in the complaint are accused of taking advantage of their special access to the Venezuelan government's foreign-currency exchange system, which offers a far superior rate of exchange than the normal market. That access was allegedly used to convert bolivars into dollars and euros as the defendants plundered the country's oil riches._x000D_
_x000D_
While the Maltese private investment firm that allegedly laundered, the ill-gotten proceeds was unnamed, the criminal complaint says it received upwards of €20 million for laundering the money at a 4% service charge._x000D_
_x000D_
Money laundering investigation_x000D_
_x000D_
The alleged money-laundering conspiracy began in December 2014 with the currency-exchange scheme to embezzle the PVDSA revenues. But the defendants' associate later became a confidential source for the US investigators, who approached Homeland Security investigators in Miami about cooperating in 2016._x000D_
_x000D_
According to US wire taps, the organiser of the scheme is Mathias Krull – a 44-year-old German national and Panama resident – who was said to have devised a way of putting US$200 million held in a Maltese financial institution in the name of a straw owner._x000D_
_x000D_
The emails show Krull talking about the money's movements to and from Malta. In the court documents, it is reported that the confidential source asked, "Are these the guy's sons?" – a reference to Maduro's stepsons – to which Krull responded, "Nah. Don't, don't, don't ask."_x000D_
_x000D_
Krull, who was arrested at Miami International Airport in July, is seen in the emails acknowledging receiving money from the Maltese institution and assuring the confidential source not to worry about the Maltese institution._x000D_
_x000D_
The complaint named Venezuelan national Jose Vincente Amparan Croquer, aka 'Chente', as a "professional money launderer" who is associated with "'European Financial Institution 1' in Malta, a private investment firm, which he uses to launder money."_x000D_
_x000D_
Investigators used email search warrants_x000D_
_x000D_
US investigators used email search warrants to confirm the flow of the funds "from PDVSA to the defendants and other conspirators through European Financial Institution 1" (the Maltese institution)._x000D_
_x000D_
One email includes an attachment titled 'Operation 600k', which contained worksheets detailing the illicit cash flows from Venezuela to Malta._x000D_
_x000D_
A work sheet titled 'Detailed Income from PDVSA' shows 10 transfers from PDVSA from 29 December 2014 through 3 February 2015 totalling €511,913,270.74._x000D_
_x000D_
Another worksheet called 'Summary of the 600 Operation' shows that of this money, €20.4 million was assigned to the Maltese 'European Financial Institution 1' as a 4% fee; €227 million went to Venezuelan conspirator Francisco Convit Guruceaga, €159 million to Maduro's stepsons, and €68 million to conspirator Raúl Gorrín, owner of the Globovision television network in Venezuela._x000D_
_x000D_
Raúl Gorrín is also said to have sent dozens of US dollar wires through banks in Malta and Austria, including to aviation and yacht services as well as brokerage companies in Miami, Florida._x000D_
_x000D_
LANGUAGE: ENGLISH_x000D_
PUBLICATION-TYPE: Newspaper_x000D_
JOURNAL-CODE: 1592_x000D_
SUBJECT: _x000D_
BANKING &amp; FINANCE (90%); INVESTIGATIONS (90%); WEALTH MANAGEMENT (90%); NEGATIVE PERSONAL NEWS (89%); BANKING &amp; FINANCE AGENCIES (89%); MONEY LAUNDERING (89%); BANKING &amp; FINANCE REGULATION (79%); FINES &amp; PENALTIES (78%); PRIVATELY HELD COMPANIES (78%); FRAUD &amp; FINANCIAL CRIME (78%); PRIVATE EQUITY (77%); SECURITIES LAW (75%); SELF REGULATING ORGANIZATIONS (75%); STATE OWNED BUSINESSES (74%); FEDERAL INVESTIGATIONS (73%); NATIONAL SECURITY (71%); LICENSES &amp; PERMITS (69%); DUE PROCESS (66%); SHAREHOLDERS (60%)_x000D_
COMPANY: _x000D_
PETROLEOS DE VENEZUELA SA (51%)_x000D_
ORGANIZATION: _x000D_
FINANCIAL CONDUCT AUTHORITY (57%)_x000D_
INDUSTRY: _x000D_
NAICS211120 CRUDE PETROLEUM EXTRACTION (51%); SIC1311 CRUDE PETROLEUM &amp; NATURAL GAS (51%)_x000D_
PERSON: _x000D_
NICOLAS MADURO (58%)_x000D_
CITY: _x000D_
VALLETTA, MALTA (92%)_x000D_
STATE: _x000D_
FLORIDA, USA (92%)_x000D_
COUNTRY: _x000D_
UNITED STATES (94%); VENEZUELA, BOLIVARIAN REPUBLIC OF (94%); MALTA (92%); SWITZERLAND (79%); AUSTRIA (57%)_x000D_
LOAD-DATE: August 22, 2018_x000D_
_x000D_
Copyright 2018 MediaToday Co. Ltd_x000D_
Provided by Syndigate.info,an Albawaba.com company_x000D_
</t>
  </si>
  <si>
    <t xml:space="preserve">_x000D_
_x000D_
_x000D_
113 of 224_x000D_
_x000D_
_x000D_
SportzPower_x000D_
August 22, 2018 6:30 AM EST_x000D_
Ronaldinho to invest $75m in US venture capital firm_x000D_
BYLINE: SportzPower Team_x000D_
LENGTH: 404 words_x000D_
SAO PAULO: Brazilian football legend Ronaldinho has come on board as an angel investor for US based venture capital firm 5xMais,_x000D_
_x000D_
It specializes in analysing the performance of start-up companies worldwide through artificial intelligence and works with athletes co-investing in them._x000D_
_x000D_
His business partners will be investing $75 million in 5xMais, which aims to build a strong entrepreneurial ecosystem by 2022 by roping in and supporting more than 2,000 start-up companies across 12 countries. The 38-year-old will also serve as the brand's global ambassador, publicizing and expanding opportunities in the investment market._x000D_
_x000D_
Ronaldinho said that with this investment, his long-term desire to have a future in the business world has been fulfilled. He was looking for economic, social and technological potential as the criteria for investment._x000D_
_x000D_
Ronaldinho can be considered as a forward thinking game-changer, having recently launched his own cryptocurrency called Ronaldinho Soccer Coin (RSC) which has specifically been aimed towards forming an eSports business, which is widely considered to be an integral part of sport in the future._x000D_
_x000D_
"I've looked at the start-up market and it's amazing. He has captivated me from the beginning. I know that other athletes have been studying Harvard recently to learn about the world of start-ups and investments. I hope that more players will join this universe full of innovation and opportunities._x000D_
_x000D_
"I want to be a mediator for athletes who want to start and succeed outside the fields too - from younger, early-career players to those who are already retiring. Players at different stages of their career can be partners, investors and company ambassadors in several countries," said the former Brazilian striker._x000D_
_x000D_
"For us, more than courage, we carry out our purposes with applied knowledge, expertise, research, security and transparency. Now we also have the credibility and expression of our partners, as is the case of Ronaldinho. The balance is positive, since we have achieved leadership and solidity," explains Lima Santos, CEO of 5xmais._x000D_
_x000D_
The investment seems to be a calculated one as the value of money invested in Brazilian startups by venture capital funds (or venture capital applied to start-up companies) grew 207% in 2017, hitting a record $860 million as compared to $279 million in 2016, according to a study by LAVCA (Latin American Private Equity &amp; Venture Capital Association)._x000D_
_x000D_
LANGUAGE: ENGLISH_x000D_
PUBLICATION-TYPE: Web Publication_x000D_
SUBJECT: _x000D_
VENTURE CAPITAL (93%); STARTUPS (92%); ENTREPRENEURSHIP (90%); SOCCER (90%); SPORTS &amp; RECREATION (90%); NEW BUSINESSES (90%); SPORTS (90%); PRIVATE EQUITY (78%); ALLIANCES &amp; PARTNERSHIPS (77%); EMBASSIES &amp; CONSULATES (75%); DIGITAL CURRENCY (67%); RESEARCH REPORTS (66%); EXECUTIVES (61%); ARTIFICIAL INTELLIGENCE (57%)_x000D_
PERSON: _x000D_
RONALDINHO (91%)_x000D_
CITY: _x000D_
SAO PAULO, BRAZIL (74%)_x000D_
COUNTRY: _x000D_
BRAZIL (95%); LATIN AMERICA (79%)_x000D_
LOAD-DATE: August 22, 2018_x000D_
_x000D_
Copyright 2018 Sportz Network Pvt. Ltd, distributed by Contify.com_x000D_
</t>
  </si>
  <si>
    <t xml:space="preserve">_x000D_
_x000D_
_x000D_
112 of 224_x000D_
_x000D_
_x000D_
The News Journal (Wilmington, Delaware)_x000D_
August 22, 2018 Wednesday_x000D_
_x000D_
1 Edition_x000D_
New investor, boss for county-supported DBOT_x000D_
BYLINE: By, Karl Baker, Delaware News Journal_x000D_
SECTION: _x000D_
NEWS; Pg. A4_x000D_
LENGTH: 875 words_x000D_
For the second time in the past year, a foreign crypto-financing company has invested in the New Castle County-funded startup stock exchange, called the Delaware Board of Trade or DBOT._x000D_
_x000D_
Details are sparse as company officials have been uncharacteristically silent about the deal with Canadian investment firm Hyperion Exchange Inc. The dollar amount of the "strategic" investment was not disclosed in a statement released Monday._x000D_
_x000D_
What was revealed is that Hyperion's CEO Michael Zavet will become DBOT's president, putting the company partly into the hands of someone who has not committed to Delaware._x000D_
_x000D_
DBOT Chairman and CEO John Wallace did not respond to questions about whether his role would change with Zavet assuming the executive position._x000D_
_x000D_
Wallace was among DBOT's founders who in 2015 received a controversial $3million loan from New Castle County._x000D_
_x000D_
They estimated at the time that the startup would burst with early-stage growth, hiring 50 high-salary Delaware employees in the first year. When fully up and running it was to be more than a 100. Actual job numbers to date have fallen far short, even as the company last year attracted a multimillion-dollar investment from a Chinese firm._x000D_
_x000D_
Hyperion calls itself a venture company, building a platform to trade "tokenized financial instruments" using the same blockchain technology that underpins cryptocurrencies such as Bitcoin._x000D_
_x000D_
Blockchain is a database of assets - such as a currency, a company stock or a loan - that is controlled by multiple computers, rather than a single administrator. It can instantaneously record transactions and enthusiasts say it is safer from hackers than other systems._x000D_
_x000D_
Recently, trading shares of companies as so-called tokens on a digital blockchain has become the rage among financial-technology pundits, who say it has the potential to transform the way stockholders buy and sell. That would make big profits for companies, like DBOT, that accommodate those trades, they say._x000D_
_x000D_
Today, sales of company stocks are recorded on third-party company servers. In the past, they were held as stock certificates._x000D_
_x000D_
What DBOT provides for Hyperion is a blockchain trading platform that already is up and running and also is registered with regulators._x000D_
_x000D_
"Security tokens will be a big part of the future of finance and DBOT ATS and Hyperion are paving the way," Zavet said in a press release._x000D_
_x000D_
In the release, company officials also pointed to a statement in March from the U.S. Securities and Exchange Commission warning investors of "potentially unlawful online platforms for trading digital assets."_x000D_
_x000D_
DBOT, by contrast, is one of the few legal options, they said._x000D_
_x000D_
"The SEC indicated that 'to get the protections offered by the federal securities laws' ... investors should use a platform or entity registered with the SEC," the statement said. "DBOT already meets the (the) qualifications."_x000D_
_x000D_
The controversy_x000D_
_x000D_
In 2015, when Tom Gordon's New Castle County executive staff justified its loan to a startup stock exchange, they said they were investing in the reputations of financial industry leaders._x000D_
_x000D_
The venture that would be called the Delaware Board of Trade would bring together the former CEO of the Philadelphia Stock Exchange, a longtime aide to Joe Biden and a financial technology founder, among others._x000D_
_x000D_
Those founders said county money was a necessary leg of the funding stool to build a trading platform that would give small businesses and foreign firms access to American investors._x000D_
_x000D_
Those companies also would be subject to less-burdensome compliance rules at DBOT than at the big stock exchanges in New York._x000D_
_x000D_
"It is a tipping point. Once you get funding from different sources, others get more comfortable with the venture," Dennis Toner, one of the project's managers and a former longtime aide to Biden, said in 2015. "Nobody likes to be the first one in."_x000D_
_x000D_
During the three years since, DBOT became operational, just as blockchain became the rage in finance._x000D_
_x000D_
Still, in December, DBOT board member Shawn Sloves said the company only had "more than 20" employees working at offices in New York City and Wilmington. He also had said DBOT was worth about $20million._x000D_
_x000D_
At the time, current New Castle County Executive Matt Meyer criticized his predecessor's deal, saying, "Not even a handful of the hundreds of promised local jobs have materialized."_x000D_
_x000D_
"This company owes New Castle County residents their money back from this unlawful use of taxpayer funds," he said._x000D_
_x000D_
Also in December, the Chinese financial company Seven Stars Cloud Group purchased a 27percent stake in DBOT, making it the largest shareholder at the time._x000D_
_x000D_
Last month, Seven Stars announced it would build a financial technology hub in Connecticut and reportedly said it would relocate to the facility dozens of its subsidiaries, as well as other firms into which it had invested._x000D_
_x000D_
Seven Stars received a $10million loan from the state of Connecticut in exchange for locating to the city of West Hartford._x000D_
_x000D_
Asked last month if DBOT would be among those, CEO John Wallace said the Delaware stock exchange still has three years left on its agreement with the county and nine years for its lease in Wilmington's Hercules Plaza building._x000D_
_x000D_
Contact Karl Baker at kbaker@delawareonline.com or (302) 324-2329. Follow him on Twitter @kbaker6._x000D_
_x000D_
LANGUAGE: ENGLISH_x000D_
PUBLICATION-TYPE: Newspaper_x000D_
JOURNAL-CODE: wil_x000D_
SUBJECT: _x000D_
FINANCIAL TECHNOLOGY (90%); MUNICIPAL FINANCE (90%); STOCK EXCHANGES (90%); SECURITIES LAW (89%); SECURITIES TRADING (89%); DIGITAL CURRENCY (86%); DIGITAL ASSETS (86%); BANKING &amp; FINANCE (78%); CURRENCIES (78%); BANKING &amp; FINANCE AGENCIES (78%); COMPUTER TRADING SYSTEMS (78%); BANKING &amp; FINANCE REGULATION (78%); EXECUTIVES (76%); SHAREHOLDERS (73%); WAGES &amp; SALARIES (67%); US FEDERAL GOVERNMENT (65%)_x000D_
STATE: _x000D_
DELAWARE, USA (94%)_x000D_
COUNTRY: _x000D_
UNITED STATES (94%)_x000D_
LOAD-DATE: August 22, 2018_x000D_
_x000D_
Copyright 2018 The News Journal_x000D_
</t>
  </si>
  <si>
    <t xml:space="preserve">_x000D_
_x000D_
_x000D_
75 of 224_x000D_
_x000D_
_x000D_
New York Business Journal (New York, NY)_x000D_
August 22, 2018 Wednesday_x000D_
Spark Capital backs email API tool Nylas_x000D_
BYLINE: Anthony Noto_x000D_
LENGTH: 353 words_x000D_
New York-area startups and venture capitalists are making funding deals with the hopes of creating the next profitable company. Here's one deal announced Wednesday:_x000D_
_x000D_
Who gets: Nylas, a startup that helps developers integrate email content into applications via an API (application programming interface), announced a new funding round._x000D_
_x000D_
Amount raised: $16 million in series B funding. It previously raised $4 million in funding to grow its team, expand its reach, and further invest in the Nylas API products. Today's investment brings the total amount of venture capital raised to $30 million._x000D_
_x000D_
Who invests: Spark Capital led the effort. Other investors joining in the campaign included Slack Fund, Industry Ventures, and ScaleUp along with existing investors 8VC, Great Oaks Capital, Rubicon Capital and John Chambers' personal fund._x000D_
_x000D_
What the CEO says: "Every person who is using the Internet has an email address, and there's an immense amount of data that lives in the mail box, in the calendar, in your address book. And up until now, companies have been unable to effectively use that data," says Nylas CEO Gleb Polyakov (h/t TechCrunch)._x000D_
_x000D_
Company details: Nylas, which has offices in New York and San Francisco, was founded in 2013 with the goal of modernizing the way developers interact with email, calendar, and contacts. To date, Nylas has synced more than 100 terabytes of data from more than 15 billion emails, powering email sync and send features in SaaS products ranging from customer relationship management software to marketing automation platforms, recruiting tools, scheduling assistants, legal and real estate platforms, and more._x000D_
_x000D_
The Nylas APIs integrate with all email service providers, allowing bi-directional email sync between SaaS platforms and the email client. Nylas aims to help businesses drive email analytics, make better introductions powered by smart connection graphs, and achieve nearly 100 percent email deliverability rates._x000D_
_x000D_
Did you find this article useful? Why not subscribe to New York Business Journal for more articles and leads? Visit bizjournals.com/subscribe or call 1-866-853-3661._x000D_
_x000D_
LANGUAGE: ENGLISH_x000D_
PUBLICATION-TYPE: Newspaper_x000D_
SUBJECT: _x000D_
FINANCING ROUNDS (90%); VENTURE CAPITAL (90%); ELECTRONIC MAIL (89%); COMPUTER PROGRAMMING (89%); SOFTWARE AS A SERVICE (88%); VENTURE CAPITAL APPLICANTS &amp; RECIPIENTS (78%); EQUITY FINANCING (78%); COMPUTER SOFTWARE (77%); CUSTOMER RELATIONSHIP MANAGEMENT (73%); INTERNET &amp; WWW (72%); CUSTOMER SERVICE (69%); CUSTOMER RELATIONS (50%)_x000D_
PERSON: _x000D_
JOHN T CHAMBERS (53%)_x000D_
CITY: _x000D_
NEW YORK, NY, USA (59%)_x000D_
STATE: _x000D_
NEW YORK, USA (90%)_x000D_
COUNTRY: _x000D_
UNITED STATES (90%)_x000D_
LOAD-DATE: August 22, 2018_x000D_
_x000D_
Copyright 2018 American City Business Journal, Inc._x000D_
</t>
  </si>
  <si>
    <t xml:space="preserve">_x000D_
_x000D_
_x000D_
68 of 224_x000D_
_x000D_
_x000D_
Agri Investor_x000D_
August 22, 2018 Wednesday_x000D_
Open Prairie seals first deal from rural vehicle amid fundraising_x000D_
BYLINE: Chris Janiec_x000D_
LENGTH: 647 words_x000D_
In the first deal from its Rural Opportunity Fund, Illinois-based private equity firm Open Prairie has extended a $5.2 million loan to Michigan's Tillerman Seeds._x000D_
_x000D_
Tillerman, a holding company established last year to acquire regional seed companies with non-GMO product lines, used the credit facility to support its acquisition of Wisconsin-headquartered Legacy Seeds for an undisclosed price._x000D_
_x000D_
_x000D_
_x000D_
Legacy was founded in 1999 and focuses on the provision of non-GMO alfalfa seeds, as well as seeds for other crops including corn, soybeans, wheat, cover crops and turf blends._x000D_
_x000D_
Open Prairie reached a $55 million first close on the Open Prairie Rural Opportunity Fund, which is registered with the USDA as a Rural Business Investment Company, in January._x000D_
_x000D_
Jim Schultz, the firm's founder and managing partner, told Agri Investor the vehicle has raised $75 million to date. The firm expects the fund will hit its target of $100 million sometime in the third quarter, though uncertainties surrounding tariffs and agriculture's role in ongoing trade disputes has slowed fundraising by making some strategic investors and family offices cautious, he said._x000D_
_x000D_
'Quasi-distressed'_x000D_
_x000D_
Schultz stressed the political nature of such concerns, highlighting that, despite widespread attention to the reduction of US soybean exports to China, prices and total export levels have remained largely unchanged._x000D_
_x000D_
In addition, he observed, many in the market are overlooking that similar trade disputes in the past have tended to last a year or less._x000D_
_x000D_
"We're playing more of a long-term game here," Schultz said. "We have a 10-year life fund that is going to run until the end of the next decade. Our view is that our thesis still holds true and may create even better opportunities in the short term, if the trade wars do get some legs, in that we will have maybe some quasi-distressed opportunities."_x000D_
_x000D_
The Rural Opportunity Fund targets a 15 percent annual IRR through debt and equity investments in late-stage companies engaged in crop protection, ingredients, processing, storage and data sub-sectors. Its limited partners include commercial and community banks, family offices, Farm Credit institutions and others._x000D_
_x000D_
Super-seeded_x000D_
_x000D_
The seeds sub-sector is currently supported by three important macro trends, Schultz said, highlighting the generational transitions bringing about changing operations on many US farms, consolidation among large input producers and the premiums enticing producers towards steps to increase their non-GMO offerings._x000D_
_x000D_
In October, Tillerson carried out its first acquisition, of DF Seeds, which specializes in wheat and soybean seeds designed for the microclimate of Michigan._x000D_
_x000D_
"Combined with its recent purchase of DF Seeds, Tillerman has created a rural Midwest-based seed company with operations in Michigan, Wisconsin and Idaho that will generate $40 million in annual revenues and supply products to more than 800 farms," Open Prairie said._x000D_
_x000D_
Schultz, whose family previously operated and sold a proprietary soybean business with operations in both North and South America, said Tillerman's management told him they selected Open Prairie's offer over a less expensive competitor because of the firm's familiarity with the business. Specifically, he said, Tillerman management told him the other investors had suggested Tillerman dismantle its farmer/dealer network in favor of a more efficient sales strategy._x000D_
_x000D_
Schultz explained that regional seed suppliers often work with a farmer/dealer networks that coordinate with sales staff to increase use of their products. Usually, he noted, such social networks of farmers are the conduits for information such as a seed's performance and characteristics, but some investors encouraged a move away from using them as they have entered the market in recent years._x000D_
_x000D_
"Farmers buy from farmers, which is why, in a nutshell, that business model works well."_x000D_
_x000D_
LANGUAGE: ENGLISH_x000D_
PUBLICATION-TYPE: Magazine_x000D_
SUBJECT: _x000D_
HOLDING COMPANIES (90%); FUNDRAISING (90%); AGRICULTURAL TRADE (90%); TRADE DISPUTES (87%); RURAL COMMUNITIES (78%); PRIVATE EQUITY (78%); AGRICULTURAL LENDING (78%); BUSINESS OPERATIONS (77%); PRODUCT MANAGEMENT (77%); PRICES (77%); TRENDS (76%); WHEAT FARMING (75%); AGRICULTURAL COMMODITY REGULATION (75%); AGRICULTURE (75%); SOYBEAN FARMING (75%); NUT &amp; LEGUME EXPORTS &amp; IMPORTS (75%); RURAL DEVELOPMENT (75%); COMMUNITY BANKS (73%); TARIFFS &amp; DUTIES (72%); AGRICULTURAL CHEMICALS (72%); LIMITED PARTNERSHIPS (68%)_x000D_
STATE: _x000D_
MICHIGAN, USA (94%); WISCONSIN, USA (93%); ILLINOIS, USA (92%); MIDWEST USA (79%); IDAHO, USA (79%)_x000D_
COUNTRY: _x000D_
UNITED STATES (94%); CHINA (79%)_x000D_
LOAD-DATE: August 22, 2018_x000D_
_x000D_
Copyright 2018 PEI Media Ltd._x000D_
</t>
  </si>
  <si>
    <t xml:space="preserve">_x000D_
_x000D_
_x000D_
60 of 224_x000D_
_x000D_
_x000D_
peHUB_x000D_
August 22, 2018 Wednesday 2:15 PM EST_x000D_
Insight provides funding to EveryAction_x000D_
BYLINE: Iris Dorbian_x000D_
LENGTH: 790 words_x000D_
Insight Venture Partners has made an investment in EveryAction, a provider of software serving over 15,000 nonprofits and campaigns. No financial terms were disclosed. In addition to the funding, Deven Parekh, a managing director at Insight will chair the board while Anika Agarwal, a managing director at Insight, will also join the board._x000D_
_x000D_
PRESS RELEASE_x000D_
_x000D_
WASHINGTON, Aug. 21, 2018 /PRNewswire/ — EveryAction, a leading provider of software serving over 15,000 nonprofits and campaigns, announced today a partnership with Insight Venture Partners to provide capital for the Company’s next phase of growth. Insight is a leading venture capital and private equity firm focused on high-growth technology and software companies._x000D_
_x000D_
EveryAction offers a suite of best-in-class Digital, Fundraising and Organizing SaaS products, all in one unified customer relationship management (CRM) platform that is able to effectively serve large and small nonprofits and campaigns. Through its innovative features, like one-click contributions from email, EveryAction allows clients to optimize their interactions with supporters and other constituents, leading to the best outcomes. The easy-to-use supporter experience maximizes conversion rates, while the intuitive interface drives efficiency._x000D_
_x000D_
The funding will accelerate EveryAction’s organic growth and acquisition strategy. In conjunction with the investment, Insight Managing Director Deven Parekh will chair the board and Insight Managing Director Anika Agarwal will also join the board._x000D_
_x000D_
“EveryAction’s impressive growth has been fueled by a unique suite of products that help clients increase fundraising and build advocacy,” said Deven Parekh, Managing Director, Insight Venture Partners. “As campaigns and nonprofits evolve, we believe that strong investment in next generation technology will extend EveryAction’s market leadership position. We’re excited to welcome them to our portfolio family.”_x000D_
_x000D_
Parekh is on the Board of Trustees of the Tisch New York MS Research Center and is the Chairman Emeritus of the Board of Publicolor (which he chaired from 2007 – 2012), a New York City based nonprofit organization that focuses on inner city schools. He was also appointed by President Obama to the OPIC Board of Directors and the Ex-Im Bank Advisory Board._x000D_
_x000D_
Despite global challenges impacting organizations of all sizes, 2018 has been a landmark year for EveryAction and its campaign brand, NGP VAN, the dominant CRM provider to Democratic and progressive campaigns. EveryAction clients have raised as much in the first half of the year as was raised during all of 2017. Many major nonprofits, including Planned Parenthood, the National Audubon Society, and the United Nations Foundation, have switched to EveryAction._x000D_
_x000D_
“Having the opportunity to work with the investors and resources that Insight Venture Partners provides is a testament to the great product the team built, enabling us to use this investment to help our clients do more good,” said EveryAction CEO Stu Trevelyan. “Our product empowers our clients to run truly multi-channel, multi-objective programs, without painful data silos, and we’re excited to continue to innovate on behalf of our clients.”_x000D_
_x000D_
About EveryAction_x000D_
EveryAction is a leading provider of Digital, Fundraising, and Organizing SaaS tools to nonprofits and progressive campaigns. EveryAction clients raise billions of dollars, send billions of emails, and recruit millions of supporters. Built and supported by nonprofit experts, EveryAction’s tools allow nonprofits of all sizes to optimize interactions with supporters and prospects, leading to the best outcomes. EveryAction is headquartered in Washington, D.C., with another major office in Boston. EveryAction is fueled by passionate people who truly care about doing more good, with a love of important causes and game-changing technology. For more information, visit www.everyaction.com or follow us on Twitter @everyactionhq._x000D_
_x000D_
About Insight Venture Partners_x000D_
Insight Venture Partners is a leading global venture capital and private equity firm investing in high-growth technology and software companies that are driving transformative change in their industries. Founded in 1995, Insight has raised more than $23 billion and invested in over 300 companies, as well as more than 200 M&amp;A transactions for our portfolio companies. Our mission is to find, fund and work successfully with visionary executives, providing them with practical, hands-on growth expertise to foster long-term success. Across our people and our portfolio, we encourage a culture around a core belief: growth equals opportunity. For more information on Insight and all its investments, visit www.insightpartners.com or follow us on Twitter @insightpartners._x000D_
_x000D_
LANGUAGE: ENGLISH_x000D_
PUBLICATION-TYPE: Web Publication_x000D_
SUBJECT: _x000D_
MANAGERS &amp; SUPERVISORS (90%); COMPUTER SOFTWARE (90%); VENTURE CAPITAL (90%); NONPROFIT ORGANIZATIONS (90%); EXECUTIVES (89%); FOUNDATIONS (89%); FUNDRAISING (89%); BOARDS OF DIRECTORS (89%); BOARD CHANGES (89%); ASSOCIATIONS &amp; ORGANIZATIONS (89%); PRIVATE EQUITY (78%); SOFTWARE AS A SERVICE (78%); SOFTWARE MAKERS (78%); APPOINTMENTS (78%); CUSTOMER RELATIONSHIP MANAGEMENT (73%); CUSTOMER SERVICE (73%); CUSTOMER RELATIONS (68%); CITY LIFE (60%); URBAN SCHOOLS (60%); UNITED NATIONS (50%); EXPORT IMPORT BANKING (50%)_x000D_
PE Deals_x000D_
COMPANY: _x000D_
INSIGHT VENTURE PARTNERS (90%); EXPORT-IMPORT BANK OF THE US (52%)_x000D_
INDUSTRY: _x000D_
NAICS523999 MISCELLANEOUS FINANCIAL INVESTMENT ACTIVITIES (90%); SIC7372 PREPACKAGED SOFTWARE (90%); SIC6289 SERVICES ALLIED WITH THE EXCHANGE OF SECURITIES OR COMMODITIES, NEC (90%); NAICS522293 INTERNATIONAL TRADE FINANCING (52%); SIC6082 FOREIGN TRADE &amp; INTERNATIONAL BANKING INSTITUTIONS (52%)_x000D_
PERSON: _x000D_
BARACK OBAMA (58%)_x000D_
CITY: _x000D_
NEW YORK, NY, USA (79%)_x000D_
STATE: _x000D_
NEW YORK, USA (90%)_x000D_
COUNTRY: _x000D_
UNITED STATES (92%)_x000D_
LOAD-DATE: August 22, 2018_x000D_
_x000D_
Copyright 2018 HedgeWorld USA Inc.,_x000D_
</t>
  </si>
  <si>
    <t xml:space="preserve">_x000D_
_x000D_
_x000D_
58 of 224_x000D_
_x000D_
_x000D_
Long Beach Press-Telegram (Long Beach, CA)_x000D_
August 21, 2018 Tuesday_x000D_
Tech company increasing staff_x000D_
; _x000D_
Long Beach-based Cargomatic secures $35 million in funding to help expand its operations in the region_x000D_
BYLINE: Mark Edward Nero; mnero@scng.com @GeronimoNero on Twitter_x000D_
SECTION: _x000D_
A,A; Pg. 1_x000D_
LENGTH: 730 words_x000D_
ABSTRACT_x000D_
A downtown Long Beach-based tech company is now looking to "significantly" beef up its Southern California staffing after recently receiving a $35 million cash injection from a group of investors, the company's CEO said Monday._x000D_
_x000D_
FULL TEXT_x000D_
Cargomatic, a Long Beach technology company that just two years ago had been struggling to raise funds and had reportedly laid off more than a third of its staff, is now looking to "significantly" beef up its Southern California staffing after recently receiving a $35 million cash injection from a group of investors, the company's CEO said Monday._x000D_
_x000D_
The company, located not far from the Port of Long Beach, uses technology to pair up people and companies with cargo to ship with cargo carriers who have space available, earning it the nickname the "Uber for trucking" not long after it debuted in 2013._x000D_
_x000D_
The way it works is that through its mobile application, Cargomatic connects shippers, receivers and carriers and eliminates the phone calls, emails and faxes traditionally needed to book a transaction. The company's technology enables users to, among other things, access or list unused trucking space, plus view cargo pickup times and delivery rates._x000D_
_x000D_
"We're more than just an app, we're an entire end-to-end solution for local pickup and delivery," Chairman/CEO Richard Gerstein said. "What the app does better than anything I've ever seen is it tracks the trucks in real time."_x000D_
_x000D_
The company was originally based in Venice Beach, but a series of missteps, including financial mismanagement, led to the company laying off more than a third of its staff in April 2016, as well as its CEO stepping down the following month. The company's comeback began after it moved to Long Beach in late 2016 and when Gerstein came aboard to head the company in early 2017._x000D_
_x000D_
The $35 million in new funding comes primarily from global private equity firm Warburg Pincus and also includes venture capital firm Canaan, short line railroad Genesee &amp; Wyoming, venture firm Xplorer Capital, and investor Muse Family Enterprises._x000D_
_x000D_
"We see meaningful op_x000D_
_x000D_
portunity to continue delivering value for customers and expanding the platform to new cities," Warburg Pincus Vice President Parag Gupta said. "We look forward to partnering with (Cargomatic) in this new phase of the business."_x000D_
_x000D_
Gerstein said Mondaythat this round of funding will go toward expansion and adding employees. "We're going to be hiring significant numbers of engineers, software engineers, customer service people," Gerstein said. "Many of the key hires will be in Southern California, out of our Long Beach office, and we are going to be expanding our capacity significantly in and around Southern California. You will see significant growth in Cargomatic emanating from Long Beach over the next year."_x000D_
_x000D_
Cargomatic has 50 workers in Southern California, about 30 of whom work out of the company's downtown Long Beach office on Ocean Boulevard. The company is looking to beef up that number "immediately," Gerstein said._x000D_
_x000D_
"I don't have a number to give you, but we are significantly going to expand our head count in Long Beach, he said."_x000D_
_x000D_
"We're very committed to Long Beach," he continued. "The L.A.-Long Beach-Southern California market is by far our largest market, and we're grateful for the blessings that we've gotten out of that market, and we're going to keep pursuing growth there. It's a really amazing market for us."_x000D_
_x000D_
It automatically manages extra charges like wait times and extra services that are required to fulfill a shipment. Traditionally the charges are calculated manually._x000D_
_x000D_
"We've put a lot of effort into automating the process," Gerstein said. "And that's a very big deal, especially in the port environment where there is a lot of waiting, and it's really designed to give more transparency to the entire process."_x000D_
_x000D_
Although Cargomatic benefits from being relatively close to the Long Beach and Los Angeles seaports and the hustle and bustle of trucks constantly taking goods to and from the harbor area, Gerstein said there's more to his company's strategic location._x000D_
_x000D_
"It's a good thing to be near the ports, but I think for us it's not just that; we just like the feeling better," he said. "It's more of a transportation town: People in Long Beach speak our language. I'm from Chicago originally, and I just feel like I'm back in the Midwest when I'm in Long Beach. I like that feeling."_x000D_
_x000D_
LANGUAGE: ENGLISH_x000D_
PUBLICATION-TYPE: Newspaper_x000D_
LOAD-DATE: August 22, 2018_x000D_
_x000D_
Copyright 2018 MediaNews Group, Inc._x000D_
</t>
  </si>
  <si>
    <t xml:space="preserve">_x000D_
_x000D_
_x000D_
42 of 224_x000D_
_x000D_
_x000D_
PRWeb Newswire_x000D_
August 21, 2018_x000D_
Varo Appoints Thibault Fulconis as Chief Financial Officer._x000D_
LENGTH: 628 words_x000D_
SAN FRANCISCO (PRWEB) August 21, 2018_x000D_
_x000D_
Mobile banking startup Varo Money, Inc. today announced the hire of Thibault Fulconis as Chief Financial Officer. Fulconis has extensive experience in financial management and joins Varo from the executive team of Bank of the West and its holding company BancWest. He will serve as the company's Chief Financial Officer, overseeing all financial, treasury, regulatory reporting and accounting operations, and will work directly with CEO Colin Walsh to support the company as it rapidly scales and delivers its business plan._x000D_
_x000D_
"We are excited to welcome Thibault to Varo," said Colin Walsh, CEO of Varo. "He brings decades of experience in the banking sector, and his unique blend of strategic insights and financial rigor make him an ideal executive to lead the finance function at Varo as we pursue our mission to redefine banking and help customers make smart financial choices."_x000D_
_x000D_
At Bank of the West, Fulconis served as Vice Chairman, Corporate Functions and Chief Operating Officer. Prior to that role, he oversaw the Commercial Banking and National Finance business units of the bank, and the Corporate Development, and served as Vice Chairman in charge of Finance. Before his tenure at Bank of the West, he held various positions, mostly in Finance, with parent company BNP Paribas since 1989. He served as CFO and Head of Development for the International Retail and Financial Services pole of BNP Paribas and as Head of Financial Management for the BNP Paribas Group. Before joining BNP Paribas, Fulconis was a business analyst in the mergers and acquisitions practice with Booz Allen Hamilton in Paris._x000D_
_x000D_
"I've worked in banking and financial services for many years and I feel fortunate to put my knowledge and experience to work for a company with such an important social mission," said Fulconis. "The team at Varo Money team brings unique experience and energy to this space. I'm energized to be part of this movement towards a better banking system."_x000D_
_x000D_
Varo's all-mobile bank account was built with best-in-class technology to help people get ahead financially. In June 2016, Varo applied for a national bank charter to be able to deliver on its mission to help Americans achieve better financial health nationwide, offering customers a full range of products and solutions and the highest standards of consumer protection._x000D_
_x000D_
Varo was founded in 2015 and has raised more than $79M in funding with Warburg Pincus and The Rise Fund, a global impact fund led by private equity firm TPG as lead investors._x000D_
_x000D_
About Varo Money_x000D_
_x000D_
Varo Bank Accounts are provided by The Bancorp Bank, and deposits are FDIC-insured up to $250,000 through The Bancorp Bank._x000D_
_x000D_
Varo Money, Inc. ("Varo") combines mobile technology with a social mission to provide access to no-cost premium bank accounts through better service and automated savings tools. We believe everyone has a right to high-quality banking at no cost regardless of net worth. In addition to premium banking products offered through The Bancorp Bank, Varo provides tech-first features to budget, track, and save money as a way to help people manage their money more easily. Varo serves customers without being tied to a branch and embraces technology to provide helpful banking relationships. Based in San Francisco and Utah and privately held, Varo has raised $79M to date, led by Warburg Pincus. Varo Personal Loan and Varo Backup Line are offered by Varo Money, Inc., under state licenses, subject to application approval. For more information, please visit http://www.varomoney.com and follow Varo on Instagram @varomoney, Facebook @varomoney or Twitter @varomoney._x000D_
_x000D_
Read the full story at https://www.prweb.com/releases/varo_appoints_thibault_fulconis_as_chief_financial_officer/prweb15704954.htm_x000D_
_x000D_
540 Executive changes &amp; profiles_x000D_
ACC-NO: 551015785_x000D_
LANGUAGE: ENGLISH_x000D_
PUBLICATION-TYPE: Other, Newswire_x000D_
JOURNAL-CODE: 3BNR_x000D_
SUBJECT: _x000D_
Business, general; Appointments, resignations and dismissals; Officials and employees_x000D_
LOAD-DATE: August 22, 2018_x000D_
Copyright 2018 Gale Group, Inc._x000D_
</t>
  </si>
  <si>
    <t xml:space="preserve">_x000D_
_x000D_
_x000D_
41 of 224_x000D_
_x000D_
_x000D_
peHUB_x000D_
August 22, 2018 Wednesday 3:43 PM EST_x000D_
Brookfield Ventures leads Series B round for Latch_x000D_
BYLINE: Iris Dorbian_x000D_
LENGTH: 1172 words_x000D_
New York City-based Latch, a maker of smart access system, has raised $70 million in Series B funding. Brookfield Ventures led the round with participation from Lux Capital, RRE Ventures, Primary Venture Partners, Third Prime, Camber Creek, Corigin Ventures, Tishman Speyer and Balyasny Asset Management._x000D_
_x000D_
PRESS RELEASE_x000D_
_x000D_
NEW YORK – Latch, creators of the world’s first smart access system, today announced a $70 million Series B financing round led by Brookfield Ventures, the technology investing arm of Brookfield Asset Management. Also joining the round are Lux Capital, RRE Ventures, Primary Venture Partners, Third Prime, Camber Creek, Corigin Ventures, Tishman Speyer, and Balyasny Asset Management, many of whom also participated in Latch’s Seed and Series A funding rounds totaling $26 million. The proceeds from the Series B round will be used to fuel Latch’s continued growth through the development of new products, enhanced capabilities, and expanded geographic reach._x000D_
_x000D_
Latch also announced that Brookfield Properties, a global, best-in-class real estate operating company, is installing Latch’s system throughout its multi-family properties in development, creating the world’s largest smart access ecosystem within a single portfolio._x000D_
_x000D_
Latch’s hardware and software systems give property owners and residents the ability to digitally manage every door in a multi-family building and provide seamless experiences for all stakeholders in a multi-family setting. Founded in 2013 by former Apple employees, Latch worked in stealth until 2016 alongside the world’s largest real estate companies to design three core access devices and create the first full-building smart access solution for apartment buildings. To date, Latch has completed projects in nearly every major U.S. metropolitan market, working with many leading developers, including Alliance Residential, Brookfield, Encore Capital Management, Prometheus, Related Group, Strategic Capital, and Toll Brothers._x000D_
_x000D_
“This investment from Brookfield Ventures further strengthens an already deep strategic and financial partnership between our companies and will enable Latch to meet the incredible demand for our systems,” said Luke Schoenfelder, Latch Co-Founder and CEO. “We are also grateful that our existing investors have committed so much additional capital in this latest round, which is a true testament to our team and technology.”_x000D_
_x000D_
“Latch is excited to continue building unique experiences that enhance everyday life for apartment residents across the country,” said Ali Hussain, Latch COO. “As the first and only complete smart access solution for multifamily buildings, Latch is defining the future of convenience living.”_x000D_
_x000D_
Josh Raffaelli, Managing Director at Brookfield Ventures, said, “We are thrilled to support Latch, the clear market leader in a nearly $25 billion space that is expected to grow at twice the rate of traditional access over the next several years. This partnership is consistent with Brookfield Ventures’ approach of identifying and investing in disruptive technologies that shape the modern economy.”_x000D_
_x000D_
Brookfield and Latch have developed several previous partnerships. Latch’s headquarters are located in Brookfield’s 5 Manhattan West and its system is currently being installed in at least two of Brookfield’s residential properties at Greenpoint Landing in Brooklyn, NY. Additionally, last year, Brookfield announced a significant investment in Niido powered by Airbnb, for which Latch is the official access provider._x000D_
_x000D_
In the past 12 months, Latch has also formed partnerships with leading companies to enable a suite of new experiences for apartment dwellers, including:_x000D_
UPS and other national carriers to enable automated deliveries in the lobby or package rooms of apartment buildings;_x000D_
Walmart and Jet.com to create smart access density in the New York City market;_x000D_
Apple to develop the first HomeKit-integrated enterprise product; and_x000D_
Niido and Airbnb to optimize access for home sharing platforms._x000D_
_x000D_
How Latch Works_x000D_
Latch’s smart access system lets residents and building owners or operators use a smartphone, keycard, or doorcode to unlock doors throughout a building, including at the main entrance, their apartment unit, gym, and other amenity spaces. Users can also grant temporary access to guests and service providers, like dog walkers and cleaners, through time-limited access codes. An embedded wide-angle camera within each device captures a still image of every interaction by a non-resident, creating a visual audit trail accessible from the Latch app and giving residents peace of mind when they are away from home. And through Latch’s national delivery partners, residents’ packages are automatically delivered safely inside their building lobby or package room._x000D_
_x000D_
About Latch_x000D_
Latch is the creator of the world’s first smart access system designed for enterprise users and access sharing. The company was founded by a team of former Apple employees and has raised $96 million in private funding from leading investors and many of the world’s largest real estate companies. Headquartered in New York City, Latch is at the forefront of changing the user experience around access._x000D_
_x000D_
About Brookfield_x000D_
Brookfield Asset Management Inc. is a leading global alternative asset manager with approximately $285 billion in assets under management. The company has more than a 115-year history of owning and operating assets with a focus on real estate, renewable power, infrastructure and private equity. Brookfield offers a range of public and private investment products and services, and is co-listed on the New York, Toronto and Euronext stock exchanges under the symbol BAM, BAM.A and BAMA, respectively. For more information, please visit our website at www.brookfield.com._x000D_
_x000D_
Brookfield Properties is a premier real estate operating company that provides integrated services across the real estate investment strategies of Brookfield Asset Management. Brookfield’s global investing expertise and access to large-scale capital, combined with Brookfield Properties’ well-established position as the commercial landlord of choice in many of the world’s most dynamic markets, provides a unique advantage. It also assures premier-quality commercial premises and optimal outcomes for our tenants, business partners and the communities in which we operate. Our vertically integrated real estate capabilities are established in each of Brookfield’s target sectors and regions around the globe, ensuring that our assets are managed to maximize the tenant experience, with a focus on integrating new real estate technologies that keep us at the forefront of innovation and sustainability._x000D_
_x000D_
For more information, visit www.brookfieldproperties.com._x000D_
Brookfield Ventures is the technology investing arm of Brookfield Asset Management. Founded in 2017, Brookfield Ventures seeks to partner and invest growth equity into market leading technology companies that can leverage the diverse real assets and operating businesses that make up the $285 billion Brookfield economy._x000D_
_x000D_
LANGUAGE: ENGLISH_x000D_
PUBLICATION-TYPE: Web Publication_x000D_
SUBJECT: _x000D_
FINANCING ROUNDS (92%); EQUITY FINANCING (92%); MULTIFAMILY REAL ESTATE (90%); REAL ESTATE (90%); VENTURE CAPITAL (90%); EXECUTIVES (89%); ALLIANCES &amp; PARTNERSHIPS (77%); MANAGERS &amp; SUPERVISORS (77%); STRATEGIC PARTNERSHIPS (77%); NEW PRODUCTS (74%); REAL ESTATE AGENTS (72%); PRODUCT DEVELOPMENT (68%); RESIDENTIAL CONSTRUCTION (68%); COMPUTER SOFTWARE (51%)_x000D_
VC Deals_x000D_
COMPANY: _x000D_
RRE VENTURES LLC (85%); BROOKFIELD ASSET MANAGEMENT INC (58%); BROOKFIELD OFFICE PROPERTIES INC (55%)_x000D_
TICKER: _x000D_
BAMA (AMS) (58%); BAM.A (TSX) (58%); BAM (NYSE) (58%)_x000D_
INDUSTRY: _x000D_
NAICS523910 MISCELLANEOUS INTERMEDIATION (85%); SIC6799 INVESTORS, NEC (85%); NAICS531120 LESSORS OF NONRESIDENTIAL BUILDINGS (EXCEPT MINIWAREHOUSES) (58%); NAICS551111 OFFICES OF BANK HOLDING COMPANIES (58%); SIC6712 OFFICES OF BANK HOLDING COMPANIES (58%); SIC6512 OPERATORS OF NONRESIDENTIAL BUILDINGS (58%); NAICS531312 NONRESIDENTIAL PROPERTY MANAGERS (55%); NAICS237210 LAND SUBDIVISION (55%)_x000D_
CITY: _x000D_
NEW YORK, NY, USA (92%)_x000D_
STATE: _x000D_
NEW YORK, USA (92%)_x000D_
COUNTRY: _x000D_
UNITED STATES (92%)_x000D_
LOAD-DATE: August 22, 2018_x000D_
_x000D_
Copyright 2018 HedgeWorld USA Inc.,_x000D_
</t>
  </si>
  <si>
    <t xml:space="preserve">_x000D_
_x000D_
_x000D_
26 of 224_x000D_
_x000D_
_x000D_
Contify Energy News_x000D_
August 21, 2018 Tuesday 6:30 AM EST_x000D_
Capital Dynamics Closes Latest USD 1.2 Billion Clean Energy Infrastructure Fund_x000D_
LENGTH: 678 words_x000D_
NEW YORK, Aug. 21 -- Capital Dynamics, an independent global asset manager, today announced the final close of its Clean Energy and Infrastructure VII JV LLC fund ("CEI VII") with capital commitments of USD 1.2 billion. In total, Capital Dynamics manages approximately USD 4.8 billion for its clean energy infrastructure strategy and is now the second largest owner of solar projects in the United States._x000D_
_x000D_
CEI VII is a successor fund to CEI V, which held its final close earlier this year at USD 1.2 billion and has now been fully invested in over 1.5 GW of solar projects in the US. Dutch asset manager APG, the California State Teachers' Retirement System ("CalSTRS") and a wholly-owned subsidiary of the Abu Dhabi Investment Authority ("ADIA"), the three investors in the CEI V vehicle, are the primary equity participants in CEI VII. The fund will invest in US-based utility-scale renewable generation assets._x000D_
_x000D_
"With the close of CEI VII, we will continue to execute our proven investment strategy of investing in high-quality renewable energy generation projects," commented John Breckenridge, head of the Capital Dynamics Clean Energy Infrastructure business. "We greatly appreciate the continued confidence of our major investors and are committed to helping them achieve both their investment and ESG goals. Our highly focused and efficient approach to the sector has led to great success for CEI V and we look forward to continuing to execute our strategy with CEI VII."_x000D_
_x000D_
Capital Dynamics' Clean Energy Infrastructure team manages 2.3 net GW of solar projects in its current portfolio, including five of the 15 largest solar farms in the United States._x000D_
_x000D_
About Capital Dynamics Clean Energy Infrastructure_x000D_
_x000D_
Capital Dynamics' Clean Energy Infrastructure ("CEI") team holds extensive expertise in investing, financing, owning and operating conventional and clean energy businesses globally. Established to capture attractive investment opportunities in this class of real assets, Capital Dynamics' CEI mandate is to invest directly in proven clean energy technologies - such as solar, wind, biomass, conventional gas generation and waste gas-fueled power generation - across the globe. Since the establishment of Capital Dynamics' CEI business, the CEI team has acquired, built and now manages 3.1 net GW1 of power generation capacity in North America and Europe._x000D_
_x000D_
About Capital Dynamics_x000D_
_x000D_
Capital Dynamics is an independent global asset management firm focusing on private assets including private equity, private credit, clean energy infrastructure and energy infrastructure credit. Capital Dynamics offers a wide range of products including primary funds of funds, secondaries, direct investments, co-investments, customized separate accounts as well as structured private equity solutions. The firm has more than USD 15 billion in assets under management and advisement._x000D_
_x000D_
The firm was founded in 1999 and is headquartered in Zug, Switzerland. However, our history dates back to 1988 when the predecessor of Capital Dynamics commenced operations in Birmingham, UK (Westport Private Equity)._x000D_
_x000D_
Over the past eight years, Capital Dynamics has expanded beyond private equity offerings. The firm established a clean energy infrastructure platform in 2010 for direct investments in real assets within the renewable energy sector. In 2017, a private credit business was launched that leverages the firm's extensive general partner relationship network to originate and invest in private credit transactions for middle-market companies owned by private equity sponsors. In 2018, the company expanded its energy infrastructure business to include energy infrastructure credit._x000D_
_x000D_
The investment management teams' Managing Directors and Directors average over 20 years of investing experience. We believe our experience and culture of innovation give us superior insight and help us deliver returns for our clients. We invest locally while operating globally from our New York, London, Zug, Tokyo, Hong Kong, San Francisco, Munich, Birmingham, Dubai and Seoul offices._x000D_
_x000D_
Source: Capital Dynamics_x000D_
_x000D_
LANGUAGE: ENGLISH_x000D_
PUBLICATION-TYPE: Web Publication_x000D_
SUBJECT: _x000D_
INFRASTRUCTURE (92%); ALTERNATIVE &amp; RENEWABLE ENERGY (91%); SOLAR ENERGY (90%); ENERGY DEVELOPMENT PROGRAMS (90%); NATURAL GAS &amp; ELECTRIC UTILITIES (89%); PRIVATE EQUITY (89%); ELECTRIC POWER PLANTS (89%); MUTUAL FUNDS (89%); WIND POWER PLANTS (89%); FOSSIL FUEL POWER PLANTS (87%); SUSTAINABLE INVESTING (78%); WIND ENERGY (78%); INVESTMENT MANAGEMENT (78%); FOREIGN INVESTMENT (78%); FUNDS OF FUNDS (77%); ELECTRICITY GENERATING CAPACITY (76%); COMPANY STRUCTURES &amp; OWNERSHIP (76%); ENVIRONMENTAL TECHNOLOGY (73%); BIOMASS (73%); SOVEREIGN WEALTH FUNDS (72%)_x000D_
STATE: _x000D_
CALIFORNIA, USA (79%); ZUG, SWITZERLAND (55%)_x000D_
COUNTRY: _x000D_
UNITED STATES (94%); NORTH AMERICA (79%); EUROPE (79%); SWITZERLAND (55%)_x000D_
LOAD-DATE: August 22, 2018_x000D_
_x000D_
Copyright 2018 Contify.com_x000D_
</t>
  </si>
  <si>
    <t xml:space="preserve">_x000D_
_x000D_
_x000D_
24 of 224_x000D_
_x000D_
_x000D_
Indian Real Estate News_x000D_
August 22, 2018 Wednesday_x000D_
Lendlease launches $2B multifamily fund_x000D_
LENGTH: 255 words_x000D_
DATELINE: New Delhi_x000D_
New Delhi, Aug. 22 -- Australia-based construction giant Lendlease has co-launched a multifamily investment fund to create a $2 billion portfolio in the U.S._x000D_
_x000D_
_x000D_
The company and its partner, Australian superannuation fund First State Super, each contributed $500 million in equity to the investment vehicle, the companies announced Wednesday. They plan to create a $2 billion portfolio that includes properties in New York City, Boston, Chicago, Los Angeles and San Francisco._x000D_
The portfolio already includes Southbank, a $1.2 billion mixed-use development in Chicago; and Clippership Wharf, a 478-unit residential project in Boston. Lendlease was initially working on a larger project in Chicago - dubbed Riverline - as part of a joint venture with CMK Companies. The partnership dissolved earlier this year, and the firms split more than 15 acres into two parcels, one wholly owned CMK and one by Lendlease (now called Southbank)._x000D_
Lendlease will serve as the new investment platform's development, construction and investment manager._x000D_
The firm launched a development arm for its operations in the Americas in 2015, saying at the time that it would largely focus on New York City, Boston and Chicago. In New York, Lendlease is co-developing a condo project at 281 Fifth Avenue with the Victor Group._x000D_
Until it launched its development platform, Lendlease focused exclusively on construction management in New York. The company is one of the city's top general contractors and is often tapped to work on luxury high-rise condo buildings._x000D_
_x000D_
LANGUAGE: ENGLISH_x000D_
PUBLICATION-TYPE: Web Publication_x000D_
SUBJECT: _x000D_
REAL ESTATE DEVELOPMENT (90%); CONSTRUCTION (90%); MULTIFAMILY REAL ESTATE (90%); RESIDENTIAL CO-OWNERSHIP (89%); RESIDENTIAL PROPERTY (89%); CONDOMINIUMS (89%); ALLIANCES &amp; PARTNERSHIPS (78%); MIXED USE DEVELOPMENTS (78%); RESIDENTIAL CONSTRUCTION (78%); COMMERCIAL &amp; RESIDENTIAL PROPERTY (78%); RESEARCH &amp; DEVELOPMENT (77%); JOINT VENTURES (72%); MANAGERS &amp; SUPERVISORS (67%)_x000D_
CITY: _x000D_
LOS ANGELES, CA, USA (92%); BOSTON, MA, USA (91%); NEW YORK, NY, USA (91%); CHICAGO, IL, USA (90%); NEW DELHI, INDIA (89%)_x000D_
STATE: _x000D_
NEW YORK, USA (94%); CALIFORNIA, USA (92%); MASSACHUSETTS, USA (91%); ILLINOIS, USA (90%)_x000D_
COUNTRY: _x000D_
UNITED STATES (94%); AUSTRALIA (90%); INDIA (89%)_x000D_
LOAD-DATE: August 22, 2018_x000D_
_x000D_
Copyright 2018 FFC Information Solution Private Limited_x000D_
</t>
  </si>
  <si>
    <t xml:space="preserve">_x000D_
_x000D_
_x000D_
4 of 224_x000D_
_x000D_
_x000D_
News Bites - Western Europe: France_x000D_
August 22, 2018 Wednesday_x000D_
Eurazeo decreases August 22, 2018 17:30 CEST_x000D_
SECTION: _x000D_
STOCK_x000D_
LENGTH: 1345 words_x000D_
FRENCH DAILY STOCK REPORT_x000D_
_x000D_
Eurazeo SE (FR:RF), France's 3rd largest Financial services company by market cap, has decreased 25.0c (0.4%) from its last trading session of August 21 to close at EUR65.30. Compared with the CAC 40 Index which rose 12.0 points (0.2%) in the day, the relative price change was -0.6%. The volume was 0.6 times the average daily trading volume of 129,086 shares. Its MCap is EUR5.1 billion (US$5.9 billion)._x000D_
_x000D_
Highlights in today's Report:_x000D_
_x000D_
SECTION 1 BEARISH SIGNALS_x000D_
SECTION 2 BULLISH SIGNALS_x000D_
SECTION 3 PRICE VOLUME DYNAMICS_x000D_
SECTION 4 RELATED NEWS_x000D_
SECTION 5 GLOBAL RANKING_x000D_
SECTION 6 SUMMARY FINANCIALS_x000D_
SECTION 7 PROFILE_x000D_
_x000D_
SECTION 1 EURAZEO BEARISH SIGNALS_x000D_
_x000D_
1.1 Technicals:_x000D_
+ The price dropped 2.3% in the last month. _x000D_
+ The Moving Average Convergence Divergence (MACD) indicator of 12-day Exponential Moving Average (EMA) of 65.26 minus the 26-day EMA of 65.6 is negative 0.33 suggesting a bearish signal._x000D_
+ The 2.8% premium to 12-month low of EUR63.50 against the 19.3% discount to high of EUR80.91 suggests the stock continues to push for new lows._x000D_
_x000D_
1.2 Fundamentals:_x000D_
+ The relative yield of RF, defined by its yield of 1.8%, divided by average yield of dividend yielding stocks in the CAC 40 Index of 2.9% is 62.5%. This suggests Eurazeo stock is overvalued in dividend yield terms._x000D_
+ Total Liabilities/EBITDA of 10 which compares unfavourably with the Joseph Piotroski benchmark of 5. _x000D_
+ As per the Du Pont analysis, Return on Equity [ROE] is less than stellar at 3.3%; a deterioration from 11.7% last year. ROE is computed as net profit margin of 13.8% times asset turnover [sales/assets] of 0.3 times leverage factor [total assets/shareholders' equity] of 2.4. _x000D_
YOY Deterioration in ROE and Profit Margin_x000D_
_x000D_
Du Pont Analysis	ROE	Profit Margin	Asset Turnover	Equity Multiplier_x000D_
Current Year	3.3	13.8	0.3	2.4_x000D_
Previous Year	11.7	29.7	0.21	2.3_x000D_
_x000D_
1.3 Overvaluation [compared with sector average]:_x000D_
+ Price/Earnings of 34.3 [15.6]. _x000D_
+ Price/Sales of 1.5 [0.6]. _x000D_
+ Return on Equity 3.3% [9.5%]._x000D_
+ Price to EBITDA of 7.5 [6.3]._x000D_
_x000D_
SECTION 2 EURAZEO BULLISH SIGNALS_x000D_
_x000D_
2.1 Technicals:_x000D_
+ The present value of EUR1,000 (PV1000) invested ten years ago in Eurazeo is EUR1,542, including a capital gain of EUR459 and dividend reinvested of EUR84. _x000D_
+ 10 years Multiplier in EUR = 1.542x_x000D_
+ Compound Annual Growth Rate (CAGR) in EUR = 4.4%_x000D_
Present Value of USD1,000 invested 10 years ago:_x000D_
+ The present value of USD1,000 (PV1000) invested ten years ago in Eurazeo is $US1,205, including a capital gain of $US140 and dividend reinvested of $US65. _x000D_
+ 10 years ago EUR 1 equalled USD 1.4748 _x000D_
+ 10 years Multiplier in USD = 1.205x_x000D_
+ Compound Annual Growth Rate (CAGR) in USD = 1.9%_x000D_
Aug 22, 2018: EUR 1 equals USD 1.15_x000D_
_x000D_
High Performance Indicator and rank of Eurazeo in the French market:_x000D_
_x000D_
Description	RF Value	Rank In Market_x000D_
Today's Trading Turnover	EUR5.2 million (US$6 million)	In Top 8%_x000D_
_x000D_
2.2 Fundamentals:_x000D_
+ Tobin's Q Ratio, defined as MCap divided by Total Assets, is 0.4. Compared with the rest of the market the stock is undervalued._x000D_
+ Net profit margin has averaged 40.5% in the last 3 years. This is considered superior and suggests a high margin of safety._x000D_
Annual Trend in Revenue and EBITDA:_x000D_
+ Revenue growth rate has shown signs of recovery in recent years. [Year ended, all figures in %]_x000D_
_x000D_
Year	Revenue Growth	EBITDA Growth_x000D_
Dec 17	59.5	-13.5_x000D_
Dec 16	9.9	-51.7_x000D_
Dec 15	-51.4	563.7_x000D_
_x000D_
2.3 Undervaluation [compared with sector average]:_x000D_
+ Return on Assets 4.2% [1.4%]._x000D_
+ Return on Capital Employed 4.9% [3.5%]._x000D_
_x000D_
SECTION 3 EURAZEO PRICE VOLUME DYNAMICS_x000D_
_x000D_
3.1 Technicals:_x000D_
+ Volume: there were 79,500 shares worth EUR5.2 million (US$6 million) traded today. In the past week, volume was 0.7 times average and the shares were up 1.1%._x000D_
+ The present value of EUR1,000 (PV1000) invested one year ago in Eurazeo is EUR996, comprising a capital loss of EUR21 and dividend reinvested of EUR17. _x000D_
_x000D_
PV1000	1-week	1-month	1-year_x000D_
RF.FR	1,011	977	996_x000D_
CAC 40 Index	1,022	984	1,056_x000D_
_x000D_
3.2 Turnover Rate &amp; Turnover Period:_x000D_
+ The turnover rate in the 12 months to date was 45.2% (or a turnover period of 2 years 2 months). This average length of ownership of the stock at 1.2 times the average holding period of 1 year 9 months for stocks in the CAC 40 Index suggests a larger number of core investors, making a long-term investment safer._x000D_
_x000D_
3.3 Moving Annual Return (Past 5 years)_x000D_
Based on a dynamic start date of 5 years ago, the Moving Annual Return has been positive in 4 out of 5 years._x000D_
_x000D_
RF	Close (EUR)	Dividends (EUR)	Capital Gain / (Loss) %	% Yield	Annual Return %_x000D_
Aug 22	65.3	1.19	(2.1)	1.8	(0.3)_x000D_
1 Yr ago	66.67	1.04	39.4	2.2	41.6_x000D_
2 Yrs ago	47.82	1.04	4.4	2.3	6.7_x000D_
3 Yrs ago	45.79	-	14.9	-	14.9_x000D_
4 Yrs ago	39.87	-	11.2	-	11.2_x000D_
_x000D_
Close 5 years ago EUR35.85_x000D_
_x000D_
3.4 Year-To-Date_x000D_
+ Eurazeo SE (FR:RF), fell EUR7.19 (or 9.9%) year-to-date (YTD) in 2018 to close at EUR65.30 today. Compared with the CAC 40 Index which has risen 2.0% YTD, this is a relative price change of -11.9%. EPS showed a strong boost of 50.0% quarter-on-quarter._x000D_
_x000D_
SECTION 4 EURAZEO RELATED NEWS_x000D_
_x000D_
Other News_x000D_
_x000D_
+ BSS/News Bites:_x000D_
Eurazeo SE is placed 287/548 in BSS News Bites' ranking of French performers in the past year, a percentile ranking of 48._x000D_
+ Vanguard Total World Stock ETF 2588:_x000D_
The stock was one of 2588 global stocks selected by Vanguard Total World Stock ETF (VT) who sold 14,058 shares in the period May 31, 2018 to Jun 30, 2018 worth $US-928,699 at an estimated Volume Weighted Average Price (VWAP) of $US66.062. As at Jun 30, 2018, the Vanguard Total World Stock ETF held 0 shares worth $US1 or 14,058% by value of the ETF's portfolio [Ranked 1089 out of 2588 by value and 55 out of 79 for France]._x000D_
_x000D_
SECTION 5 EURAZEO GLOBAL RANKING_x000D_
_x000D_
Global Rank [out of 47,656 stocks] and Rank of Eurazeo in the Europe Region [out of 8,524 stocks]_x000D_
_x000D_
Description	Value	Global Rank	In Eur Region_x000D_
MCap (US$)	5.9B	2,282	540_x000D_
Total Assets (US$)	13.3B	2,297	460_x000D_
Revenue (US$)	4B	2,706	588_x000D_
Net Profit (US$)	507.7M	1,850	409_x000D_
Return on Equity %	3.3	24,671	4,220_x000D_
Net Profit Margin %	13.8	8,712	1,477_x000D_
Price/Earnings	34.4	14,106	2,577_x000D_
Yield %	1.8	14,583	2,841_x000D_
PV1000 (1Year) USD*	976	19,721	3,436_x000D_
US$* Change (1Year) %	-3.2	19,438	3,391_x000D_
_x000D_
* 1 year ago EUR 1 = USD 1.18_x000D_
Aug 22, 2018: EUR 1 equals USD 1.15_x000D_
_x000D_
SECTION 6 EURAZEO SUMMARY FINANCIALS_x000D_
_x000D_
6.1 Dividend History_x000D_
+ Trailing 12 months dividend has improved from EUR1.04 in 2016 to EUR1.19 in 2018._x000D_
_x000D_
6.2 Financials Summary (Past 3 years)_x000D_
_x000D_
Year ended	Dec 2017	Dec 2016	Dec 2015_x000D_
Sales (USD B)	4	2.5	2.3_x000D_
Pretax (USD)	555.2M	784.5M	1.8B_x000D_
Net (USD)	507.7M	598.9M	1.5B_x000D_
EPS (EUR)	1.9048	-	2.7924_x000D_
_x000D_
+ Sales were up 59.5% from US$2.5 billion in 2016 to US$4 billion in 2017._x000D_
+ Net profit was down 15.2% from US$598.9 million in 2016 to US$507.7 million in 2017._x000D_
_x000D_
SECTION 7 EURAZEO PROFILE_x000D_
_x000D_
7.1 Activities_x000D_
Eurazeo is a leading European investment company. The group's portfolio is organized around 3 types of holdings: - listed and unlisted venture capital funds: shares in Europcar (owned 85.1% at the end of March 2009; No. 1 in Europe for short-term leasing of touring and utilitarian vehicles), ELIS (83.2%; European leader in leasing and maintaining professional clothing and sanitary equipment), APCOA (82.2%; parking lot management), BandB HUtels (74.1%; No. 3 budget hotel operator in France), Intercos (25.4%; world leader in cosmetic product subcontracting), LT (Ipsos) (24.8%; No. 3 worldwide in preparing and distributing survey studies), Rexel (22.1%; No. 1 worldwide for professional distribution of electrical equipment), Gruppo Banca Leonardo (19.5%), and Fraikin (13.2%; No. 1 in France for industrial vehicle leasing); - shares in real estate companies: mainly ANF (owned 62.8%; real estate management); - shares in listed companies: Danone (owned 5.2%)._x000D_
_x000D_
7.2 Issued Capital_x000D_
Based on 78,006,378 issued shares the market capitalisation is EUR5.1 billion (US$5.9 billion)._x000D_
_x000D_
COMPANY IDENTIFIERS_x000D_
Contact: +33 (0)1 44 15 01 11_x000D_
Physical Address: 32 rue de Monceau 75008 Paris France_x000D_
State/Province/Country: France_x000D_
Country of Incorporation: France_x000D_
Exchange: Euronext - Paris_x000D_
_x000D_
Economic Sector: Financials_x000D_
_x000D_
ISIN: FR0000121121_x000D_
FR:RF; EPA:RF; PA:RF; FP:RF; EURA.PA_x000D_
PermID: 4295867940_x000D_
RIC: EURA.PA_x000D_
_x000D_
Eurazeo, Eurazeo Sa, Regions Financial Corp_x000D_
_x000D_
Source: www.BuySellSignals.com_x000D_
_x000D_
LANGUAGE: English_x000D_
DOCUMENT-TYPE: Corporate Analysis; Investing_x000D_
PUBLICATION-TYPE: Newswire_x000D_
SUBJECT: _x000D_
MARKET CAPITALIZATION (90%); DIVIDENDS (89%); FINANCIAL RESULTS (89%); EBITDA (89%); COMPANY EARNINGS (89%); COMPANY PROFITS (89%); STOCK PRICES (89%); PRICE CUTTING (78%); BANKING &amp; FINANCE (78%); INDUSTRY SECTOR PERFORMANCE (78%); FINANCIAL PERFORMANCE &amp; REPORTS (78%); STOCK INDEXES (78%); SHAREHOLDERS (73%)_x000D_
COMPANY: _x000D_
EURAZEO SA (93%)_x000D_
Eurazeo SE_x000D_
TICKER: _x000D_
RF (PAR) (93%)_x000D_
RF_x000D_
INDUSTRY: _x000D_
NAICS523910 MISCELLANEOUS INTERMEDIATION (93%); SIC6799 INVESTORS, NEC (93%)_x000D_
COUNTRY: _x000D_
FRANCE (91%)_x000D_
France; France_x000D_
LOAD-DATE: August 22, 2018_x000D_
_x000D_
Copyright 2018 News Bites Pty Ltd._x000D_
</t>
  </si>
  <si>
    <t xml:space="preserve">_x000D_
_x000D_
_x000D_
449 of 554_x000D_
_x000D_
_x000D_
Economic Times (E-Paper Edition)_x000D_
August 29, 2018 Wednesday_x000D_
_x000D_
Delhi Edition_x000D_
One Meeting and Two Calls Clinched the Deal for Paytm_x000D_
BYLINE: Madhav.Chanchani@timesgroup.com_x000D_
SECTION: _x000D_
DISRUPTION: STARTUPS &amp; TECH_x000D_
LENGTH: 1017 words_x000D_
HIGHLIGHT: _x000D_
ANATOMY OF THE DEAL ET looks at the impact of one of the most significant investments in India\x92s internet ecosystem. Read on to know what it means for Berkshire Hathaway &amp; Paytm parent One97_x000D_
_x000D_
It was in the first week of February that Vijay Shekhar Sharma, who was at Paytm's technology development office in Toronto, got a call from Mark Schwartz, Goldman Sachs Asia chairman and an independent director on his company's board. Schwartz told him he had just met Todd Combs, one of the top investment managers at Warren Buffett's Berkshire Hathaway, and that Combs was keen to know more about Paytm. \x93Are you in this part of the world anytime soon?\x94 Schwartz asked Sharma. The Paytm CEO did not skip a beat. A meeting was fixed in Omaha on Valentine's Day, February 14._x000D_
_x000D_
Sharma brought along Schwartz and another board member, SAIF Partners' Ravi Adusumalli. Adusumalli's firm has been an investor in Paytm for over a decade, from when it was a mobile valued-added services company. Sharma describes Adusumalli as \x93as much a cofounder\x94 of Paytm as him._x000D_
_x000D_
The meeting lasted about two hours. The four discussed what was happening in India, how payment networks across the world work, how mobile was winning in China and India, and how mobile-led payment networks will become bigger than traditional networks. But no presentation was made and no laptop was opened during the conversation._x000D_
_x000D_
\x93We also told him that we are an old company, and how we transitioned from a telecom operator-led company to a consumer-focused company,\x94 40-year-old Sharma told ET about the meeting. Paytm-owner One97 Communications was founded in 2000. \x93We also told him about how the (core) team has remained the same\x85 Our company has always believed that it is people whom you trust and who are hardworking who pull off things, not the domain experts.\x94_x000D_
_x000D_
Combs asked Sharma to send all the annual reports of One97 Communications, which launched Paytm in 2010, to him. A few weeks later, in March, Combs called back._x000D_
_x000D_
This time, he had specific questions about the landscape, competitors, risks and challenges, and even profitability. This was followed by another call, after which the investment size and valuation were finalised. Paytm's numbers must have been compelling: For the next 12 months, the company's target is to double its gross transaction value to $100 billion on an annualised basis. It is also looking to double its merchant base to 16 million._x000D_
_x000D_
A DIFFERENT KIND OF BET_x000D_
_x000D_
The deal has caught many by surprise, as until a few years ago Berkshire had stayed away from technology companies. This changed with its huge bet on Apple, a highly profitable and listed company. While Berkshire did try to invest in Uber earlier this year, it has stayed away from private technology companies or Unicorns, which typically spend investor capital to gain market share at the cost of profitability._x000D_
_x000D_
Many feel Berkshire's Paytm investment is a different kind of a bet. \x93This is not a bet on cash flows but on growth. Money transfer is a critical network business and as India grows, Paytm will grow faster than the market,\x94 said Anand Lunia, managing partner at venture capital firm India Quotient._x000D_
_x000D_
\x93This investment validates the fact that India is a great market and discounting and losses as a strategy are ok in the early life of a company.\x94_x000D_
_x000D_
After sealing the deal terms, Sharma started informing other key shareholders, first updating Joseph Tsai of Alibaba and then Eric Jing of Ant Financial, both of whom collectively hold over 40% in One97 Communications. SoftBank's Masayoshi Son heard about the deal first from Buffett himself at the exclusive Sun Valley conference in the US in July. \x93Masa was smiling when I met him,\x94 recalled Sharma._x000D_
_x000D_
As ET reported on Monday, Berkshire is picking up a 3-4% stake in Paytm for ?2,000-2,500 crore at a valuation of $10 billion. Sharma declined to share specifics of the transaction._x000D_
_x000D_
\x93It brings to our capitalisation table the best breed of investors in the world, while at the same we also have a very small set of shareholders. This allows us to run a company tightly towards the mission\x85 there is no IPO pressure,\x94 he said._x000D_
_x000D_
NO TOKEN INVESTMENT_x000D_
_x000D_
Combs, who was instrumental in putting together a healthcare joint venture between Berkshire, Amazon and JP Morgan, will join the eight-member Paytm board, replacing Amit Singhal. An MBA from Columbia Business School, Comb has been with Berkshire since 2010 and is also a director in JP Morgan and Duracell._x000D_
_x000D_
Venture capital investors said Combs joining Paytm's board underlines that this is not a token investment for Berkshire and that it will want a bigger piece as Paytm does better._x000D_
_x000D_
Berkshire's entry makes it clear that Paytm is looking to chart a longterm path as an independent company and is not seeking an acquisition exit, while also making sure it is not dependent on one investor, said a venture capital investor._x000D_
_x000D_
\x93This changes the nature of the company. Regulatory concerns will go away because as a financial institution there is no better shareholder than Warren Buffett. The narrative of (Paytm being a) Chinese company will go away as these are American board members,\x94 said this investor, requesting anonymity._x000D_
_x000D_
The Reserve Bank of India recently asked Paytm Payments Bank to stop adding new customers due to issues with its e-KYC process. The company is also looking for a third CEO for its payments bank, after Shinjini Kumar quit last year and Renu Satti was moved to another unit in Paytm last month._x000D_
_x000D_
While Paytm continues to be the market leader in the payments space, it faces competition from wellfunded rivals including Flipkartowned Phonepe, Amazon Pay, and Google Pay._x000D_
_x000D_
This is expected to get exacerbated with the entry of Reliance Jio and WhatsApp Pay. Sharma has been vocal against WhatsApp Pay, saying it has got favourable treatment._x000D_
_x000D_
\x93I feel this battle will be won by Paytm,\x94 said the founder of a company in the payments space, who also did not want to be identified. \x93Some of the newer services (Sharma) has launched, like Paytm Money, have started seeing results.\x94_x000D_
_x000D_
Vijay Shekhar Sharma, meanwhile, has another goal in mind: To put together a board meeting that includes Alibaba's Jack Ma, SoftBank's Son and, of course, Buffett, whom he is yet to meet._x000D_
_x000D_
LANGUAGE: ENGLISH_x000D_
PUBLICATION-TYPE: Newspaper_x000D_
SUBJECT: _x000D_
COMPUTER NETWORKS (90%); BOARDS OF DIRECTORS (90%); PRIVATELY HELD COMPANIES (77%); MANAGERS &amp; SUPERVISORS (73%); TELECOMMUNICATIONS SECTOR PERFORMANCE (73%); TELECOMMUNICATIONS (73%); INVESTMENT MANAGEMENT (71%); TELECOMMUNICATIONS SERVICES (68%); TELECOMMUNICATIONS PROVIDERS (64%)_x000D_
COMPANY: _x000D_
GOLDMAN SACHS GROUP INC (93%); BERKSHIRE HATHAWAY INC (57%)_x000D_
TICKER: _x000D_
GS (NYSE) (93%); BRK.B (NYSE) (57%); BRK.A (NYSE) (57%)_x000D_
INDUSTRY: _x000D_
NAICS523930 INVESTMENT ADVICE (93%); NAICS523920 PORTFOLIO MANAGEMENT (93%); NAICS523110 INVESTMENT BANKING &amp; SECURITIES DEALING (93%); SIC6798 REAL ESTATE INVESTMENT TRUSTS (93%); SIC6289 SERVICES ALLIED WITH THE EXCHANGE OF SECURITIES OR COMMODITIES, NEC (93%); SIC6282 INVESTMENT ADVICE (93%); SIC6211 SECURITY BROKERS, DEALERS, &amp; FLOTATION COMPANIES (93%); NAICS524210 INSURANCE AGENCIES &amp; BROKERAGES (57%); NAICS524130 REINSURANCE CARRIERS (57%); SIC6411 INSURANCE AGENTS, BROKERS, &amp; SERVICE (57%)_x000D_
PERSON: _x000D_
VIJAY SHEKHAR SHARMA (92%); WARREN BUFFETT (56%)_x000D_
CITY: _x000D_
OMAHA, NE, USA (57%)_x000D_
STATE: _x000D_
NEBRASKA, USA (57%)_x000D_
COUNTRY: _x000D_
INDIA (91%); CHINA (78%); ASIA (73%); UNITED STATES (57%)_x000D_
LOAD-DATE: August 29, 2018_x000D_
_x000D_
Copyright 2018 Bennett Coleman &amp; Co. Ltd._x000D_
</t>
  </si>
  <si>
    <t xml:space="preserve">_x000D_
_x000D_
_x000D_
419 of 554_x000D_
_x000D_
_x000D_
Business Wire_x000D_
August 28, 2018 Tuesday 6:05 PM GMT_x000D_
HarbourVest Partners Hires James Athanasoulas as Managing Director, Expanding Private Credit Team_x000D_
DATELINE: BOSTON_x000D_
HarbourVest Partners, a global private markets asset manager, today announced that James (Jamie) Athanasoulas has joined the firm as a Managing Director. Based in Boston, Jamie will join Managing Director, Peter Lipson, to help lead the continued growth of the firm's private credit investment program and team. The credit business leverages HarbourVest's decades of experience and relationships with private equity general partners to offer tailored financing solutions. HarbourVest's private credit program complements the firm's existing business practices, offering investors access to a new asset class characterized by differentiated credit deal flow, capital preservation, and current income._x000D_
_x000D_
"The private credit asset class has grown significantly in recent years, becoming one of the most attractive areas of the private markets for institutional investors seeking yield," said John Toomey, Managing Director, HarbourVest. "We're excited to have Jamie bring his 20 years' of middle market expertise to HarbourVest as we continue to build our credit capabilities to support our clients' needs in both commingled fund and SMA formats."_x000D_
_x000D_
"We are pleased to bring Jamie's industry perspective and network to our team," said Peter Lipson, Managing Director, HarbourVest. "Providing our clients with access to private credit is central to our firm's strategy, and with his leadership, we will continue to build out the team and our credit product offering to help achieve that goal."_x000D_
_x000D_
Prior to joining HarbourVest, Jamie was a Managing Director at Bain Capital Credit, formerly known as Sankaty Advisors, where he originated, structured, and underwrote private debt and equity investments in the middle market. Prior to joining Bain Capital Credit, he was a Manager with Bain and Company where he focused a considerable amount of his time in the private equity group. Jamie received a BA from Georgetown University and an MBA from the Tuck School of Business at Dartmouth._x000D_
_x000D_
"I'm excited to be joining HarbourVest at this pivotal point in its evolution," said Jamie Athanasoulas, Managing Director, HarbourVest. "The firm occupies a unique position in the industry based on its many years of experience with private equity general partners and I look to strengthen those relationships with credit capabilities."_x000D_
_x000D_
The combination of private equity sponsors' need for lending partners to complete deals and institutional investor appetite for private credit allocations to capture yield has led to growing demand for this asset class. HarbourVest has committed more than $500 million to 30 private credit direct investments since 20031. In 2014, after years of making private credit investments through various programs with broader mandates, HarbourVest created a dedicated program focused on junior credit investments complemented by an equity component. HarbourVest closed this dedicated private credit fund, Mezzanine Income Fund I, at its hard cap of $375 million in April 2017._x000D_
_x000D_
For more information about HarbourVest's private credit business, please visit www.harbourvest.com/expertise/private-credit ._x000D_
_x000D_
ABOUT HARBOURVEST_x000D_
_x000D_
HarbourVest is an independent, global private markets asset manager with more than 35 years of experience and more than $50 billion in assets under management. The Firm's powerful global platform offers clients investment opportunities through primary fund investments, secondary investments, and direct co-investments in commingled funds or separately managed accounts. HarbourVest has more than 400 employees, including more than 100 investment professionals across Asia, Europe, and the Americas. This global team has committed more than $34 billion to newly-formed funds, completed over $19 billion in secondary purchases, and invested over $8 billion directly in operating companies. Partnering with HarbourVest, clients have access to customized solutions, longstanding relationships, actionable insights, and proven results._x000D_
_x000D_
These materials do not constitute an offer to sell or the solicitation of an offer to buy interests in any fund or any other investment product sponsored by HarbourVest Partners L.P. or its affiliates ("HarbourVest"), hereafter referred to as the "Fund". Any offering of interests in the Fund will be made by means of delivery of a confidential Private Placement Memorandum or similar materials that contain a description of the material terms of such investment and subscriptions will be accepted solely pursuant to definitive documentation. These materials do not purport to contain all the information relevant to evaluating an investment in the Fund. No sale will be made in any jurisdiction in which the offer, solicitation, or sale is not authorized or to any person to whom it is unlawful to make the offer, solicitation, or sale. Offers and sales of interests in the Fund will not be registered under the laws of any jurisdiction and will be made solely to "qualified purchasers" as defined in the U.S. Investment Company Act of 1940, as amended. These materials are highly confidential and may not be reproduced or redistributed in any format without the express written approval of HarbourVest. An investment in the Fund involves a high degree of risk and therefore should be undertaken only by prospective investors capable of evaluating the risks of the Fund and bearing the risks such an investment represents. There can be no assurance that the Fund will be able to achieve its investment objectives or that the investors will receive a return on their capital._x000D_
_x000D_
For additional legal and regulatory disclosures, please refer to http://www.harbourvest.com/important-legal-disclosures ._x000D_
_x000D_
1 Source: HarbourVest as of March 31, 2018. Includes all private credit direct investments made by HarbourVest since January 1, 2003, excluding certain custom accounts that may make investments outside of HarbourVest's core private credit direct investment strategy, (e.g., industry, sourcing, return profile). Past performance is not a reliable indicator of future results._x000D_
_x000D_
View source version on businesswire.com: https://www.businesswire.com/news/home/20180828005693/en/_x000D_
_x000D_
_x000D_
_x000D_
_x000D_
_x000D_
CONTACT: For HarbourVestBrian Ruby, +1-203-682-8268HarbourVestPR@icrinc.com_x000D_
URL: http://www.businesswire.com_x000D_
_x000D_
Copyright 2018 Business Wire, Inc._x000D_
_x000D_
_x000D_
420 of 554_x000D_
_x000D_
_x000D_
Agence France Presse -- English_x000D_
August 29, 2018 Wednesday 3:09 AM GMT_x000D_
Saudi women entrepreneurs grow their ventures at US incubator_x000D_
LENGTH: 728 words_x000D_
DATELINE: Washington, Aug 29 2018_x000D_
Reem Dad, a 22-year-old from Saudi Arabia, is developing a platform for pilgrims and tourists to experience a virtual reality tour of Medina, one of Islam's holiest sites._x000D_
_x000D_
Heba Zahid, 37, is working on GreenDesert, a venture that would be one of the first to help create a recycling culture in the Middle Eastern country._x000D_
_x000D_
Dad and Zahid were among 14 young women social entrepreneurs from the ultra-conservative kingdom who recently attended an intensive program at Halcyon, a Washington-based business incubator, to turn their ideas into reality._x000D_
_x000D_
The initiative comes after Saudi women were given the right to drive in June, among reforms backed by Crown Prince Mohammed bin Salman raising hopes for greater gender equality despite an ongoing crackdown on women's rights activists._x000D_
_x000D_
"Everything is changing now... There is space for females everywhere," said Dad, whose virtual reality program is called Taibah VR._x000D_
_x000D_
"If a man wants to establish a company or wants to start up something, there's a process they go through -- the same process we also go through. So I feel we are equal," she told AFP._x000D_
_x000D_
Other projects include an Arabic-language app to help autistic children communicate, matching employers and workers to reduce unemployment and underemployment, as well as a video game to motivate youths to engage in community service._x000D_
_x000D_
The Saudi government's Vision 2030 aims in part to promote local businesses, including those run by women, whose participation in the workforce is expected to grow from 22 percent to 30 percent by the end of the next decade._x000D_
_x000D_
That's still far behind most other nations. In the United States, where large gaps remain between women and men's employment rates, wages and job positions, around 60 percent of women participate in the labor force, according to the Brookings Institution._x000D_
_x000D_
- 'Future leaders' -_x000D_
_x000D_
Halcyon fellow Asmaa Alabdallah, 22, founded BitGo, a Pokemon Go-like augmented reality game that uses gamification techniques to encourage community service._x000D_
_x000D_
"Of course, we have a lot of challenges... but the most important thing is that you will never give up," she said, insisting like Dad that her greatest obstacle lay not in being a woman entrepreneur in Saudi Arabia as much as in finding local programming talent._x000D_
_x000D_
The training was funded in part by Medina-based Taibah University, which launched a competition with support from the Saudi consulate in New York._x000D_
_x000D_
During their two-week stay, the women fine-tuned their business pitches, built up their strategic networks and participated in workshops on negotiations, sales and vulnerability._x000D_
_x000D_
They got advice from large companies like Amazon Web Services, other startups and consultants such as Deloitte._x000D_
_x000D_
The program ended with the women presenting their fledgling ventures to some 150 investors, philanthropists, as well as international organization and embassy representatives._x000D_
_x000D_
Despite the optimism, numerous challenges remain in Saudi Arabia._x000D_
_x000D_
Topping the list is the kingdom's guardianship system that prevents women from carrying out major decisions -- including traveling abroad, getting married or divorced and signing contracts -- unless they get permission from a male guardian like a husband, father or brother._x000D_
_x000D_
"In a country like Saudi Arabia especially that has historically not been open to women getting access to these kind of opportunities, the fact that they were willing to do this program with all-women founders was very welcome," said Halcyon director of policy and international programs Josh Mandell._x000D_
_x000D_
"We expect these women to return to Saudi Arabia not just as future leaders for their country and their region, but to start successful ventures."_x000D_
_x000D_
The women got workspace and housing at one of Washington's most illustrious addresses in the tony Georgetown neighborhood, Halcyon House, a sprawling red brick mansion with a sweeping view of the Potomac River._x000D_
_x000D_
Since its inception in 2014, Halcyon Incubator's full-time fellowship has supported 61 ventures it says have raised more than $56 million and created some 500 jobs positively impacting 675,000 people._x000D_
_x000D_
Last year, Halcyon became an independent non-profit organization that also encompasses public policy and the arts._x000D_
_x000D_
It was launched by Kate Goodall and Japanese American biochemist Sachiko Kuno, a co-founder of Sucampo Pharmaceuticals and a driving force behind the Washington-based, female-led investment fund WE Capital._x000D_
_x000D_
LANGUAGE: ENGLISH_x000D_
PUBLICATION-TYPE: Newswire_x000D_
SUBJECT: _x000D_
WOMEN (92%); ENTREPRENEURSHIP (91%); WOMEN WORKERS (90%); MUSLIMS &amp; ISLAM (90%); VIRTUAL REALITY (90%); LABOR FORCE (89%); BUSINESS INCUBATION (78%); AUGMENTED REALITY (78%); REALITY TELEVISION (78%); CONSERVATISM (77%); NEW BUSINESSES (77%); GENDER EQUALITY (76%); GENDER &amp; SEX DISCRIMINATION IN EMPLOYMENT (76%); FEMINISM &amp; WOMEN'S RIGHTS (76%); POKEMON GO GAME (73%); RELIGION (72%); EMPLOYMENT (72%); CONSULTING SERVICES (71%); COMPUTER GAMES (70%); UNEMPLOYMENT RATES (70%); GAMIFICATION (70%); EMBASSIES &amp; CONSULATES (68%); EMPLOYMENT RATES (65%); ASSOCIATIONS &amp; ORGANIZATIONS (65%); RESEARCH INSTITUTES (62%); AUTISM (51%)_x000D_
COMPANY: _x000D_
DELOITTE LLP (50%)_x000D_
INDUSTRY: _x000D_
NAICS541211 OFFICES OF CERTIFIED PUBLIC ACCOUNTANTS (50%); SIC8721 ACCOUNTING, AUDITING, &amp; BOOKKEEPING SERVICES (50%)_x000D_
PERSON: _x000D_
MOHAMMED BIN SALMAN (79%)_x000D_
STATE: _x000D_
NEW YORK, USA (79%)_x000D_
COUNTRY: _x000D_
SAUDI ARABIA (97%); UNITED STATES (94%); MIDDLE EAST (92%)_x000D_
United States_x000D_
LOAD-DATE: August 29, 2018_x000D_
_x000D_
Copyright 2018 Agence France Presse_x000D_
</t>
  </si>
  <si>
    <t xml:space="preserve">_x000D_
_x000D_
_x000D_
412 of 554_x000D_
_x000D_
_x000D_
AFR Online_x000D_
August 29, 2018 Wednesday 05:29 PM GMT_x000D_
Canaccord, Shaw launch Audinate block_x000D_
BYLINE: Sarah Thompson and Anthony Macdonald_x000D_
LENGTH: 103 words_x000D_
HIGHLIGHT: _x000D_
Canaccord Genuity and Shaw and Partners are seeking buyers for 21.7 million shares in Audinate Group._x000D_
_x000D_
Stockbrokers Canaccord Genuity and Shaw and Partners are seeking buyers for 21.7 million shares in Audinate Group._x000D_
_x000D_
The stockbrokers were contacting funds on Wednesday afternoon seeking bids at $3.50 a share._x000D_
_x000D_
The offer was priced at a 10 per cent discount to Audinate's closing price._x000D_
_x000D_
The brokers were calling for bids by Wednesday night._x000D_
_x000D_
The deal represented more than 30 per cent of Audinate's shares on issue._x000D_
_x000D_
The brokers were selling on behalf of Audinate's venture capital shareholders Starfish Ventures and Innovation Capital Fund._x000D_
_x000D_
Fund managers had been waiting for the selldown, as reported earlier on Wednesday._x000D_
_x000D_
LANGUAGE: ENGLISH_x000D_
PUBLICATION-TYPE: Web Publication_x000D_
SUBJECT: _x000D_
SECURITIES BROKERS (89%); VENTURE CAPITAL (88%); STOCK PRICES (88%); MUTUAL FUNDS (85%); SHAREHOLDERS (85%)_x000D_
Street Talk_x000D_
COMPANY: _x000D_
CANACCORD GENUITY INC (58%)_x000D_
INDUSTRY: _x000D_
NAICS523120 SECURITIES BROKERAGE (58%); NAICS523110 INVESTMENT BANKING &amp; SECURITIES DEALING (58%)_x000D_
LOAD-DATE: August 29, 2018_x000D_
_x000D_
Copyright 2018 Fairfax Media Publications Pty. Limited_x000D_
</t>
  </si>
  <si>
    <t xml:space="preserve">_x000D_
_x000D_
_x000D_
390 of 554_x000D_
_x000D_
_x000D_
News Bites - People in Business_x000D_
August 29, 2018 Wednesday_x000D_
Daniel C. Regis of Cray in top quartile of Mid Cap Director Scorecard for past year_x000D_
LENGTH: 1500 words_x000D_
Daniel C. Regis's performance as Director of Cray is ranked in the top quartile of BSS News Bites' Mid Cap performers for the past year. The shares were up 17.1% in USD terms for the year ended August 28, 2018._x000D_
_x000D_
SECTION 1 BIOGRAPHY DANIEL C. REGIS, DIRECTOR_x000D_
_x000D_
Mr. Regis, 77, joined our Board in 2003. He is currently the General Partner of Regis Investments, LP and has served in this role since 1998. He was Chairman of the advisory board for Fluke Venture Partners II, LP, a Northwest venture capital partnership, from 2004 to 2011. From 2000 to 2009, he was Managing Director of Digital Partners, a venture capital fund specializing in Northwest emerging technology companies. From 1996 to 1999, he was President of Kirlan Venture Capital, Inc., where he managed similarly focused technology funds. During that time, he was also a director or chairman of several pre-public companies. Prior to 1996, Mr. Regis spent more than 30 years with Price Waterhouse LLP, including serving as Managing Partner of the Seattle office and previously of the Northwest and Portland, Oregon offices. From 2003 to 2015, Mr. Regis served as a member of the board of directors of Columbia Banking Systems, Inc., was a member of its audit committee and chaired its Risk Management Committee from 2010 to 2015. In 2004, Mr. Regis was a member of the audit committee of Art Technology Group, Inc. and also joined their board and became Chairman of the board of directors in 2005, where he served in this role until January 2011 when Art Technology Group merged with Oracle Corporation. From 2003 to 2004, Mr. Regis was a member of the board of directors of Primus Knowledge Solutions, Inc. until its merger with Art Technology Group, Inc. in 2004 and chaired its audit committee. He received a B.S. from Seattle University. We believe Mr. Regis' qualifications to sit on our Board of Directors include his over three decades of experience in finance and accounting, including as a managing partner at a national accounting firm, as well as his experience evaluating and directing technology companies._x000D_
_x000D_
SECTION 2 CRAY INC. PRICE PERFORMANCE SCORECARD (NASDAQ:CRAY):_x000D_
_x000D_
2.1 Cray Inc. is placed 4,858/20,124 in the BSS News Bites ranking of price performance of Mid Cap stocks in the past year, a percentile ranking of 75._x000D_
_x000D_
2.2 The Past Year_x000D_
_x000D_
Four-bagger Cray adds 17%_x000D_
_x000D_
Cray Inc. (NASDAQ:CRAY), added $US3.15 (or 17.1%) in the past year to close at $US21.55 today. Compared with the NASDAQ-100 Index which has risen 30.0% over the same period, this is a relative price change of -12.9%. A four-bagger, the value of USD1,000 invested ten years ago is $US4,193 [vs $US3,953 for the NASDAQ-100 Index], for a capital gain of $US3,193. The average annualised return to shareholders [TSR or Total Shareholder Return] has been 15.4% in the past ten years._x000D_
_x000D_
2.3 Moving Annual Return (Past 5 years)_x000D_
_x000D_
Based on a dynamic start date of 5 years ago, the Moving Annual Return has been positive in 3 of the last 5 years. An investment a year ago in CRAY would have produced a return of 17.1%._x000D_
_x000D_
_x000D_
CRAY	Close (USD)	Annual Return %_x000D_
Aug 28	21.55	17.1_x000D_
1 Yr ago	18.4	(20.8)_x000D_
2 Yrs ago	23.24	13.9_x000D_
3 Yrs ago	20.41	(29.1)_x000D_
4 Yrs ago	28.77	16.2_x000D_
_x000D_
Close 5 years ago $US24.75_x000D_
_x000D_
2.4 Present Value of $US1000 invested in the past_x000D_
_x000D_
The present value of $US1000 invested a year ago is $US1,171_x000D_
_x000D_
_x000D_
PV$1000	1-week	1-month	1-year_x000D_
CRAY.NASDAQ	1,002	900	1,171_x000D_
NASDAQ-100 Index	1,023	1,018	1,297_x000D_
_x000D_
2.5 Trailing Price Change %_x000D_
_x000D_
1-Year price change for Cray was 17.1%. Compared with the NASDAQ-100 Index which rose 30.0% in the year, the relative price change was -12.9%._x000D_
_x000D_
_x000D_
Price Change %	1-Month	3-Month	1-Year_x000D_
CRAY	-10.0	-15.8	17.1_x000D_
Technology sector	4.8	7.8	32.1_x000D_
NASDAQ-100 Index	3.8	8.8	30.0_x000D_
_x000D_
SECTION 3 CRAY INC. FINANCIALS AND GROWTH PERFORMANCE SCORECARD (NASDAQ:CRAY):_x000D_
_x000D_
3.1 Key Financials (All figures percent)_x000D_
_x000D_
Operating Margin deteriorated from 1.7% in 2014 to -13.5% in 2017, Revenue Growth deteriorated from 6.8% in 2014 to -37.7% in 2017 and Return on Equity deteriorated from 13.7% in 2014 to -33.4% in 2017._x000D_
_x000D_
_x000D_
CRAY	Revenue Growth	EPS Growth	Operating Margin	ROE_x000D_
2017	-37.7	-	-13.5	-33.4_x000D_
2016	-13.1	-60.3	1.6	2_x000D_
2015	29.1	-55.8	5.9	5.6_x000D_
2014	6.8	90.1	1.7	13.7_x000D_
_x000D_
3.3 Performance (All figures in %)_x000D_
_x000D_
Net Profit Margin 10-year average is 2.3% and Return on Equity 10-year average is 2.8%._x000D_
_x000D_
_x000D_
Description	Annual	10-year Avg_x000D_
EBITDA Margin	-13.5	5.4_x000D_
Operating Profit Margin	-13.5	3.2_x000D_
Net Profit Margin	-34.1	2.3_x000D_
Return on Equity	-33.4	2.8_x000D_
Return on Assets	-21.6	2.8_x000D_
Return on Capital Employed	-11.7	3.4_x000D_
_x000D_
SECTION 4 CRAY INC. GLOBAL RANK (NASDAQ:CRAY):_x000D_
_x000D_
4.1 Global Rank_x000D_
_x000D_
Global Rank [out of 47,656 stocks]_x000D_
_x000D_
_x000D_
Description	Value	Rank	Quartile_x000D_
MCap (US$)	879.8M	8,653	Top_x000D_
Total Assets (US$)	618.8M	12,430	Second_x000D_
Revenue (US$)	397M	11,018	Top_x000D_
Net Profit (US$)	(133.8M)	42,132	Bottom_x000D_
Return on Equity %	(33.4)	36,341	Bottom_x000D_
Net Profit Margin %	(34.1)	34,537	Third_x000D_
Price to Book	2.3	23,390	Second_x000D_
PV$1000 (1Year) US$	1,171	10,015	Top_x000D_
US$ Change (1Year) %	19.0	9,051	Top_x000D_
Rel Strength 6 Mo (US$)	66	16,358	Second_x000D_
_x000D_
SECTION 5 OTHER DIRECTORS OF CRAY INC._x000D_
_x000D_
Peter J. Ungaro, Chief Executive Officer &amp; President &amp; Director_x000D_
_x000D_
Stephen C. Kiely, Chairman &amp; Director_x000D_
_x000D_
Brian C. Henry, Chief Financial Officer &amp; Executive Vice President_x000D_
_x000D_
Daniel C. Regis, Director_x000D_
_x000D_
Catriona Fallon, Director_x000D_
_x000D_
Max L. Schireson, Director_x000D_
_x000D_
Brian V. Turner, Director_x000D_
_x000D_
Sally G. Narodick, Director_x000D_
_x000D_
Prith Banerjee, Director_x000D_
_x000D_
Steve Scott, Senior Vice President_x000D_
_x000D_
Stathis Papaefstathiou, Senior Vice President_x000D_
_x000D_
Michael C. Piraino, Corporate Secretary_x000D_
_x000D_
SECTION 6 CRAY INC. ACTIVITIES_x000D_
_x000D_
Cray Inc. designs, develops, manufactures, markets and services high-performance computing (HPC) systems, commonly known as supercomputers. The Company sells its products primarily through a direct sales force that operates throughout the United States and in Canada, Europe, Japan and Asia-Pacific. Its supercomputer systems are installed at more than 100 sites in over 20 countries. The Company has concentrated on building balanced systems that are purpose-built for supercomputer users. The Company's supercomputers allow users to address scientific and engineering computing problems._x000D_
_x000D_
SECTION 7 RECENT NEWS ON DIRECTORS_x000D_
_x000D_
7.1 REPORTED STOCK AWARDS_x000D_
_x000D_
15 June 2018_x000D_
_x000D_
Cray chairman and director Stephen C. Kiely awarded shares_x000D_
_x000D_
Cray (NASDAQ:CRAY) chairman and director Stephen C. Kiely, was awarded 4,067 shares worth $US110,216 on June 12._x000D_
_x000D_
15 June 2018_x000D_
_x000D_
Cray director Catriona Fallon awarded shares_x000D_
_x000D_
Cray (NASDAQ:CRAY) director Catriona Fallon, was awarded 4,067 shares worth $US110,216 on June 12._x000D_
_x000D_
15 June 2018_x000D_
_x000D_
Cray director Sally G. Narodick awarded shares_x000D_
_x000D_
Cray (NASDAQ:CRAY) director Sally G. Narodick, was awarded 4,067 shares worth $US110,216 on June 12._x000D_
_x000D_
15 June 2018_x000D_
_x000D_
Cray director Prith Banerjee awarded shares_x000D_
_x000D_
Cray (NASDAQ:CRAY) director Prith Banerjee, was awarded 4,067 shares worth $US110,216 on June 12._x000D_
_x000D_
15 June 2018_x000D_
_x000D_
Cray director Brian V. Turner awarded shares_x000D_
_x000D_
Cray (NASDAQ:CRAY) director Brian V. Turner, was awarded 4,067 shares worth $US110,216 on June 12._x000D_
_x000D_
15 June 2018_x000D_
_x000D_
Cray director Daniel C. Regis awarded shares_x000D_
_x000D_
Cray (NASDAQ:CRAY) director Daniel C. Regis, was awarded 4,067 shares worth $US110,216 on June 12._x000D_
_x000D_
7.2 SHAREHOLDER VALUE ADDED BY DIRECTORS_x000D_
_x000D_
08 August 2018_x000D_
_x000D_
Peter J. Ungaro brings four-bagger value to Cray_x000D_
_x000D_
Peter J. Ungaro was appointed CEO of Cray (NASDAQ:CRAY) thirteen years ago on August 08, 2005. The present value of USD1,000 (PV1000) invested on the appointment date is $US4,879, for a capital gain of $US3,879._x000D_
_x000D_
01 May 2018_x000D_
_x000D_
Prith Banerjee starts sixth year as Cray Director_x000D_
_x000D_
Prith Banerjee was appointed Director of Cray (NASDAQ:CRAY) five years ago on May 01, 2013. The shares were up from $US18.5 to $US23.9 and the total annualized return to shareholders (TRS) since appointment is 5.3%. The present value of USD1,000 (PV1000) invested on the appointment date is now worth $US1,292, a gain of $US292._x000D_
_x000D_
24 April 2018_x000D_
_x000D_
Daniel C. Regis brings three-bagger value to Cray_x000D_
_x000D_
Daniel C. Regis was appointed Director of Cray (NASDAQ:CRAY) fifteen years ago on April 24, 2003. The present value of USD1,000 (PV1000) invested on the appointment date is $US3,653, for a capital gain of $US2,653._x000D_
_x000D_
18 April 2018_x000D_
_x000D_
Brian V. Turner starts third year as Cray Director_x000D_
_x000D_
Brian V. Turner was appointed Director of Cray (NASDAQ:CRAY) two years ago on April 18, 2016. The shares were down from $US39.8 to $US23.0 and the total annualized return to shareholders (TRS) since appointment is -24%. The present value of USD1,000 (PV1000) invested on the appointment date is now worth $US578, a loss of $US422._x000D_
_x000D_
7.3 RECENT REPORTED BUYING_x000D_
_x000D_
17 May 2018_x000D_
_x000D_
Cray chief financial officer and executive vice president Brian C. Henry exercises options and buys shares_x000D_
_x000D_
Cray chief financial officer and executive vice president Brian C. Henry, exercised Stock Options and purchased 3,000 shares worth approximately $US80,100 on May 15. The intrinsic value of the options defined by the share price of $US26.70 less the exercise price is $US26.70._x000D_
_x000D_
7.4 RECENT REPORTED SELLING_x000D_
_x000D_
08 May 2018_x000D_
_x000D_
Cray chairman and director Stephen C. Kiely sells_x000D_
_x000D_
Cray (NASDAQ:CRAY) Chairman and Director Stephen C. Kiely sold 4,350 shares worth $US117,668 on May 04. The selling price was $US27.05._x000D_
_x000D_
Source: www.BuySellSignals.com_x000D_
_x000D_
LANGUAGE: English_x000D_
PUBLICATION-TYPE: Newswire_x000D_
SUBJECT: _x000D_
VENTURE CAPITAL (91%); BOARDS OF DIRECTORS (90%); STOCK INDEXES (89%); RANKINGS (89%); ACCOUNTING &amp; AUDITING FIRMS (88%); MANAGERS &amp; SUPERVISORS (78%); EXECUTIVES (78%); MERGERS (77%); STOCK PRICES (77%); GENERAL PARTNERSHIPS (77%); RISK MANAGEMENT (76%); BANKING &amp; FINANCE (72%); KNOWLEDGE MANAGEMENT (69%); EMERGING TECHNOLOGY (69%); PROFILES &amp; BIOGRAPHIES (57%)_x000D_
COMPANY: _x000D_
ART TECHNOLOGY GROUP INC (93%); FLUKE VENTURE PARTNERS (84%); ORACLE CORP (83%); CRAY INC (83%); PRICE WATERHOUSE LLP (69%); COLUMBIA BANKING SYSTEM INC (68%); PRIMUS KNOWLEDGE SOLUTIONS INC (66%)_x000D_
Cray Inc._x000D_
TICKER: _x000D_
ORCL (NYSE) (83%); CRAY (NASDAQ) (83%); COLB (NASDAQ) (68%)_x000D_
CRAY_x000D_
INDUSTRY: _x000D_
NAICS511210 SOFTWARE PUBLISHERS (93%); SIC7372 PREPACKAGED SOFTWARE (93%); NAICS523910 MISCELLANEOUS INTERMEDIATION (84%); SIC6799 INVESTORS, NEC (84%); NAICS541512 COMPUTER SYSTEMS DESIGN SERVICES (83%); NAICS541511 CUSTOM COMPUTER PROGRAMMING SERVICES (83%); SIC7379 COMPUTER RELATED SERVICES, NEC (83%); SIC7371 COMPUTER PROGRAMMING SERVICES (83%); NAICS334111 ELECTRONIC COMPUTER MANUFACTURING (83%); SIC3571 ELECTRONIC COMPUTERS (83%); SIC8721 ACCOUNTING, AUDITING, &amp; BOOKKEEPING SERVICES (69%); NAICS551111 OFFICES OF BANK HOLDING COMPANIES (68%); NAICS522120 SAVINGS INSTITUTIONS (68%); NAICS522110 COMMERCIAL BANKING (68%); SIC6712 OFFICES OF BANK HOLDING COMPANIES (68%); SIC6035 SAVINGS INSTITUTIONS, FEDERALLY CHARTERED (68%); SIC6021 NATIONAL COMMERCIAL BANKS (68%)_x000D_
334111_x000D_
CITY: _x000D_
PORTLAND, OR, USA (75%)_x000D_
STATE: _x000D_
OREGON, USA (79%)_x000D_
COUNTRY: _x000D_
UNITED STATES (79%)_x000D_
United States; United States_x000D_
LOAD-DATE: August 29, 2018_x000D_
_x000D_
Copyright 2018 News Bites Pty Ltd._x000D_
</t>
  </si>
  <si>
    <t xml:space="preserve">_x000D_
_x000D_
_x000D_
389 of 554_x000D_
_x000D_
_x000D_
News Bites - People in Business_x000D_
August 29, 2018 Wednesday_x000D_
Roger A. Cregg of AV Homes in top 10% of Mid Cap CEO Scorecard for past quarter_x000D_
LENGTH: 3416 words_x000D_
Roger A. Cregg's performance as CEO of AV Homes is ranked in the top quartile of BSS News Bites' Mid Cap performers for the past quarter. The shares were up 15.9% in USD terms for the quarter ended August 28, 2018. The present value of USD1,000 (PV1000) invested on the appointment date of December 20, 2012 at close price of $US15.44 is $US1,389, for a capital gain of $US389._x000D_
_x000D_
SECTION 1 BIOGRAPHY ROGER A. CREGG, CEO, DIRECTOR AND PRESIDENT_x000D_
_x000D_
Mr. Cregg, 62, has served as our President and Chief Executive Officer, and member of our Board of Directors, since December 2012. Prior to joining AV Homes, he served as Senior Vice President of Finance and Chief Financial Officer of The ServiceMaster Company, a residential and commercial service company, from August 2011 through November 2012. He served as Executive Vice President of PulteGroup, Inc. (formerly known as Pulte Homes, Inc.), a national homebuilding company, from May 2003 to May 2011 and Chief Financial Officer of PulteGroup, Inc. from January 1998 to May 2011. He served as Senior Vice President of PulteGroup, Inc. from January 1998 to May 2003. He has served as a director of Comerica Incorporated since 2006. He was a director of the Federal Reserve Bank of Chicago, Detroit Branch, from January 2004 to December 2009 and served as Chair from January to December 2006._x000D_
_x000D_
PermID: 34417912234_x000D_
_x000D_
SECTION 2 AV HOMES, INC. PRICE PERFORMANCE SCORECARD (NASDAQ:AVHI):_x000D_
_x000D_
2.1 AV Homes, Inc. is placed 1,740/20,124 in the BSS News Bites ranking of price performance of Mid Cap stocks in the past quarter, a percentile ranking of 91._x000D_
_x000D_
2.2 The Past Quarter_x000D_
_x000D_
AV Homes is good value by Price/NTA despite 16% price rise_x000D_
_x000D_
AV Homes, Inc. (NASDAQ:AVHI), has climbed $US2.95 (or 15.9%) in the past quarter to close at $US21.45 today. Compared with the NASDAQ-100 Index which rose 609.3 points (or 8.8%) in the past quarter, this represented a relative price increase of 7.2%. The stock is trading at a Price/NTA of 1.2 times. The Price/NTA is 0.4 times the sector average of 3.0; and is the lowest in the Building Products sector._x000D_
_x000D_
2.3 MCap History:_x000D_
_x000D_
MCap: 5-Year Perspective_x000D_
_x000D_
In the past 5 years Market Capitalization has increased by $US233.2 million from $US246.2 million to $US479.4 million. Based on a dynamic start date of 5 years ago, there has been only 1 decline in MCap over the last 5 years._x000D_
_x000D_
_x000D_
Price	MCap (US$ M)_x000D_
Last	$US21.45	479.4_x000D_
1 Year ago	$US15.05	337.8_x000D_
2 Years ago	$US14.86	336.6_x000D_
3 Years ago	$US13.57	303.1_x000D_
4 Years ago	$US15.95	352.1_x000D_
5 Years ago	$US16.05	246.2_x000D_
_x000D_
2.4 Moving Annual Return (Past 5 years)_x000D_
_x000D_
Based on a dynamic start date of 5 years ago, the Moving Annual Return has been positive in 3 of the last 5 years. An investment a year ago in AVHI would have produced a return of 42.5%._x000D_
_x000D_
_x000D_
AVHI	Close (USD)	Annual Return %_x000D_
Aug 28	21.45	42.5_x000D_
1 Yr ago	15.05	1.3_x000D_
2 Yrs ago	14.86	9.5_x000D_
3 Yrs ago	13.57	(14.9)_x000D_
4 Yrs ago	15.95	(0.6)_x000D_
_x000D_
Close 5 years ago $US16.05_x000D_
_x000D_
2.5 Present Value of $US1000 invested in the past_x000D_
_x000D_
The present value of $US1000 invested a year ago is $US1,425_x000D_
_x000D_
_x000D_
PV$1000	1-week	1-month	1-year_x000D_
AVHI.NASDAQ	998	1,000	1,425_x000D_
NASDAQ-100 Index	1,023	1,018	1,297_x000D_
_x000D_
2.6 Trailing Price Change %_x000D_
_x000D_
1-Year price change of 42.5% for AV Homes outperformed the change of 30.0% in the NASDAQ-100 Index for a relative price change of 12.5%._x000D_
_x000D_
_x000D_
Price Change %	1-Month	3-Month	1-Year_x000D_
AVHI		15.9	42.5_x000D_
Building products sector	5.4	9.4	18.6_x000D_
NASDAQ-100 Index	3.8	8.8	30.0_x000D_
_x000D_
SECTION 3 AV HOMES, INC. FINANCIALS AND GROWTH PERFORMANCE SCORECARD (NASDAQ:AVHI):_x000D_
_x000D_
3.1 Key Financials (All figures percent)_x000D_
_x000D_
Return on Equity deteriorated from -0.7% in 2014 to -5.1% in 2017 and Revenue Growth deteriorated from 99.3% in 2014 to 8.2% in 2017._x000D_
_x000D_
_x000D_
AVHI	Revenue Growth	EPS Growth	Operating Margin	ROE_x000D_
2017	8.2	-	3.4	-5.1_x000D_
2016	50.5	948.1	5.3	32.6_x000D_
2015	80.9	-	4.1	4_x000D_
2014	99.3	-	1.5	-0.7_x000D_
_x000D_
3.2 Revenue and Net Profit_x000D_
_x000D_
In the last 10 years Compound Annual Growth Rate (CAGR) averaged 11.2% for Total Revenue and -1.6% for EBITDA._x000D_
_x000D_
_x000D_
Description	Annual ($US M)	10-year Avg ($US M)	10-year CAGR %_x000D_
Total Revenue	843.3	301	11.2_x000D_
EBITDA	28.9	(33)	-1.6_x000D_
Operating Profit	28.9	(36.9)	-1.6_x000D_
_x000D_
CAGR = Compound Annual Growth Rate_x000D_
_x000D_
3.3 Performance (All figures in %)_x000D_
_x000D_
Net Profit Margin 10-year average is -45.9% and Return on Equity 10-year average is -13.3%._x000D_
_x000D_
_x000D_
Description	Annual	10-year Avg_x000D_
EBITDA Margin	3.4	-45.6_x000D_
Operating Profit Margin	3.4	-49.7_x000D_
Net Profit Margin	-2.6	-45.9_x000D_
Return on Equity	-5.1	-13.3_x000D_
Return on Assets	-2.2	-8.2_x000D_
_x000D_
3.4 High Performance Indicators and rank of AV Homes in the NASDAQ market:_x000D_
_x000D_
_x000D_
Description	AVHI Value	Rank In NASDAQ Market_x000D_
Volatility %	0.7	In Top Quartile_x000D_
Price to Sales	0.6	In Top Quartile_x000D_
3-mo Price Change %	15.95	In Top Quartile_x000D_
Turnover in Quarter	$US486.7 million	In Top Quartile_x000D_
_x000D_
SECTION 4 AV HOMES, INC. GLOBAL RANK (NASDAQ:AVHI):_x000D_
_x000D_
4.1 Global Rank_x000D_
_x000D_
Global Rank [out of 47,656 stocks]_x000D_
_x000D_
_x000D_
Description	Value	Rank	Quartile_x000D_
MCap (US$)	479.4M	12,247	Second_x000D_
Total Assets (US$)	1B	9,930	Top_x000D_
Revenue (US$)	843.3M	7,424	Top_x000D_
Net Profit (US$)	(21.9M)	40,311	Bottom_x000D_
Return on Equity %	(5.1)	31,887	Third_x000D_
Net Profit Margin %	(2.6)	30,141	Third_x000D_
Price to Book	1.2	14,828	Second_x000D_
PV$1000 (1Year) US$	1,425	5,214	Top_x000D_
US$ Change (1Year) %	42.5	4,849	Top_x000D_
Rel Strength 6 Mo (US$)	91	4,174	Top_x000D_
_x000D_
SECTION 5 OTHER DIRECTORS OF AV HOMES, INC._x000D_
_x000D_
Roger A. Cregg, Chief Executive Officer &amp; President &amp; Director_x000D_
_x000D_
Joshua Nash, Chairman &amp; Director_x000D_
_x000D_
Michael S. Burnett, Chief Financial Officer &amp; Executive Vice President_x000D_
_x000D_
Jonathan Pertchik, Director_x000D_
_x000D_
Matthew Coleman, Director_x000D_
_x000D_
Roger W. Einiger, Director_x000D_
_x000D_
Joel M. Simon, Director_x000D_
_x000D_
Aaron D. Ratner, Director_x000D_
_x000D_
Paul Hackwell, Director_x000D_
_x000D_
Michael F. Profenius, Director_x000D_
_x000D_
Paul D. Barnett, Director_x000D_
_x000D_
Gary Shullaw, Executive Vice President &amp; Corporate Secretary_x000D_
_x000D_
SECTION 6 AV HOMES, INC. ACTIVITIES_x000D_
_x000D_
AV Homes, Inc. is engaged in the business of real estate operations in Florida and Arizona. The residential community development activities include the development of active adult and primary residential communities. It is also engaged in other real estate related activities, such as the operation of amenities, the sale for third-party development of commercial and industrial land, and the operation of a title insurance agency. The operations of the Company are Active Adult Community Development, Primary Residential Community Development, and Poinciana Parkway and Toll Road. The Company generates revenues through the sale of commercial and industrial land for third-party development, primarily in Poinciana, as well as title insurance agency operations. It also generates revenues through rental and other operations, including a small community shopping center in Rio Rico, recreational facilities._x000D_
_x000D_
SECTION 7 RECENT NEWS ON DIRECTORS_x000D_
_x000D_
7.1 REPORTED STOCK AWARDS_x000D_
_x000D_
09 July 2018_x000D_
_x000D_
AV Homes chairman and director Joshua Nash awarded Stock Units_x000D_
_x000D_
AV Homes (NASDAQ:AVHI) chairman and director Joshua Nash, has been awarded Stock Units on 1,518 shares at a transaction price of $US21.40. The exercise date is between July 02, 2018 and July 02, 2028. The transaction date was July 02. The shares last traded at $US21.55._x000D_
_x000D_
09 July 2018_x000D_
_x000D_
AV Homes director Jonathan Pertchik awarded Stock Units_x000D_
_x000D_
AV Homes (NASDAQ:AVHI) director Jonathan Pertchik, has been awarded Stock Units on 547 shares at a transaction price of $US21.40. The exercise date is between July 02, 2018 and July 02, 2028. The transaction date was July 02. The shares last traded at $US21.55._x000D_
_x000D_
09 July 2018_x000D_
_x000D_
AV Homes director Roger W. Einiger awarded Stock Units_x000D_
_x000D_
AV Homes (NASDAQ:AVHI) director Roger W. Einiger, has been awarded Stock Units on 992 shares at a transaction price of $US21.40. The exercise date is between July 02, 2018 and July 02, 2028. The transaction date was July 02. The shares last traded at $US21.55._x000D_
_x000D_
7.2 UPDATED DIRECTOR PROFILES_x000D_
_x000D_
23 August 2018_x000D_
_x000D_
Roger W. Einiger - AV Homes updates director's profile_x000D_
_x000D_
AV Homes recently released their definitive SEC filing DEF 14A. The updated profile of Roger W. Einiger (70), Director is shown below.Mr. Einiger, 70, has been President of Hardscrabble Advisors, LLC, a private investment firm, since 2001. Previously, he spent three decades at Oppenheimer &amp; Co. and its successor companies, most recently serving as Vice Chairman. Following the sale of Oppenheimer in 1997, he served as Vice Chairman of CIBC Oppenheimer Corp., an investment banking and brokerage company, and as a consultant to Canadian Imperial Bank of Commerce until 2001. Mr. Einiger previously served as a director of BPW Acquisition Corp. and a director and member of the Audit Committee of NDS Group plc. He also serves as a director or trustee of several philanthropic and academic organizations. During his tenure with Oppenheimer, Mr. Einiger was responsible for finance, operations, technology, and human resources departments. His diverse background lends valuable insight to AV Homes' Board of Directors and the Audit and Compensation Committees on which he serves._x000D_
_x000D_
23 August 2018_x000D_
_x000D_
Roger A. Cregg - AV Homes updates CEO, director and president's profile_x000D_
_x000D_
AV Homes recently released their definitive SEC filing DEF 14A. The updated profile of Roger A. Cregg (62), CEO, Director and President is shown below.Mr. Cregg, 62, has served as our President and Chief Executive Officer, and member of our Board of Directors, since December 2012. Prior to joining AV Homes, he served as Senior Vice President of Finance and Chief Financial Officer of The ServiceMaster Company, a residential and commercial service company, from August 2011 through November 2012. He served as Executive Vice President of PulteGroup, Inc. (formerly known as Pulte Homes, Inc.), a national homebuilding company, from May 2003 to May 2011 and Chief Financial Officer of PulteGroup, Inc. from January 1998 to May 2011. He served as Senior Vice President of PulteGroup, Inc. from January 1998 to May 2003. He has served as a director of Comerica Incorporated since 2006. He was a director of the Federal Reserve Bank of Chicago, Detroit Branch, from January 2004 to December 2009 and served as Chair from January to December 2006._x000D_
_x000D_
23 August 2018_x000D_
_x000D_
Jonathan Pertchik - AV Homes updates director's profile_x000D_
_x000D_
AV Homes recently released their definitive SEC filing DEF 14A. The updated profile of Jonathan Pertchik (51), Director is shown below.Mr. Pertchik, 51, is the Chief Executive Officer of InTown Suites, a leading provider of economy, extended stay living, a position he has held since July 2014. From February 2013 through June 2014, Mr. Pertchik served as the Chief Executive Officer of ST Residential, LLC, an owner and manager of luxury condominiums, apartment projects, hotels, and office and retail spaces. He previously served as Chief Operating Officer of ST Residential from March 2010 to February 2013. Prior to joining ST Residential, Mr. Pertchik held various executive management positions at WCI Communities, a luxury homebuilder and developer, first as Division President from 2007 to 2008 and then as Chief Restructuring Officer from August 2008 to January 2010. He began his career at The Staubach Company, a commercial real estate brokerage and consulting company. Mr. Pertchik is a TPG Nominated Director, and we are required pursuant to the stockholders agreement with TPG to nominate him for election to the Board. Mr. Pertchik's extensive experience in the real estate industry allows him to provide valuable insight to AV Homes and our Board, including with respect to the Company's strategic activities._x000D_
_x000D_
23 August 2018_x000D_
_x000D_
Roger A. Cregg - AV Homes updates CEO and president's profile_x000D_
_x000D_
AV Homes recently released their definitive SEC filing DEF 14A. The updated profile of Roger A. Cregg (62), CEO and President is shown below.Mr. Cregg, 62, has served as our President and Chief Executive Officer, and member of our Board of Directors, since December 2012. Prior to joining AV Homes, he served as Senior Vice President of Finance and Chief Financial Officer of The ServiceMaster Company, a residential and commercial service company, from August 2011 through November 2012. He served as Executive Vice President of PulteGroup, Inc. (formerly known as Pulte Homes, Inc.), a national homebuilding company, from May 2003 to May 2011 and Chief Financial Officer of PulteGroup, Inc. from January 1998 to May 2011. He served as Senior Vice President of PulteGroup, Inc. from January 1998 to May 2003. He has served as a director of Comerica Incorporated since 2006. He was a director of the Federal Reserve Bank of Chicago, Detroit Branch, from January 2004 to December 2009 and served as Chair from January to December 2006._x000D_
_x000D_
23 August 2018_x000D_
_x000D_
Paul D. Barnett - AV Homes updates director's profile_x000D_
_x000D_
AV Homes recently released their definitive SEC filing DEF 14A. The updated profile of Paul D. Barnett (57), Director is shown below.Mr. Barnett, 57, has been Managing Director at Ulysses Management, LLC, a private investment firm, since February 2005. Prior thereto, he was Managing Principal at Odyssey Investment Partners, LLC, a private investment firm, from 1997 to 2004. From 2001 to August 2005, he served as director and Chairman of the Audit Committee of Dresser, Inc. Mr. Barnett graduated from McGill University with a B.A. in Economics. He currently serves on the Board of Managers for Ice House America, LLC and Artisanal Brewing Ventures, LLC, private limited liability companies. Mr. Barnett's experience and expertise in investment management, investment banking and the securities markets are valuable assets for AV Homes when seeking financing or raising capital._x000D_
_x000D_
23 August 2018_x000D_
_x000D_
Aaron D. Ratner - AV Homes updates director's profile_x000D_
_x000D_
AV Homes recently released their definitive SEC filing DEF 14A. The updated profile of Aaron D. Ratner (30), Director is shown below.Mr. Ratner, 30, is a Vice President at TPG in the Real Estate Group. Since joining TPG in June 2011, Mr. Ratner has been involved with the firm's investments in AV Homes, Inc., PointPark Properties Limited, Suburban Housing Partners, The Sea Summit at Marblehead, The Woolgate Exchange, and the formation of TPG Real Estate Finance Trust, a publicly traded mortgage REIT traded on the New York Stock Exchange. Prior to joining TPG, Mr. Ratner worked at Eastdil Secured, a real estate investment bank and wholly owned subsidiary of Wells Fargo &amp; Company, from June 2009 to May 2011. Mr. Ratner holds a B.B.A with distinction from Emory University. Mr. Ratner is a TPG Nominated Director, and we are required pursuant to the stockholders agreement with TPG to nominate him for election to the Board. Mr. Ratner's experience in real estate investment allows him to provide valuable insight to AV Homes and our Board, including with respect to the Company's land acquisition and real estate development activities._x000D_
_x000D_
23 August 2018_x000D_
_x000D_
Michael F. Profenius - AV Homes updates director's profile_x000D_
_x000D_
AV Homes recently released their definitive SEC filing DEF 14A. The updated profile of Michael F. Profenius (59), Director is shown below.Mr. Profenius, 59, has been the Chief Operating Officer of Northwood Investors, a privately held real estate investment advisor, since September 2017. From April 2012 until August 2017, he was a Senior Partner of Grove International Partners, a global private equity firm specializing in real estate investment. Prior to joining Grove, Mr. Profenius served as a Managing Director of Warburg Pincus LLC, a global private equity firm, where he focused on real estate investments, from April 2004 to September 2011. Prior to joining Warburg Pincus, Mr. Profenius spent 18 years at Merrill Lynch &amp; Co, most recently as Co-Head and Management Director of the Global Real Estate Investment Banking and Hospitality Group. He began his career at Dean Witter Realty in 1982. Mr. Profenius's experience in real estate investment allows him to provide valuable insight to AV Homes and our Board, including with respect to the Company's investing activities._x000D_
_x000D_
23 August 2018_x000D_
_x000D_
Matthew Coleman - AV Homes updates director's profile_x000D_
_x000D_
AV Homes recently released their definitive SEC filing DEF 14A. The updated profile of Matthew Coleman (41), Director is shown below.Mr. Coleman, 41, is a Partner and the Chief Operating Officer of TPG Real Estate. From 2005 until he joined TPG in 2012, Mr. Coleman was the Chief Operating Officer and General Counsel of the real estate private equity group at D. E. Shaw &amp; Co., L.P., a global investment and technology development firm. From 2000 through 2005, Mr. Coleman was an attorney in the New York City office of Cravath, Swaine &amp; Moore LLP, where he practiced in the areas of mergers and acquisitions, leveraged finance, and securities. Mr. Coleman graduated summa cum laude from Wake Forest University with a degree in Economics and was elected to Phi Beta Kappa. He earned a J.D. from Yale Law School, where he served as an editor of the Yale Law Journal and as the editor-in-chief of the Yale Journal on Regulation. Mr. Coleman is currently on the Boards of Directors of TPG Real Estate Finance Trust, Inc. and Bluegrass Senior Living. Mr. Coleman is a TPG Nominated Director, and we are required pursuant to the stockholders agreement with TPG to nominate him for election to the Board. Mr. Coleman's experience in real estate investment allows him to provide valuable insight to AV Homes and our Board, and his corporate transactional experience provides valuable insight on our acquisition and financing strategies._x000D_
_x000D_
23 August 2018_x000D_
_x000D_
Paul Hackwell - AV Homes updates director's profile_x000D_
_x000D_
AV Homes recently released their definitive SEC filing DEF 14A. The updated profile of Paul Hackwell (38), Director is shown below.Mr. Hackwell, 38, is a Principal at TPG where he leads the Consumer group. Mr. Hackwell joined TPG in 2006 and is a director of Arden Group, Life Time Fitness, Savers and Viking Cruises. Previously, Mr. Hackwell was a director at Aptalis Pharma and Playa Hotels &amp; Resorts N.V. He is also involved in TPG's investments in Adare Pharmaceuticals, Aptalis Pharma, Norwegian Cruise Line, Playa Hotel &amp; Resorts. Mr. Hackwell holds an A.B. summa cum laude from Princeton University, an M.Phil from the University of Oxford, where he was a Keasbey Scholar, and an M.B.A. from the Stanford Graduate School of Business, where he was an Arjay Miller Scholar. Mr. Hackwell is a TPG Nominated Director, and we are required pursuant to the stockholders agreement with TPG to nominate him for election to the Board. Mr. Hackwell's extensive experience in real estate investment and other areas allows him to provide valuable insight to AV Homes and our Board, including with respect to the Company's investing activities._x000D_
_x000D_
23 August 2018_x000D_
_x000D_
Joel M. Simon - AV Homes updates director's profile_x000D_
_x000D_
AV Homes recently released their definitive SEC filing DEF 14A. The updated profile of Joel M. Simon (72), Director is shown below.Mr. Simon, 72, was Partner and Principal in XRoads Solutions Group, LLC, a national financial advisory and consulting firm, from June 2000 until his retirement in April 2013. He was formerly Chief Executive Officer and President of Starrett Corporation from March 1998 to December 1998; Executive Vice President, Chief Operating Officer and director of Olympia &amp; York Companies (U.S.A.) from 1985 to 1996; and Senior Partner with Margolin, Winer &amp; Evens, LLP, a regional accounting firm, from 1976 to 1984. Mr. Simon also served as a director, Chairman of the Audit Committee and member of the Compensation Committee of Frederick's of Hollywood Group, Inc. Mr. Simon's extensive financial and operational expertise in many industries, including real estate, make him not only a well-qualified member of AV Homes' Board but also Chairman of, and financial expert for, its Audit Committee._x000D_
_x000D_
23 August 2018_x000D_
_x000D_
Joshua Nash - AV Homes updates chairman and director's profile_x000D_
_x000D_
AV Homes recently released their definitive SEC filing DEF 14A. The updated profile of Joshua Nash (56), Chairman and Director is shown below.Mr. Nash, 56, has been our Chairman of the Board of Directors since September 2004. He is the President of Ulysses Management LLC ("UM") and Ulysses Management Offshore LLC ("UMO"), both investment advisers registered with the SEC. Since their inception in 1997, UM has served as the investment manager to Ulysses Partners, L.P., and UMO as the investment manager to Ulysses Offshore Fund, Ltd. Mr. Nash is the sole member of Joshua Nash LLC, a General Partner of Ulysses Partners, L.P. He was a General Partner of Odyssey Partners, L.P., a private investment firm, from 1989 until its liquidation in December 2007. For more than ten years, Mr. Nash has managed investments, including real estate, in excess of $1 billion. His more than 20 years of experience in investment management and his long-term financial interest in AV Homes make him uniquely qualified to serve as AV Homes' Chairman._x000D_
_x000D_
Source: www.BuySellSignals.com_x000D_
_x000D_
LANGUAGE: English_x000D_
PUBLICATION-TYPE: Newswire_x000D_
SUBJECT: _x000D_
EXECUTIVES (94%); EMPLOYMENT HISTORY (90%); PRICE INCREASES (89%); STOCK INDEXES (89%); STOCK PRICES (89%); RANKINGS (89%); STOCK EXCHANGES (89%); MARKET CAPITALIZATION (78%); BOARDS OF DIRECTORS (78%); RESIDENTIAL PROPERTY (78%); RESIDENTIAL CONSTRUCTION (78%); INDUSTRY SECTOR PERFORMANCE (77%); CONSTRUCTION MATERIALS &amp; COMPONENTS (67%); PROFILES &amp; BIOGRAPHIES (55%)_x000D_
COMPANY: _x000D_
AV HOMES INC (96%); PULTEGROUP INC (93%); COMERICA INC (83%); SERVICEMASTER CO LLC (69%); COMMERCIAL SERVICES CO LTD (69%); FEDERAL RESERVE BANK OF CHICAGO (67%)_x000D_
AV Homes, Inc._x000D_
TICKER: _x000D_
AVHI (NASDAQ) (96%); PHM (NYSE) (93%); CMA (NYSE) (83%)_x000D_
AVHI_x000D_
INDUSTRY: _x000D_
NAICS237210 LAND SUBDIVISION (96%); NAICS236117 NEW HOUSING FOR-SALE BUILDERS (96%); SIC6552 LAND SUBDIVIDERS &amp; DEVELOPERS, EXCEPT CEMETERIES (96%); SIC1531 OPERATIVE BUILDERS (96%); NAICS236116 NEW MULTIFAMILY HOUSING CONSTRUCTION (EXCEPT FOR-SALE BUILDERS) (93%); NAICS236115 NEW SINGLE-FAMILY HOUSING CONSTRUCTION (EXCEPT FOR-SALE BUILDERS) (93%); SIC1522 GENERAL CONTRACTORS - RESIDENTIAL BUILDINGS OTHER THAN SINGLE-FAMILY (93%); SIC1521 GENERAL CONTRACTORS - SINGLE-FAMILY HOUSES (93%); NAICS551111 OFFICES OF BANK HOLDING COMPANIES (83%); NAICS522120 SAVINGS INSTITUTIONS (83%); SIC6712 OFFICES OF BANK HOLDING COMPANIES (83%); SIC6035 SAVINGS INSTITUTIONS, FEDERALLY CHARTERED (83%); NAICS561730 LANDSCAPING SERVICES (69%); NAICS561720 JANITORIAL SERVICES (69%); NAICS561710 EXTERMINATING &amp; PEST CONTROL SERVICES (69%); SIC7349 BUILDING CLEANING &amp; MAINTENANCE SERVICES, NEC (69%); SIC7342 DISINFECTING &amp; PEST CONTROL SERVICES (69%); SIC0782 LAWN &amp; GARDEN SERVICES (69%); SIC6411 INSURANCE AGENTS, BROKERS, &amp; SERVICE (69%); NAICS521110 MONETARY AUTHORITIES - CENTRAL BANK (67%); SIC6011 FEDERAL RESERVE BANKS (67%)_x000D_
236210_x000D_
CITY: _x000D_
CHICAGO, IL, USA (55%)_x000D_
STATE: _x000D_
ILLINOIS, USA (55%)_x000D_
COUNTRY: _x000D_
UNITED STATES (92%)_x000D_
United States; United States_x000D_
LOAD-DATE: August 29, 2018_x000D_
_x000D_
Copyright 2018 News Bites Pty Ltd._x000D_
</t>
  </si>
  <si>
    <t xml:space="preserve">_x000D_
_x000D_
_x000D_
345 of 554_x000D_
_x000D_
_x000D_
News Bites - People in Business_x000D_
August 29, 2018 Wednesday_x000D_
Linda Rebrovick of HealthStream in top quartile of Mid Cap Director Scorecard for past year_x000D_
LENGTH: 3652 words_x000D_
Linda Rebrovick's performance as Director of HealthStream is ranked in the top quartile of BSS News Bites' Mid Cap performers for the past year. The shares were up 39.9% in USD terms for the year ended August 28, 2018._x000D_
_x000D_
SECTION 1 BIOGRAPHY LINDA REBROVICK, DIRECTOR_x000D_
_x000D_
Linda Eskind Rebrovick is a Senior Client Partner and Leader, Healthcare Practice, at Morgan Samuels, and is responsible in this capacity for executive and director retained searches. She serves on the Board of Directors of Consensus Point, and the advisory board of Western Express, Inc. (each of these companies is a private company)._x000D_
_x000D_
Prior to joining Morgan Samuels in February 2016, Ms. Rebrovick was a candidate in 2015 for the office of Mayor, Metropolitan Nashville and Davidson County Government, and was CEO of Consensus Point, a global provider of innovative prediction market research technology solutions, from 2009 to 2014 when she began her mayoral campaign as noted above._x000D_
_x000D_
As Area Vice President of Dell Healthcare, and EVP and Managing Partner, Healthcare, at KPMG Consulting, she was responsible for full-service business consulting, including process improvement, organizational analysis, and implementation of healthcare technology solutions. As the Chief Marketing Officer of BearingPoint, Inc., she led the global marketing organization and managed the successful rebranding of the global consulting business in 40 countries. She began her career with IBM as a Marketing Representative, Marketing Manager, and Business Unit Executive._x000D_
_x000D_
SECTION 2 HEALTHSTREAM, INC. PRICE PERFORMANCE SCORECARD (NASDAQ:HSTM):_x000D_
_x000D_
2.1 HealthStream, Inc. is placed 2,486/20,124 in the BSS News Bites ranking of price performance of Mid Cap stocks in the past year, a percentile ranking of 87._x000D_
_x000D_
2.2 The Past Quarter_x000D_
_x000D_
HealthStream is good value by dividend yield despite 8% price rise_x000D_
_x000D_
HealthStream, Inc. (NASDAQ:HSTM), has gained $US2.39 (or 8.3%) in the past quarter to close at $US31.04 today. Compared with the NASDAQ-100 Index which rose 609.3 points (or 8.8%) in the past quarter, this represented a relative price change of -0.4%. The stock is trading at a dividend yield of 3.2%. The dividend yield is 46.0 times the sector average of 0.1%; and is the 2nd highest in the Internet sector._x000D_
_x000D_
2.3 Moving Annual Return (Past 5 years)_x000D_
_x000D_
Based on a dynamic start date of 5 years ago, the Moving Annual Return has been positive in 2 of the last 5 years. An investment a year ago in HSTM would have produced a return of 44.4%._x000D_
_x000D_
_x000D_
HSTM	Close (USD)	Dividends (USD)	Capital Gain / (Loss) %	% Yield	Annual Return %_x000D_
Aug 28	31.04	1	39.9	4.5	44.4_x000D_
1 Yr ago	22.19	-	(11.3)	-	(11.3)_x000D_
2 Yrs ago	25.01	-	4.1	-	4.1_x000D_
3 Yrs ago	24.02	-	(3.4)	-	(3.4)_x000D_
4 Yrs ago	24.87	-	(22.2)	-	(22.2)_x000D_
_x000D_
Close 5 years ago $US31.99_x000D_
_x000D_
2.4 Present Value of $US1000 invested in the past_x000D_
_x000D_
The present value of $US1000 invested a year ago is $US1,459_x000D_
_x000D_
_x000D_
PV$1000	1-week	1-month	1-year_x000D_
HSTM.NASDAQ	1,010	1,127	1,459_x000D_
NASDAQ-100 Index	1,023	1,018	1,297_x000D_
_x000D_
2.5 Trailing Price Change %_x000D_
_x000D_
1-Year price change of 39.9% for HealthStream outperformed the change of 30.0% in the NASDAQ-100 Index for a relative price change of 9.9%._x000D_
_x000D_
_x000D_
Price Change %	1-Month	3-Month	1-Year_x000D_
HSTM	12.7	8.3	39.9_x000D_
Internet sector	-1.9	10.2	29.4_x000D_
NASDAQ-100 Index	3.8	8.8	30.0_x000D_
_x000D_
SECTION 3 HEALTHSTREAM, INC. FINANCIALS AND GROWTH PERFORMANCE SCORECARD (NASDAQ:HSTM):_x000D_
_x000D_
3.1 Key Financials (All figures percent)_x000D_
_x000D_
Return on Equity deteriorated from 6.2% in 2014 to 3.3% in 2017, Operating Margin deteriorated from 9.7% in 2014 to 4.3% in 2017 and Revenue Growth deteriorated from 29.0% in 2014 to 9.6% in 2017._x000D_
_x000D_
_x000D_
HSTM	Revenue Growth	EPS Growth	Operating Margin	ROE_x000D_
2017	9.6	158.3	4.3	3.3_x000D_
2016	8.4	-57.1	2.7	1.3_x000D_
2015	22.3	-24.3	6.6	3.1_x000D_
2014	29	23.3	9.7	6.2_x000D_
_x000D_
3.2 Growth_x000D_
_x000D_
Annual Trend in Revenue, EPS and EBITDA:_x000D_
_x000D_
5-years average annualized earnings growth rate of 2.1%_x000D_
_x000D_
+ Revenue growth rate is positive and has seen consecutive rises in recent years. [Year ended, all figures in %]_x000D_
_x000D_
_x000D_
Year	Revenue Growth	EPS Growth	EBITDA Growth_x000D_
Dec 17	9.6	158.3	29.8_x000D_
Dec 16	8.4	-57.1	-7.7_x000D_
_x000D_
3.4 Performance (All figures in %)_x000D_
_x000D_
Net Profit Margin 10-year average is 7.4% and Return on Equity 10-year average is 7.3%._x000D_
_x000D_
_x000D_
Description	Annual	10-year Avg_x000D_
EBITDA Margin	14.9	17.1_x000D_
Operating Profit Margin	4.3	8.6_x000D_
Net Profit Margin	4.0	7.4_x000D_
Return on Equity	3.3	7.3_x000D_
Return on Assets	2.4	5.3_x000D_
Return on Capital Employed	3.4	7.7_x000D_
_x000D_
3.5 High Performance Indicators and rank of HealthStream in the NASDAQ market:_x000D_
_x000D_
_x000D_
Description	HSTM Value	Rank In NASDAQ Market_x000D_
EPS Growth %	158.3	In Top 6%_x000D_
Price/MAP200	1.22	In Top Quartile_x000D_
Price/MAP50	1.07	In Top Quartile_x000D_
_x000D_
SECTION 4 HEALTHSTREAM, INC. GLOBAL RANK (NASDAQ:HSTM):_x000D_
_x000D_
4.1 Global Rank_x000D_
_x000D_
Global Rank [out of 47,656 stocks]_x000D_
_x000D_
_x000D_
Description	Value	Rank	Quartile_x000D_
MCap (US$)	1B	8,101	Top_x000D_
Total Assets (US$)	411.1M	14,856	Second_x000D_
Revenue (US$)	248.4M	13,748	Second_x000D_
Net Profit (US$)	10M	15,705	Second_x000D_
Return on Equity %	3.3	24,606	Third_x000D_
Net Profit Margin %	4.0	20,259	Second_x000D_
Price to Book	9.8	33,362	Third_x000D_
Price Earnings	100.7	16,887	Second_x000D_
Yield %	3.2	9,210	Top_x000D_
PV$1000 (1Year) US$	1,459	4,561	Top_x000D_
US$ Change (1Year) %	42.3	4,875	Top_x000D_
Rel Strength 6 Mo (US$)	94	2,993	Top_x000D_
_x000D_
SECTION 5 OTHER DIRECTORS OF HEALTHSTREAM, INC._x000D_
_x000D_
Robert A. Frist, Chief Executive Officer &amp; Chairman &amp; Director_x000D_
_x000D_
J. Edward Pearson, President &amp; Chief Operating Officer_x000D_
_x000D_
Gerard M. Hayden, Chief Financial Officer_x000D_
_x000D_
Michael D. Shmerling, Director_x000D_
_x000D_
Frank Gordon, Director_x000D_
_x000D_
Deborah Taylor Tate, Director_x000D_
_x000D_
Dale W. Polley, Director_x000D_
_x000D_
Jeffrey L. McLaren, Director_x000D_
_x000D_
William W. Stead, Director_x000D_
_x000D_
Thompson S. Dent, Director_x000D_
_x000D_
Linda Rebrovick, Director_x000D_
_x000D_
C. Martin Harris, Director_x000D_
_x000D_
Michael J. Sousa, Senior Vice President_x000D_
_x000D_
SECTION 6 HEALTHSTREAM, INC. ACTIVITIES_x000D_
_x000D_
HealthStream, Inc. provides Internet-based learning and research solutions to meet the training, information, and education needs of the healthcare industry. The Company's learning products are used by healthcare organizations to meet their training and assessment needs, while its research products provide its customers information about patients' experiences, workforce challenges, physician relations, and community perceptions of their services. HealthStream's customers include healthcare organizations, pharmaceutical and medical device companies, and other members of the healthcare industry. The Company's customer base across both learning and research business units includes over 2,200 healthcare organizations (predominately acute-care facilities) throughout the United States. HealthStream's products and services are organized into two segments: HealthStream Learning and HealthStream Research._x000D_
_x000D_
SECTION 7 RECENT NEWS ON DIRECTORS_x000D_
_x000D_
7.1 CHANGES IN BOARD OF DIRECTORS AND SENIOR MANAGEMENT_x000D_
_x000D_
16 May 2018_x000D_
_x000D_
HealthStream appoints J. Edward Pearson as president_x000D_
_x000D_
HealthStream has appointed J. Edward Pearson as President. The appointment takes effect from May 16, 2018._x000D_
_x000D_
16 May 2018_x000D_
_x000D_
Robert A. Frist - HealthStream president resigns_x000D_
_x000D_
Robert A. Frist has resigned from HealthStream as President. The resignation takes effect from May 16, 2018._x000D_
_x000D_
7.2 SHAREHOLDER VALUE ADDED BY DIRECTORS_x000D_
_x000D_
25 August 2018_x000D_
_x000D_
J. Edward Pearson starts eighth year as HealthStream COO_x000D_
_x000D_
J. Edward Pearson was appointed COO of HealthStream (NASDAQ:HSTM) seven years ago on August 25, 2011. In the last 5 years the average annualized return to shareholders was 0.9%. The present value of USD1,000 (PV1000) invested 5 years ago is now $US1,046, a gain of $US4 and dividend reinvested of $US43._x000D_
_x000D_
26 June 2018_x000D_
_x000D_
Linda Rebrovick starts eighteenth year as HealthStream Director_x000D_
_x000D_
Linda Rebrovick was appointed Director of HealthStream (NASDAQ:HSTM) seventeen years ago on June 26, 2001. In the last 10 years the average annualized return to shareholders was 26.5%. The present value of USD1,000 (PV1000) invested 10 years ago is now $US10,496, a gain of $US9,068 and dividend reinvested of $US428._x000D_
_x000D_
01 May 2018_x000D_
_x000D_
William W. Stead brings nine-bagger value to HealthStream_x000D_
_x000D_
William W. Stead was appointed Director of HealthStream (NASDAQ:HSTM) twenty years ago on May 01, 1998. The present value of USD1,000 (PV1000) invested on the appointment date is $US9,664, for a capital gain of $US8,270 and dividend reinvested of $US394._x000D_
_x000D_
7.3 RECENT REPORTED SELLING_x000D_
_x000D_
17 May 2018_x000D_
_x000D_
HealthStream chief financial officer Gerard M. Hayden sells_x000D_
_x000D_
HealthStream (NASDAQ:HSTM) Chief Financial Officer Gerard M. Hayden sold 14,226 shares worth $US383,937 on May 15. The selling price was $US26.99. The shares hit a six-day low on the day._x000D_
_x000D_
7.4 UPDATED DIRECTOR PROFILES_x000D_
_x000D_
20 July 2018_x000D_
_x000D_
Jeffrey L. McLaren - HealthStream updates director's profile_x000D_
_x000D_
HealthStream recently released their definitive SEC filing DEF 14A. The updated profile of Jeffrey L. McLaren (51), Director is shown below.Jeffrey L. McLaren is the founder and chief executive officer of Medaxion, Inc., a provider of mobile anesthesia information solutions. Mr. McLaren served as the chief executive officer of SaferSleep, LLC, a provider of anesthesia information management systems from 2004 to 2007. He served as the chief executive officer of Southern Genesis, LLC, a management consulting company from 2003 to 2010. Mr. McLaren, one of our co-founders, served as our President from 1990 to 2000 and as our Chief Product Officer from 1999 to 2000. Mr. McLaren graduated from Trinity University with a Bachelor of Arts in both business and philosophy.The Company believes that Mr. McLaren's extensive healthcare business expertise, along with his intimate knowledge of the Company's operations, give him the qualifications and skills to serve as a director._x000D_
_x000D_
20 July 2018_x000D_
_x000D_
Gerard M. Hayden - HealthStream updates CFO's profile_x000D_
_x000D_
HealthStream recently released their definitive SEC filing DEF 14A. The updated profile of Gerard M. Hayden (63), CFO is shown below.Gerard M. Hayden, Jr. joined the Company as Senior Vice President and Chief Financial Officer in May 2008. He earned a Bachelor of Arts from the University of Notre Dame and a Master of Science from Northeastern University._x000D_
_x000D_
20 July 2018_x000D_
_x000D_
Deborah Taylor Tate - HealthStream updates director's profile_x000D_
_x000D_
HealthStream recently released their definitive SEC filing DEF 14A. The updated profile of Deborah Taylor Tate (61), Director is shown below.Deborah Taylor Tate currently serves as the Director of the Administrative Office of the Courts for the State of Tennessee and a member of the American Judges Association and the Conference of State Court Administrators. Ms. Tate also serves as the Judiciary appointee to numerous state boards and commissions, including the Tennessee Consolidated Retirement System board and the State Information Systems Council, which oversees all technology projects for state government agencies. She was most recently appointed Co-Chair of the National Opioid Task Force by the Conference of Chief Justices representing the judiciary of all 50 states in combatting the opioid epidemic. She is a licensed attorney and Rule 31 mediator, who, in addition to her presently held office, also serves as Adjunct Lecturer at Vanderbilt School of Nursing. She also currently serves as vice-chairman of the executive committee for the Minority Media and Telecommunications Council. She was twice-nominated to the Federal Communications Commission (FCC) by President George W. Bush and unanimously confirmed by the U.S. Senate in 2005. She served as Commissioner of the FCC from 2006 to 2009, serving as chair of two Federal Joint Boards regarding advanced telecommunications services. At the time of her presidential appointment, Ms. Tate was serving as the chairman and director of the Tennessee Regulatory Authority. Her previous state positions also include serving as executive director of the Health Facilities Commission and as senior staff for then-Governor, Senator Lamar Alexander and a Senior policy advisor to Governor Don Sundquist. In addition, she was director of the State and Local Policy Center at Vanderbilt University Institute for Public Policy Studies. She presently serves on the national board of directors for the Centerstone Research Institute, the leading informatics, analytics and clinical research provider for behavioral healthcare. Ms. Tate received both her undergraduate degree and Juris Doctorate (J.D.) from the University of Tennessee, and also attended Vanderbilt Law School.The Company believes that Ms. Tate's extensive background in various legal, leadership and policymaking roles with both healthcare companies as well as state and federal regulatory agencies gives her the qualifications and skills to serve as a director._x000D_
_x000D_
20 July 2018_x000D_
_x000D_
Michael D. Shmerling - HealthStream updates director's profile_x000D_
_x000D_
HealthStream recently released their definitive SEC filing DEF 14A. The updated profile of Michael D. Shmerling (62), Director is shown below.Michael Shmerling is chairman of Clearbrook Holdings Corp, a diversified private investment firm. Mr. Shmerling formerly served as the chief operating officer, executive vice president and board member of Kroll, Inc. and, following its sale to Marsh Inc., as a senior advisor to Marsh Inc. Mr. Shmerling serves on the board of directors of Renasant Corporations (Nasdaq:RNST), the publicly registered parent of the financial institution Renasant Bank, as well as several non-profit organizations. Mr. Shmerling received a Bachelor of Accountancy from the University of Oklahoma. He is a licensed CPA (currently inactive).The Company believes that Mr. Shmerling's financial and business expertise, including a diversified background of managing and directing a variety of public and private companies, give him the qualifications and skills to serve as a director._x000D_
_x000D_
20 July 2018_x000D_
_x000D_
Thompson S. Dent - HealthStream updates director's profile_x000D_
_x000D_
HealthStream recently released their definitive SEC filing DEF 14A. The updated profile of Thompson S. Dent (68), Director is shown below.Thompson S. Dent is the Chief Executive Officer and Chairman of the Board of Directors of Urgent Team, LLC, an independent operator of urgent care centers. Mr. Dent is also the co-founder and Chairman of Re:Cognition Health, Ltd. London, England, a Centre of Excellence for neurological problems and with specific expertise in all causes of memory problems and cognitive impairment. He served as executive chairman and chief executive officer of MedTel International Corporation, an international diagnostic imaging company based in Nashville, TN, from 2004 to 2008. Mr. Dent holds a Masters in Healthcare Administration from The George Washington University and a Bachelor's degree in Business from Mississippi State University. He has served as our lead Independent Director since December 15, 2014.The Company believes that Mr. Dent's more than thirty-five years of healthcare services industry expertise, including service on numerous healthcare company boards and committees, give him the qualifications and skills to serve as a director._x000D_
_x000D_
20 July 2018_x000D_
_x000D_
C. Martin Harris - HealthStream updates director's profile_x000D_
_x000D_
HealthStream recently released their definitive SEC filing DEF 14A. The updated profile of C. Martin Harris (61), Director is shown below.C. Martin Harris, M.D. is associate vice president of the Health Enterprise and chief business officer of Dell Medical School at the University of Texas at Austin. Dr. Harris previously served as the chief information officer of Cleveland Clinic Foundation in Cleveland, Ohio and also served as a staff physician for Cleveland Clinic Hospital, from June 1996 until November 2016. Dr. Harris received his undergraduate and medical degrees from the University of Pennsylvania. He also holds a Master's degree in Business Administration in Healthcare Management from The Wharton School of the University of Pennsylvania. Dr. Harris is a Director for Invacare Corporation (NYSE: IVC), a publicly registered leader of home and long-term care medical products, and for Thermo Fisher Scientific (NYSE: TMO), a publicly registered precision healthcare equipment company.The Company believes that Dr. Harris' healthcare and business expertise, including his leadership in healthcare information technology, give him the qualifications and skills to serve as a director._x000D_
_x000D_
20 July 2018_x000D_
_x000D_
William W. Stead - HealthStream updates director's profile_x000D_
_x000D_
HealthStream recently released their definitive SEC filing DEF 14A. The updated profile of William W. Stead (69), Director is shown below.William W. Stead, M.D. has served as Chief Strategy Officer for Vanderbilt University Medical Center since 2016 when the Medical Center and University transitioned to independent governance structures. Under the previous structure, Dr. Stead served as associate vice chancellor for health affairs of Vanderbilt University from 1991 to 2016, as chief information officer for the Medical Center from 1991 to 2013, and as chief strategy officer for the Medical Center from 2009 to 2016. He is a founding fellow of the American College of Medical Informatics and the American Institute for Engineering in Biology and Medicine and a member of the National Academy of Medicine. He is Chair of the National Committee on Vital and Health Statistics. He served as a presidential appointee to the Systemic Interoperability Commission. He is past chairman, Board of Regents, National Library of Medicine, and past president of the American College of Medical Informatics. Dr. Stead earned a Bachelor of Arts in chemistry and an M.D. from Duke University.The Company believes that Dr. Stead's service as chief strategy officer for Vanderbilt University Medical Center, plus memberships in organizations devoted to the study of medical information, give him the qualifications and skills to serve as a director._x000D_
_x000D_
20 July 2018_x000D_
_x000D_
Linda Rebrovick - HealthStream updates director's profile_x000D_
_x000D_
HealthStream recently released their definitive SEC filing DEF 14A. The updated profile of Linda Rebrovick (62), Director is shown below.Linda Eskind Rebrovick is a Senior Client Partner and Leader, Healthcare Practice, at Morgan Samuels, and is responsible in this capacity for executive and director retained searches. She serves on the Board of Directors of Consensus Point, and the advisory board of Western Express, Inc. (each of these companies is a private company).Prior to joining Morgan Samuels in February 2016, Ms. Rebrovick was a candidate in 2015 for the office of Mayor, Metropolitan Nashville and Davidson County Government, and was CEO of Consensus Point, a global provider of innovative prediction market research technology solutions, from 2009 to 2014 when she began her mayoral campaign as noted above.As Area Vice President of Dell Healthcare, and EVP and Managing Partner, Healthcare, at KPMG Consulting, she was responsible for full-service business consulting, including process improvement, organizational analysis, and implementation of healthcare technology solutions. As the Chief Marketing Officer of BearingPoint, Inc., she led the global marketing organization and managed the successful rebranding of the global consulting business in 40 countries. She began her career with IBM as a Marketing Representative, Marketing Manager, and Business Unit Executive._x000D_
_x000D_
20 July 2018_x000D_
_x000D_
Dale W. Polley - HealthStream updates director's profile_x000D_
_x000D_
HealthStream recently released their definitive SEC filing DEF 14A. The updated profile of Dale W. Polley (68), Director is shown below.Dale Polley retired as a vice chairman and member of the board of directors of First American Corporation and First American National Bank in 2000. In the nine years preceding these positions, Mr. Polley served in various executive management positions at First American, which included serving as its president from 1997 to 1999. Mr. Polley serves on the board of directors of CapStar Bank (Nasdaq: CSTR), a public registered financial institution, headquartered in Nashville, Tennessee, as well as several non-profit organizations. Mr. Polley served as a director for Pinnacle Financial Partners, Inc., (Nasdaq: PNFP) a public registered financial institution, from 2000 to 2011 and for O'Charley's, Inc., a publicly registered restaurant company from 2001 until its sale in 2012. Mr. Polley served as a director for the Federal Reserve Bank of Atlanta, Nashville branch, from 1995 to 2001. Mr. Polley earned a Bachelor of Business Administration in accounting from Memphis State University.The Company believes that Mr. Polley's financial and business expertise, as well as a diversified background of service as a director on the boards of several other public companies, give him the qualifications and skills to serve as a director._x000D_
_x000D_
20 July 2018_x000D_
_x000D_
Robert A. Frist - HealthStream updates CEO, chairman and director's profile_x000D_
_x000D_
HealthStream recently released their definitive SEC filing DEF 14A. The updated profile of Robert A. Frist (51), CEO, Chairman and Director is shown below.Robert A. Frist, Jr., one of our co-founders, has served as our Chief Executive Officer and Chairman of the Board since 1990. Mr. Frist graduated with a Bachelor of Science in business with concentrations in Finance, Economics and Marketing from Trinity University.The Company believes that Mr. Frist's experience managing the day-to-day operations of the Company's business, along with his active involvement with the Company since its inception and a comprehensive understanding of the Company's mission, give him the qualifications and skills to serve as a director._x000D_
_x000D_
20 July 2018_x000D_
_x000D_
Frank Gordon - HealthStream updates director's profile_x000D_
_x000D_
HealthStream recently released their definitive SEC filing DEF 14A. The updated profile of Frank Gordon (55), Director is shown below.Frank Gordon has served as managing partner of Crofton Capital LLP, a private equity fund, since 2002. Mr. Gordon currently serves on the board of directors of a number of non-profit organizations. Mr. Gordon earned a Bachelor of Science from the University of Texas in Austin and a Masters in Business Administration from Georgia State University.The Company believes that Mr. Gordon's extensive healthcare business experience including, but not limited to, service as a director, in a management capacity and as an investor, with both start-up and well established companies, gives him the qualifications and skills to serve as a director._x000D_
_x000D_
Source: www.BuySellSignals.com_x000D_
_x000D_
LANGUAGE: English_x000D_
PUBLICATION-TYPE: Newswire_x000D_
SUBJECT: _x000D_
EXECUTIVES (91%); CONSULTING SERVICES (90%); CITY GOVERNMENT (90%); DIVIDENDS (89%); STOCK INDEXES (89%); STOCK PRICES (89%); RANKINGS (89%); STOCK EXCHANGES (89%); MANAGERS &amp; SUPERVISORS (78%); EMPLOYMENT HISTORY (78%); BOARDS OF DIRECTORS (78%); MAYORS (77%); PRIVATELY HELD COMPANIES (77%); HEALTH CARE (76%); MEDICAL TECHNOLOGY (76%); COUNTY GOVERNMENT (75%); MANAGEMENT CONSULTING (75%); CAMPAIGNS &amp; ELECTIONS (74%); REGIONAL &amp; LOCAL GOVERNMENTS (74%); MARKET RESEARCH (73%); MARKET RESEARCH &amp; ANALYSIS (73%); ASSOCIATIONS &amp; ORGANIZATIONS (73%); PRICE INCREASES (69%); COUNTIES (69%); COMPUTING &amp; IT SECTOR PERFORMANCE (68%); BRANDING (66%); INDUSTRY SECTOR PERFORMANCE (66%); PROFILES &amp; BIOGRAPHIES (57%)_x000D_
COMPANY: _x000D_
BEARINGPOINT INC (92%); HEALTHSTREAM INC (58%)_x000D_
HealthStream, Inc._x000D_
TICKER: _x000D_
HSTM (NASDAQ) (58%)_x000D_
HSTM_x000D_
INDUSTRY: _x000D_
NAICS541611 ADMINISTRATIVE MANAGEMENT &amp; GENERAL MANAGEMENT CONSULTING SERVICES (92%); NAICS541512 COMPUTER SYSTEMS DESIGN SERVICES (92%); SIC8742 MANAGEMENT CONSULTING SERVICES (92%); SIC7373 COMPUTER INTEGRATED SYSTEMS DESIGN (92%); NAICS611699 ALL OTHER MISCELLANEOUS SCHOOLS &amp; INSTRUCTION (58%); NAICS611310 COLLEGES, UNIVERSITIES &amp; PROFESSIONAL SCHOOLS (58%)_x000D_
519190_x000D_
CITY: _x000D_
NASHVILLE, TN, USA (79%)_x000D_
STATE: _x000D_
TENNESSEE, USA (79%)_x000D_
COUNTRY: _x000D_
UNITED STATES (79%)_x000D_
United States; United States_x000D_
LOAD-DATE: August 29, 2018_x000D_
_x000D_
Copyright 2018 News Bites Pty Ltd._x000D_
</t>
  </si>
  <si>
    <t xml:space="preserve">_x000D_
_x000D_
_x000D_
344 of 554_x000D_
_x000D_
_x000D_
News Bites - People in Business_x000D_
August 29, 2018 Wednesday_x000D_
Guillermo Bron of K12 in top quartile of Mid Cap Director Scorecard for past quarter_x000D_
LENGTH: 1448 words_x000D_
Guillermo Bron's performance as Director of K12 is ranked in the top quartile of BSS News Bites' Mid Cap performers for the past quarter. The shares were up 3.7% in USD terms for the quarter ended August 28, 2018._x000D_
_x000D_
SECTION 1 BIOGRAPHY GUILLERMO BRON, DIRECTOR_x000D_
_x000D_
Mr. Bron joined us as a director in July 2007 and currently serves as a member of our Nominating and Corporate Governance Committee and our Audit Committee. Mr. Bron was Managing Director at Pine Brook Road Partners, LLC, an investment firm, from December 2013 to June 2017, and served as a Managing Director of Acon Funds Management LLC, a private equity firm, from 2006 to 2012. Mr. Bron has also served as Chairman and a director of United Pan Am Financial Corp. (UPFC) since 1994, and he served as a director of Pan American Bank, FSB (Pan American), a former wholly-owned subsidiary of UPFC, from 1994 to 2005. Mr. Bron has served as Chairman of idX Corporation since 2008, and from 2000 to 2002, Mr. Bron was a director of Telemundo Group, Inc. From 1994 to 2003, Mr. Bron was an officer, director and principal stockholder of a general partner of Bastion Capital Fund, L.P., a private equity investment fund primarily focused on the Hispanic market. Previously, Mr. Bron was a Managing Director of Corporate Finance and Mergers and Acquisitions at Drexel Burnham Lambert. Mr. Bron holds a B.S. in Electrical Engineering and Management from Massachusetts Institute of Technology and an M.B.A. from Harvard University. Mr. Bron was selected as a director because of his extensive executive leadership and international experience, as well as his expertise in investment banking and capital markets, which enables him to bring valuable insights to the Board of Directors in the areas of finance and strategy. The Board of Directors also benefits from his prior experience as a public company director and audit committee member._x000D_
_x000D_
SECTION 2 K12 INC. PRICE PERFORMANCE SCORECARD (NYSE:LRN):_x000D_
_x000D_
2.1 K12 Inc. is placed 4,545/20,124 in the BSS News Bites ranking of price performance of Mid Cap stocks in the past quarter, a percentile ranking of 77._x000D_
_x000D_
2.2 Year-to-date_x000D_
_x000D_
K12 increases 5% in 2018, outperforming 85% of its global peers_x000D_
_x000D_
K12 Inc. (NYSE:LRN), increased 77.0c (or 4.8%) year-to-date (YTD) in 2018 to close at $US16.67 today. The stock has a 6-month USD relative strength of 85 which means in USD terms it is outperformed 85% of its 47,655 global peers. A price rise combined with a high relative strength is a bullish signal. Compared with the S&amp;P 500 Index which has risen 8.4% YTD, this is a relative price change of -3.5%._x000D_
_x000D_
2.3 Moving Annual Return (Past 5 years)_x000D_
_x000D_
Based on a dynamic start date of 5 years ago, the Moving Annual Return has been positive in 1 out of 5 years._x000D_
_x000D_
_x000D_
LRN	Close (USD)	Annual Return %_x000D_
Aug 28	16.67	(4.1)_x000D_
1 Yr ago	17.39	52.7_x000D_
2 Yrs ago	11.39	(11.4)_x000D_
3 Yrs ago	12.85	(32.3)_x000D_
4 Yrs ago	18.97	(40.3)_x000D_
_x000D_
Close 5 years ago $US31.76_x000D_
_x000D_
2.4 Present Value of $US1000 invested in the past_x000D_
_x000D_
The present value of $US1000 invested a year ago is $US959_x000D_
_x000D_
_x000D_
PV$1000	1-week	1-month	1-year_x000D_
LRN.NYSE	974	1,013	959_x000D_
S&amp;P 500 Index	1,012	1,017	1,185_x000D_
_x000D_
2.5 Trailing Price Change %_x000D_
_x000D_
1-Year price change for K12 was -4.1%. Compared with the S&amp;P 500 Index which rose 18.6% in the year, the relative price change was -22.7%._x000D_
_x000D_
_x000D_
Price Change %	1-Month	3-Month	1-Year_x000D_
LRN	1.3	3.7	-4.1_x000D_
Specialized consumer services sector	2.6	8.6	22.2_x000D_
S&amp;P 500 Index	2.8	6.5	18.6_x000D_
_x000D_
SECTION 3 K12 INC. FINANCIALS AND GROWTH PERFORMANCE SCORECARD (NYSE:LRN):_x000D_
_x000D_
3.1 Key Financials (All figures percent)_x000D_
_x000D_
Operating Margin deteriorated from 3.2% in 2014 to 0.6% in 2017, Return on Equity deteriorated from 3.7% in 2014 to 0.1% in 2017 and Revenue Growth deteriorated from 9.2% in 2014 to 1.8% in 2017._x000D_
_x000D_
_x000D_
LRN	Revenue Growth	EPS Growth	Operating Margin	ROE_x000D_
2017	1.8	-	0.6	0.1_x000D_
2016	-8	-17.2	1.5	1.6_x000D_
2015	2.4	-42	1.6	2_x000D_
2014	9.2	-30.6	3.2	3.7_x000D_
_x000D_
3.2 Growth_x000D_
_x000D_
Annual Trend in Revenue, EPS and EBITDA:_x000D_
_x000D_
+ Earnings per share growth rate has been negative in recent years. [Year ended, all figures in %]_x000D_
_x000D_
_x000D_
Year	Revenue Growth	EPS Growth	EBITDA Growth_x000D_
Jun 17	1.8	-95.8	-62.9_x000D_
Jun 16	-8	-17.2	-86.1_x000D_
_x000D_
3.3 Revenue and Net Profit_x000D_
_x000D_
In the last 3 years Compound Annual Growth Rate (CAGR) averaged -1.1% for Total Revenue and -71.6% for Net Profit._x000D_
_x000D_
_x000D_
Description	Annual ($US)	3-year Avg ($US M)	3-year CAGR %_x000D_
Total Revenue	888,519,000	903.2	-1.1_x000D_
EBITDA	4,937,000	37.9	-65.0_x000D_
Operating Profit	4,937,000	11.1	-44.7_x000D_
Net Profit	451,000	6.8	-71.6_x000D_
_x000D_
CAGR = Compound Annual Growth Rate_x000D_
_x000D_
3.4 Performance (All figures in %)_x000D_
_x000D_
Net Profit Margin 3-year average is 0.6% and Return on Equity 3-year average is 1.2%._x000D_
_x000D_
_x000D_
Description	Annual	3-year Avg_x000D_
EBITDA Margin	0.6	4.0_x000D_
Operating Profit Margin	0.6	1.2_x000D_
Net Profit Margin	-0.1	0.6_x000D_
Return on Equity	0.1	1.2_x000D_
Return on Assets	-0.1	0.8_x000D_
Return on Capital Employed	0.8	1.8_x000D_
_x000D_
3.5 High Performance Indicators and rank of K12 in the NYSE market:_x000D_
_x000D_
_x000D_
Description	LRN Value	Rank In NYSE Market_x000D_
Total Debt to Equity	0.04	In Top 9%_x000D_
Price to Sales	0.7	In Top Quartile_x000D_
_x000D_
SECTION 4 K12 INC. GLOBAL RANK (NYSE:LRN):_x000D_
_x000D_
4.1 Global Rank_x000D_
_x000D_
Global Rank [out of 47,656 stocks]_x000D_
_x000D_
_x000D_
Description	Value	Rank	Quartile_x000D_
MCap (US$)	659.7M	10,254	Top_x000D_
Total Assets (US$)	735.3M	11,547	Top_x000D_
Revenue (US$)	888.5M	7,205	Top_x000D_
Net Profit (US$)	451,000	26,539	Third_x000D_
Return on Equity %	0.1	29,095	Third_x000D_
Net Profit Margin %	(0.1)	28,729	Third_x000D_
Price to Book	1.4	17,283	Second_x000D_
Price Earnings	1,690.0	17,909	Second_x000D_
PV$1000 (1Year) US$	959	20,922	Second_x000D_
US$ Change (1Year) %	-4.2	19,683	Second_x000D_
Rel Strength 6 Mo (US$)	85	7,169	Top_x000D_
_x000D_
SECTION 5 OTHER DIRECTORS OF K12 INC._x000D_
_x000D_
Stuart J. Udell, Chief Executive Officer_x000D_
_x000D_
Nathaniel (Nate) A. Davis, Executive Chairman_x000D_
_x000D_
James Rhyu, Chief Financial Officer_x000D_
_x000D_
Steven B. Fink, Director_x000D_
_x000D_
Andrew H. Tisch, Director_x000D_
_x000D_
Liza McFadden, Director_x000D_
_x000D_
Kevin P. Chavous, Director_x000D_
_x000D_
Robert E. Knowling, Director_x000D_
_x000D_
Guillermo Bron, Director_x000D_
_x000D_
Aida M. Alvarez, Director_x000D_
_x000D_
Craig R. Barrett, Director_x000D_
_x000D_
John M. Engler, Director_x000D_
_x000D_
Howard D. Polsky, Company Secretary &amp; Executive Vice President_x000D_
_x000D_
SECTION 6 K12 INC. ACTIVITIES_x000D_
_x000D_
K12 Inc. (K12) is a technology-based education company. The Company offers curriculum and educational services designed to facilitate individualized learning for students in kindergarten through 12th grade, or K-12. The Company delivers its learning system to students primarily through virtual public schools and are building an institutional business with sales directly to school districts. K12 offers virtual public schools its curriculum, online learning platform and varying levels of academic and management services, which can range from targeted programs to complete turnkey solutions. In addition, parents can purchase its curriculum and learning solutions directly to facilitate or supplement their children's education. In April 2010, K12 formed a joint venture with Middlebury College known as Middlebury Interactive Languages LLC (MIL) to develop online foreign language courses. In July 2010, the Company acquired all of KC Distance Learning, Inc. (KCDL)._x000D_
_x000D_
SECTION 7 RECENT NEWS ON DIRECTORS_x000D_
_x000D_
7.1 REPORTED STOCK AWARDS_x000D_
_x000D_
24 April 2018_x000D_
_x000D_
K12 chairman Nathaniel (Nate) A. Davis awarded shares_x000D_
_x000D_
K12 (NYSE:LRN) chairman Nathaniel (Nate) A. Davis, was awarded 158,747 shares worth $US2.2 million on April 20._x000D_
_x000D_
7.2 RECENT REPORTED SELLING_x000D_
_x000D_
28 August 2018_x000D_
_x000D_
K12 company secretary Howard D. Polsky sells_x000D_
_x000D_
K12 (NYSE:LRN) Company Secretary, Executive Vice President and General Counsel Howard D. Polsky sold 2,091 shares worth $US36,592 on August 27. The selling price was $US17.50. The shares hit a ten-day low on the day._x000D_
_x000D_
10 August 2018_x000D_
_x000D_
K12 chairman Nathaniel (Nate) A. Davis sells_x000D_
_x000D_
K12 (NYSE:LRN) Executive Chairman Nathaniel (Nate) A. Davis sold 81,649 shares worth $US1,481,113 on August 08. The selling price was $US18.14. The shares hit an eighteen-month high on the day._x000D_
_x000D_
16 July 2018_x000D_
_x000D_
K12 company secretary, executive vice president and general counsel Howard D. Polsky sells_x000D_
_x000D_
K12 (NYSE:LRN) Company Secretary, Executive Vice President and General Counsel Howard D. Polsky sold 18,838 shares worth $US334,563 on July 13. The selling price was $US17.76._x000D_
_x000D_
12 July 2018_x000D_
_x000D_
K12 chairman Nathaniel (Nate) A. Davis sells_x000D_
_x000D_
K12 (NYSE:LRN) Executive Chairman Nathaniel (Nate) A. Davis sold 300 shares worth $US5,403 on July 10. The selling price was $US18.01. The shares hit an eight-month high on the day._x000D_
_x000D_
12 July 2018_x000D_
_x000D_
K12 chairman Nathaniel (Nate) A. Davis sells_x000D_
_x000D_
K12 (NYSE:LRN) Executive Chairman Nathaniel (Nate) A. Davis sold 8,954 shares worth $US161,888 on July 11. The selling price was $US18.08. The shares hit an eight-month high on the day._x000D_
_x000D_
12 July 2018_x000D_
_x000D_
K12 chairman Nathaniel (Nate) A. Davis sells_x000D_
_x000D_
K12 (NYSE:LRN) Executive Chairman Nathaniel (Nate) A. Davis sold 7,527 shares worth $US135,561 on July 12. The selling price was $US18.01._x000D_
_x000D_
08 May 2018_x000D_
_x000D_
K12 director Kevin P. Chavous sells_x000D_
_x000D_
K12 (NYSE:LRN) Director Kevin P. Chavous sold 3,491 shares worth $US53,063 on May 07. The selling price was $US15.20. The shares hit a five-day low on the day._x000D_
_x000D_
Source: www.BuySellSignals.com_x000D_
_x000D_
LANGUAGE: English_x000D_
PUBLICATION-TYPE: Newswire_x000D_
SUBJECT: _x000D_
MANAGERS &amp; SUPERVISORS (90%); EXECUTIVES (90%); EMPLOYMENT HISTORY (90%); BOARDS OF DIRECTORS (89%); STOCK INDEXES (89%); RANKINGS (89%); BANKING &amp; FINANCE (77%); CORPORATE FINANCE (77%); MERGERS (77%); STOCK PRICES (77%); GENERAL PARTNERSHIPS (77%); COMPANY STRUCTURES &amp; OWNERSHIP (76%); PRIVATE EQUITY (75%); INVESTMENT MANAGEMENT (75%); INVESTMENT BANKING (75%); SHAREHOLDERS (72%); MERGERS &amp; ACQUISITIONS (72%); CORPORATE GOVERNANCE (71%); PRICE INCREASES (66%); HISPANIC AMERICANS (65%); ENGINEERING (64%); PROFILES &amp; BIOGRAPHIES (57%)_x000D_
COMPANY: _x000D_
K12 INC (84%); UNITED PANAM FINANCIAL CORP (83%); TELEMUNDO GROUP INC (68%)_x000D_
K12 Inc._x000D_
ORGANIZATION: _x000D_
MASSACHUSETTS INSTITUTE OF TECHNOLOGY (54%)_x000D_
TICKER: _x000D_
LRN (NYSE) (84%)_x000D_
LRN_x000D_
INDUSTRY: _x000D_
NAICS611710 EDUCATIONAL SUPPORT SERVICES (84%); NAICS611110 ELEMENTARY &amp; SECONDARY SCHOOLS (84%); NAICS522291 CONSUMER LENDING (83%); NAICS522220 SALES FINANCING (83%); SIC6141 PERSONAL CREDIT INSTITUTIONS (83%); NAICS515120 TELEVISION BROADCASTING (68%); SIC4833 TELEVISION BROADCASTING STATIONS (68%)_x000D_
611110; 8200_x000D_
STATE: _x000D_
MASSACHUSETTS, USA (79%)_x000D_
COUNTRY: _x000D_
UNITED STATES (94%)_x000D_
United States; United States_x000D_
LOAD-DATE: August 29, 2018_x000D_
_x000D_
Copyright 2018 News Bites Pty Ltd._x000D_
</t>
  </si>
  <si>
    <t xml:space="preserve">_x000D_
_x000D_
_x000D_
336 of 554_x000D_
_x000D_
_x000D_
News Bites - People in Business_x000D_
August 29, 2018 Wednesday_x000D_
Thomas E. Noonan of Manhattan Associates in top 10% of Mid Cap Director Scorecard for past quarter_x000D_
LENGTH: 4538 words_x000D_
Thomas E. Noonan's performance as Director of Manhattan Associates is ranked in the top quartile of BSS News Bites' Mid Cap performers for the past quarter. The shares were up 34.1% in USD terms for the quarter ended August 28, 2018._x000D_
_x000D_
SECTION 1 BIOGRAPHY THOMAS E. NOONAN, DIRECTOR_x000D_
_x000D_
Biography_x000D_
_x000D_
Thomas E. Noonan, age 57, has served as a member of our Board since January 1999. Since 2008, Mr. Noonan has served as a Partner of TechOperators, LLC, an early stage technology investment firm that he founded. Since 2013, he has served on the Board of Directors of Ionic Security Inc., a data security company funded by TechOperators. Mr. Noonan became Executive Chairman of Ionic Security in January 2016. He is also Chairman of TEN Holdings, LLC, a diversified family office investment company. From July 2013 until November 2015, Mr. Noonan served as Senior Director and General Manager for the EnergyWise product group at Cisco Systems, which in July 2013, had acquired JouleX, a company founded by Mr. Noonan, which was a leading innovator in network-based enterprise management. Since 2010, Mr. Noonan had served as President and Chief Executive Officer of JouleX. Mr. Noonan also co-founded Endgame Security, the leading provider of software solutions to the U.S. Intelligence Community and Department of Defense, where he currently serves on the Board of Directors. From November 2006 until February 2008, Mr. Noonan served as the General Manager of IBM Internet Security Systems, a division of IBM providing information technology system security products and services. Mr. Noonan served as the President and member of the Board of Directors of Internet Security Systems, Inc., since May 1995, and as its Chief Executive Officer and Chairman from November 1996 until its acquisition by IBM in November 2006. Prior to joining Internet Security Systems, Mr. Noonan served as Vice President, Sales and Marketing with TSI International, Inc., an electronic commerce company, from October 1994 until April 1995. From November 1989 until October 1994, Mr. Noonan held high-level sales and marketing positions at Dun &amp; Bradstreet Software, a developer of enterprise business software. Mr. Noonan also serves on the boards of Intercontinental Exchange, Children's Healthcare of Atlanta, and the Georgia Tech Foundation, and is on the National Infrastructure Advisory Council._x000D_
_x000D_
Experience, Skills and Qualifications of Particular Relevance to Manhattan Associates_x000D_
_x000D_
Mr. Noonan brings to the Company many years of experience in senior management in the software industry, including as co-founder, Chairman, President, and Chief Executive Officer of a public software company. We believe his entrepreneurial, executive management, and software industry experience is an indispensable resource to the Board. His executive experiences, in which he has dealt with public company compensation plan design and implementation, qualify him well to continue to chair our Compensation Committee. Mr. Noonan familiarity and experience with corporate accounting and finance matters within public companies qualify him to continue service on our Audit Committee. Our Board has determined he is an "audit committee financial expert" as defined in SEC rules._x000D_
_x000D_
SECTION 2 MANHATTAN ASSOCIATES, INC. PRICE PERFORMANCE SCORECARD (NASDAQ:MANH):_x000D_
_x000D_
2.1 Manhattan Associates, Inc. is placed 594/20,124 in the BSS News Bites ranking of price performance of Mid Cap stocks in the past quarter, a percentile ranking of 97._x000D_
_x000D_
2.2 The Past Year_x000D_
_x000D_
Nine-bagger Manhattan Associates climbs 38%_x000D_
_x000D_
Manhattan Associates, Inc. (NASDAQ:MANH), climbed $US16.03 (or 38.5%) in the past year to close at $US57.70 today. Compared with the NASDAQ-100 Index which has risen 30.0% over the same period, this is a relative price increase of 8.4%. A nine-bagger, the value of USD1,000 invested ten years ago is $US9,337 [vs $US3,953 for the NASDAQ-100 Index], for a capital gain of $US8,337. The average annualised return to shareholders [TSR or Total Shareholder Return] has been 25.0% in the past ten years._x000D_
_x000D_
2.3 MCap History:_x000D_
_x000D_
MCap: 4-Year Perspective_x000D_
_x000D_
In the past 4 years Market Capitalization has increased by $US1.6 billion from $US2.2 billion to $US3.9 billion. Based on a dynamic start date of 4 years ago, there have been declines in MCap in 2 out of 4 years._x000D_
_x000D_
_x000D_
Price	MCap (US$ M)_x000D_
Last	$US57.70	3,855.5_x000D_
1 Year ago	$US41.67	2,872.2_x000D_
2 Years ago	$US59.73	4,277_x000D_
3 Years ago	$US59.92	4,422.1_x000D_
4 Years ago	$US29.10	2,206.7_x000D_
_x000D_
2.4 Moving Annual Return (Past 5 years)_x000D_
_x000D_
Based on a dynamic start date of 5 years ago, the Moving Annual Return has been positive in 3 of the last 5 years. An investment a year ago in MANH would have produced a return of 38.5%._x000D_
_x000D_
_x000D_
MANH	Close (USD)	Annual Return %_x000D_
Aug 28	57.7	38.5_x000D_
1 Yr ago	41.67	(30.2)_x000D_
2 Yrs ago	59.73	(0.3)_x000D_
3 Yrs ago	59.92	105.9_x000D_
4 Yrs ago	29.1	31.1_x000D_
_x000D_
Close 5 years ago $US22.20_x000D_
_x000D_
2.5 Present Value of $US1000 invested in the past_x000D_
_x000D_
The present value of $US1000 invested a year ago is $US1,385_x000D_
_x000D_
_x000D_
PV$1000	1-week	1-month	1-year_x000D_
MANH.NASDAQ	1,054	1,214	1,385_x000D_
NASDAQ-100 Index	1,023	1,018	1,297_x000D_
_x000D_
2.6 Trailing Price Change %_x000D_
_x000D_
1-Year price change of 38.5% for Manhattan Associates outperformed the change of 30.0% in the NASDAQ-100 Index for a relative price change of 8.4%._x000D_
_x000D_
_x000D_
Price Change %	1-Month	3-Month	1-Year_x000D_
MANH	21.4	34.1	38.5_x000D_
Computer software sector	3.0	11.6	46.7_x000D_
NASDAQ-100 Index	3.8	8.8	30.0_x000D_
_x000D_
SECTION 3 MANHATTAN ASSOCIATES, INC. FINANCIALS AND GROWTH PERFORMANCE SCORECARD (NASDAQ:MANH):_x000D_
_x000D_
3.1 Key Financials (All figures percent)_x000D_
_x000D_
Return on Equity has improved from 45.0% in 2014 to 66.6% in 2017 and Operating Margin has improved from 26.0% in 2014 to 31.1% in 2017._x000D_
_x000D_
_x000D_
MANH	Revenue Growth	EPS Growth	Operating Margin	ROE_x000D_
2017	-1.6	-2.9	31.1	66.6_x000D_
2016	8.7	23.6	32.4	73.4_x000D_
2015	13.1	29.6	29.3	52.9_x000D_
2014	18.4	25.6	26	45_x000D_
_x000D_
3.2 Growth_x000D_
_x000D_
Annual Trend in Revenue, EPS and EBITDA:_x000D_
_x000D_
5-years average annualized earnings growth rate of 60.0%_x000D_
_x000D_
+ Revenue growth rate has shown signs of deterioration in recent years. [Year ended, all figures in %]_x000D_
_x000D_
_x000D_
Year	Revenue Growth	EPS Growth	EBITDA Growth_x000D_
Dec 17	-1.6	-2.9	-5.5_x000D_
Dec 16	8.7	23.6	20.3_x000D_
Dec 15	13.1	29.6	27_x000D_
Dec 14	18.4	25.6	23.4_x000D_
_x000D_
3.4 Performance (All figures in %)_x000D_
_x000D_
Net Profit Margin 10-year average is 14.2% and Return on Equity 10-year average is 37.2%._x000D_
_x000D_
_x000D_
Description	Annual	10-year Avg_x000D_
EBITDA Margin	32.6	23.8_x000D_
Operating Profit Margin	31.1	21.6_x000D_
Net Profit Margin	19.6	14.2_x000D_
Return on Equity	66.6	37.2_x000D_
Return on Assets	37.0	22.0_x000D_
Return on Capital Employed	96.9	53.7_x000D_
_x000D_
3.5 High Performance Indicators and rank of Manhattan Associates in the NASDAQ market:_x000D_
_x000D_
_x000D_
Description	MANH Value	Rank In NASDAQ Market_x000D_
Return on Assets [ROA] %	37	In Top 1%_x000D_
Price/MAP50	1.14	In Top 9%_x000D_
3-mo Price Change %	34.06	In Top 10%_x000D_
% Prem to 1-mo Vol Wtd Price	10.4	In Top Quartile_x000D_
Price/MAP200	1.24	In Top Quartile_x000D_
Turnover in Quarter	$US1.4 billion	In Top Quartile_x000D_
Price Change %	1.6	In Top Quartile_x000D_
_x000D_
SECTION 4 MANHATTAN ASSOCIATES, INC. GLOBAL RANK (NASDAQ:MANH):_x000D_
_x000D_
4.1 Global Rank_x000D_
_x000D_
Global Rank [out of 47,656 stocks]_x000D_
_x000D_
_x000D_
Description	Value	Rank	Quartile_x000D_
MCap (US$)	3.9B	3,331	Top_x000D_
Total Assets (US$)	315M	16,659	Second_x000D_
Revenue (US$)	594.6M	8,956	Top_x000D_
Net Profit (US$)	116.5M	4,996	Top_x000D_
Return on Equity %	66.6	417	Top_x000D_
Net Profit Margin %	19.6	6,125	Top_x000D_
Price to Book	33.7	35,572	Third_x000D_
Price Earnings	36.0	14,413	Second_x000D_
PV$1000 (1Year) US$	1,385	5,985	Top_x000D_
US$ Change (1Year) %	36.9	5,543	Top_x000D_
Rel Strength 6 Mo (US$)	94	2,739	Top_x000D_
_x000D_
SECTION 5 OTHER DIRECTORS OF MANHATTAN ASSOCIATES, INC._x000D_
_x000D_
Eddie Capel, Chief Executive Officer &amp; President &amp; Director_x000D_
_x000D_
Charles E. Moran, Director_x000D_
_x000D_
Ed Eger, Director_x000D_
_x000D_
John H. Heyman, Director_x000D_
_x000D_
John J. Huntz, Director_x000D_
_x000D_
Deepak Raghavan, Director_x000D_
_x000D_
Thomas E. Noonan, Director_x000D_
_x000D_
Linda Pinne, Chief Administrative Officer &amp; Senior Vice President_x000D_
_x000D_
Bruce Richards, Senior Vice President_x000D_
_x000D_
Nicole ORourke, Senior Vice President_x000D_
_x000D_
Sanjeev Siotia, Senior Vice President_x000D_
_x000D_
SECTION 6 MANHATTAN ASSOCIATES, INC. ACTIVITIES_x000D_
_x000D_
Manhattan Associates, Inc. is a developer and provider of technology-based supply chain software solutions. The Company's solutions consist of software, services and hardware, and are used for both the planning and execution of supply chain activities. These solutions help coordinate the actions, data exchange and communication of manufacturers, suppliers, distributors, trading partners, transportation providers, channels (such as catalogers, store retailers and Web outlets) and consumers. All of the Company's solutions also include services, such as design, configuration, implementation, product assessment and training, as well as customer support and software enhancements._x000D_
_x000D_
SECTION 7 RECENT NEWS ON DIRECTORS_x000D_
_x000D_
7.1 REPORTED STOCK AWARDS_x000D_
_x000D_
22 May 2018_x000D_
_x000D_
Manhattan Associates director Deepak Raghavan awarded shares_x000D_
_x000D_
Manhattan Associates (NASDAQ:MANH) director Deepak Raghavan, was awarded 3,837 shares worth $US167,101 on May 17._x000D_
_x000D_
22 May 2018_x000D_
_x000D_
Manhattan Associates director Charles E. Moran awarded shares_x000D_
_x000D_
Manhattan Associates (NASDAQ:MANH) director Charles E. Moran, was awarded 3,837 shares worth $US167,101 on May 17._x000D_
_x000D_
22 May 2018_x000D_
_x000D_
Manhattan Associates director John J. Huntz awarded shares_x000D_
_x000D_
Manhattan Associates (NASDAQ:MANH) director John J. Huntz, was awarded 3,837 shares worth $US167,101 on May 17._x000D_
_x000D_
22 May 2018_x000D_
_x000D_
Manhattan Associates director Thomas E. Noonan awarded shares_x000D_
_x000D_
Manhattan Associates (NASDAQ:MANH) director Thomas E. Noonan, was awarded 3,837 shares worth $US167,101 on May 17._x000D_
_x000D_
22 May 2018_x000D_
_x000D_
Manhattan Associates director John H. Heyman awarded shares_x000D_
_x000D_
Manhattan Associates (NASDAQ:MANH) director John H. Heyman, was awarded 3,837 shares worth $US167,101 on May 17._x000D_
_x000D_
7.2 SHAREHOLDER VALUE ADDED BY DIRECTORS_x000D_
_x000D_
01 August 2018_x000D_
_x000D_
Deepak Raghavan brings nine-bagger value to Manhattan Associates_x000D_
_x000D_
Deepak Raghavan was appointed Director of Manhattan Associates (NASDAQ:MANH) twenty years ago on August 01, 1998. The present value of USD1,000 (PV1000) invested on the appointment date is $US9,624, for a capital gain of $US8,624._x000D_
_x000D_
7.3 RECENT REPORTED SELLING_x000D_
_x000D_
28 August 2018_x000D_
_x000D_
Manhattan Associates director John J. Huntz sells_x000D_
_x000D_
Manhattan Associates (NASDAQ:MANH) Director John J. Huntz sold 2,000 shares worth $US112,846 on August 24. The selling price was $US56.42. The shares hit a thirty two-month high on the day._x000D_
_x000D_
07 August 2018_x000D_
_x000D_
Manhattan Associates senior vice president Bruce Richards sells_x000D_
_x000D_
Manhattan Associates (NASDAQ:MANH) Chief Legal Officer and Senior Vice President Bruce Richards sold 7,740 shares worth $US385,797 on August 06. The selling price was $US49.84. The shares hit a 12-day high on the day._x000D_
_x000D_
7.4 UPDATED DIRECTOR PROFILES_x000D_
_x000D_
18 May 2018_x000D_
_x000D_
Ed Eger - Manhattan Associates updates director's profile_x000D_
_x000D_
Manhattan Associates recently released their definitive SEC filing DEF 14A. The updated profile of Ed Eger (57), Director is shown below.BiographyEdmond I. Eger III, age 57, has served as a member of our Board since October 2015. Since September 2017, Mr. Eger has served as the Chief Executive Officer and member of the Board of Directors of Rewards Network Establishment Services, Inc., which helps restaurants increase their revenue, traffic, and customer engagement through their innovative financial and marketing services. From December 2013 through January 2017, Mr. Eger served as the President and Chief Executive Officer of OANDA Corporation, a leader in online foreign exchange and over-the-counter commodities and indices trading services. From 2009 to 2013, he served as a Senior Vice President and General Manager for the Americas at PayPal, Inc., and as an advisor to the CEO at eBay Corporation. From 1999 to 2009, Mr. Eger held various management positions with Citigroup and last served as the CEO for its International Cards Business. Prior to joining Citigroup, his experience included various business management positions with Advanta, Standard Chartered Bank, Wells Fargo, and McKinsey &amp; Company. From September 2013 to February 2015, he served on the Board of Directors at Digital River, Inc., a Nasdaq traded e-commerce and payment provider, which was sold to Siris Capital.Experience, Skills and Qualifications of Particular Relevance to Manhattan AssociatesMr. Eger is a leader in the payments and consumer transactions sectors, with over 25 years of experience, and has extensive knowledge of international business. He is a seasoned international payments executive with deep financial services, management, branding, and risk management experience. We believe Mr. Eger's extensive knowledge and leadership experience brings valuable perspective to the Board and the Compensation Committee._x000D_
_x000D_
18 May 2018_x000D_
_x000D_
Eddie Capel - Manhattan Associates updates CEO, director and president's profile_x000D_
_x000D_
Manhattan Associates recently released their definitive SEC filing DEF 14A. The updated profile of Eddie Capel (57), CEO, Director and President is shown below.BiographyEddie Capel, age 57, has served as our President and Chief Executive Officer since January 1, 2013. Prior to that, beginning in July 2012, Mr. Capel served as our President and Chief Operating Officer. Also in July 2012, the Board elected Mr. Capel to the Board as a Class I director. Prior to becoming our President, Mr. Capel served as Executive Vice President and Chief Operating Officer since January 12, 2011. Previously, Mr. Capel served as our Executive Vice President-Global Operations from January 2009 to January 2011. In this capacity, Mr. Capel was responsible for the Company's global product management, research and development, and customer support functions. From January 2008 through January 2009, Mr. Capel served as our Executive Vice President-Global Product Management and Customer Services. From January 2005 to January 2007, Mr. Capel served as our Senior Vice President-Global Product Management and Global Customer Services and from January 2004 through January 2005 as our Senior Vice President Product Management. Prior to January 2004, he held various other positions with the Company. Prior to joining Manhattan Associates in June 2000, Mr. Capel held various positions at Real Time Solutions, including chief operations officer and vice president, operations. He also served as director, operations, with Unarco Automation, an industrial automation/robotics systems integrator. Prior to joining Unarco, Mr. Capel worked as a project manager and system designer for ABB Robotics in the United Kingdom.Experience, Skills and Qualifications of Particular Relevance to Manhattan AssociatesAs our President and Chief Executive Officer, Mr. Capel's insider and industry perspectives, and knowledge of the Company's day-to-day operations, enable him to work with the Board and provide essential leadership in strategy development and implementation, allocation of company resources, and communication with the Company's various stakeholders and audiences._x000D_
_x000D_
18 May 2018_x000D_
_x000D_
Deepak Raghavan - Manhattan Associates updates director's profile_x000D_
_x000D_
Manhattan Associates recently released their definitive SEC filing DEF 14A. The updated profile of Deepak Raghavan (51), Director is shown below.BiographyDeepak Raghavan, age 51, has served as a member of our Board since February 1998. Dr. Raghavan conceptualized, designed and developed the Company's PkMS(Registered) solution-the industry's first "packaged" supply chain execution system. Dr. Raghavan served as our Senior Vice President - Product Strategy from January 2001 until June 2002, as Senior Vice President and Chief Technology Officer from August 1998 until January 2001, and as Chief Technology Officer from our inception in October 1990 until August 1998. From 1987 until 1990, Dr. Raghavan served as a Senior Software Engineer for Infosys Technologies Limited, a software development company, where he specialized in the design and implementation of information systems for the apparel manufacturing industry. Dr. Raghavan earned a Civil Engineering degree from the Indian Institute of Technology, New Delhi, in 1987, an executive MBA degree from Georgia State University in 1998, and a Ph. D. degree in Astronomy from Georgia State University in 2009, and is currently an adjunct professor at Georgia State University.Experience, Skills and Qualifications of Particular Relevance to Manhattan AssociatesDr. Raghavan has been an officer of the Company or member of our Board since its inception, and during that time has helped guide the Company through its transformation from a small private software and services company to a growing public company. With over 20 years of experience with the Company, Dr. Raghavan brings deep institutional knowledge and perspective to our Board regarding our strengths, challenges, and opportunities, as well as significant industry experience. As chairman of our Nominations and Governance Committee, Dr. Raghavan's principled leadership is reflected in numerous_x000D_
_x000D_
18 May 2018_x000D_
_x000D_
John J. Huntz - Manhattan Associates updates director's profile_x000D_
_x000D_
Manhattan Associates recently released their definitive SEC filing DEF 14A. The updated profile of John J. Huntz (67), Director is shown below.BiographyJohn J. Huntz, Jr., age 67, has served as a member of our Board since January 1999 and as Chairman of our Board since May 2003. Mr. Huntz has more than 30 years of private equity, venture capital, and operational experience. Since 2013, Mr. Huntz has served as Managing Director of Huntz &amp; Co., LLC, a venture advisory firm. He also serves on several early stage technology and healthcare ventures and is an Advisor to Balentine, an Atlanta based wealth management firm. From 2005 to 2013, Mr. Huntz served as Executive Director, Venture Capital Investments, of Arcapita, Inc., and from 2009 to 2013, served as its President. From 2006 until 2010, Mr. Huntz also served as a director and Chairman of the Audit Committee of CardioMEMS, Inc., and then until 2014, he served as its Chairman of the Board. CardioMEMS was acquired by St. Jude Medical in 2014. From 1994 through 2005, Mr. Huntz worked at the Fuqua Companies, most recently as Managing Director of Fuqua Ventures. Mr. Huntz also served as Executive Vice President and Chief Operating Officer of Fuqua Enterprises, Inc., (NYSE) a public company.Mr. Huntz' prior experience includes, from September 1989 to January 1994, serving as Managing Partner of Noble Ventures International, a private equity firm. From 1984 to 1989, Mr. Huntz provided financial and investment management consulting as Director of Capital Resources for Arthur Young &amp; Company, and from 1979 to 1984, he was an investment professional at Harrison Capital, a private equity investment subsidiary of Texaco. Mr. Huntz has also served as a Board member for the National Venture Capital Association, and the SEC's Small Business Capital Formation Task Force Executive Committee. He founded and leads the Southern Capital Forum and is an Advisory Board member of the Metro Atlanta Chamber of Commerce, past Chairman of the Georgia Logistics Innovation Council, and a member of the Board of Georgia Advanced Technology Ventures (Georgia Tech). He also is on the Piedmont Hospital Foundation Board and has served in numerous other business and community organizations.Experience, Skills and Qualifications of Particular Relevance to Manhattan AssociatesMr. Huntz has over 30 years of both private and public company operating and leadership experience, and has served on numerous boards. In addition, he has extensive financial industry experience through his private equity and venture capital work. We believe Mr. Huntz's extensive experience, his operational, leadership and finance expertise, and his business and community_x000D_
_x000D_
18 May 2018_x000D_
_x000D_
Charles E. Moran - Manhattan Associates updates director's profile_x000D_
_x000D_
Manhattan Associates recently released their definitive SEC filing DEF 14A. The updated profile of Charles E. Moran (63), Director is shown below.BiographyCharles E. Moran, age 63, has served as a member of our Board since May 2017. Mr. Moran retired as the Chairman and Chief Executive Officer of Skillsoft Corporation, a leading global provider of cloud-based learning and talent management solutions.Mr. Moran held those positions from 1998 to 2015 and remained on as the Chairman from 2015 to 2016. From 1995 to 1997, Mr. Moran served as the President and Chief Executive Officer of NETg, a subsidiary of National Education Corporation, and a provider of computer-based training for IT professionals. From 1993 to 1994, he served as the Chief Operating Officer and Chief Financial Officer of SoftDesk, a leading Architecture, Engineering and Construction/Computer-Aided Design software application company, which was acquired by Autodesk. From 1992 to 1993, he served as the President of Sytron Corp, a data management software subsidiary of Rexon, Inc. From 1989 to 1992, he was Vice President of Sales and Marketing at Insite Peripherals, a manufacturer of floppy disk drives. Prior to joining Insite Peripherals, his experience included various business management positions with Archive Corporation, Florida Data, and Hamilton-Avnet Corporation. From 2009 to 2014, Mr. Moran served on the Board of Directors at Higher One, Inc., a leading payment technology provider for higher education. From 1997 to 2001, he served on the Board of Directors at Workgroup Technology, a client/server product data management solution.Experience, Skills and Qualifications of Particular Relevance to Manhattan AssociatesMr. Moran brings expertise to the Board on digital transformation, cloud and SaaS business models, and cybersecurity. A well-rounded executive, Mr. Moran grew up in sales, proved his financial acumen through his time as a Chief Financial Officer, and is recognized as an outstanding strategist and operator. We believe Mr. Moran's extensive background and knowledge in technology and consulting, and his leadership experience as a corporate executive, make him well-suited to continue to add value to the Company's Board._x000D_
_x000D_
18 May 2018_x000D_
_x000D_
Thomas E. Noonan - Manhattan Associates updates director's profile_x000D_
_x000D_
Manhattan Associates recently released their definitive SEC filing DEF 14A. The updated profile of Thomas E. Noonan (57), Director is shown below.BiographyThomas E. Noonan, age 57, has served as a member of our Board since January 1999. Since 2008, Mr. Noonan has served as a Partner of TechOperators, LLC, an early stage technology investment firm that he founded. Since 2013, he has served on the Board of Directors of Ionic Security Inc., a data security company funded by TechOperators. Mr. Noonan became Executive Chairman of Ionic Security in January 2016. He is also Chairman of TEN Holdings, LLC, a diversified family office investment company. From July 2013 until November 2015, Mr. Noonan served as Senior Director and General Manager for the EnergyWise product group at Cisco Systems, which in July 2013, had acquired JouleX, a company founded by Mr. Noonan, which was a leading innovator in network-based enterprise management. Since 2010, Mr. Noonan had served as President and Chief Executive Officer of JouleX. Mr. Noonan also co-founded Endgame Security, the leading provider of software solutions to the U.S. Intelligence Community and Department of Defense, where he currently serves on the Board of Directors. From November 2006 until February 2008, Mr. Noonan served as the General Manager of IBM Internet Security Systems, a division of IBM providing information technology system security products and services. Mr. Noonan served as the President and member of the Board of Directors of Internet Security Systems, Inc., since May 1995, and as its Chief Executive Officer and Chairman from November 1996 until its acquisition by IBM in November 2006. Prior to joining Internet Security Systems, Mr. Noonan served as Vice President, Sales and Marketing with TSI International, Inc., an electronic commerce company, from October 1994 until April 1995. From November 1989 until October 1994, Mr. Noonan held high-level sales and marketing positions at Dun &amp; Bradstreet Software, a developer of enterprise business software. Mr. Noonan also serves on the boards of Intercontinental Exchange, Children's Healthcare of Atlanta, and the Georgia Tech Foundation, and is on the National Infrastructure Advisory Council.Experience, Skills and Qualifications of Particular Relevance to Manhattan AssociatesMr. Noonan brings to the Company many years of experience in senior management in the software industry, including as co-founder, Chairman, President, and Chief Executive Officer of a public software company. We believe his entrepreneurial, executive management, and software industry experience is an indispensable resource to the Board. His executive experiences, in which he has dealt with public company compensation plan design and implementation, qualify him well to continue to chair our Compensation Committee. Mr. Noonan familiarity and experience with corporate accounting and finance matters within public companies qualify him to continue service on our Audit Committee. Our Board has determined he is an "audit committee financial expert" as defined in SEC rules._x000D_
_x000D_
18 May 2018_x000D_
_x000D_
John H. Heyman - Manhattan Associates updates director's profile_x000D_
_x000D_
Manhattan Associates recently released their definitive SEC filing DEF 14A. The updated profile of John H. Heyman (56), Director is shown below.BiographyJohn H. Heyman, age 56, has served as a member of our Board since May 2016. Mr. Heyman is Chief Executive Officer of SnapAV, a vertically-integrated distributor of audio-visual products for commercial and home use, and has held that position since January 2015. Since 2011, Mr. Heyman has been a partner of Actuate Partners, LLC, a firm which he co-founded in 2011, and which provides equity funding and consulting to companies in the technology industry, including software, SaaS, and tech-enabled services. Since 2012, he has served on the Board of Influence Health, Inc., which provides software and services to healthcare marketers and clinicians, and served as its executive chair from 2013-2014. From 1995 to 2011, Mr. Heyman was an executive with Radiant Systems, Inc., a leading provider of software, hardware, and consulting services to the retail and hospitality industries. During that period, he was CEO from 2003 to 2011, when the company was sold, and CFO from 1995 to 2002. Earlier in his career, Mr. Heyman served as a public accountant with accounting firm Arthur Andersen, having received his CPA certification in 1985.Experience, Skills and Qualifications of Particular Relevance to Manhattan AssociatesMr. Heyman has over 20 years of experience in senior and executive management of software enterprises, including under traditional licensing models and cloud-based and other recurring revenue models. While CEO of Radiant Systems, he oversaw the significant growth of Radiant through expansion into new markets and geographies, launching numerous new products, and acquisitions of over 15 companies, both domestic and international. We believe Mr. Heyman's broad background in technology and consulting, his substantial experience in development and distribution of software and consulting services for the retail industry, and his leadership success as a corporate executive, make him well-suited to add value to the Company's Board. Mr. Heyman's public accounting background and his experiences dealing with accounting and finance matters as a public company CEO qualify him well to continue service on our Audit Committee. Our Board has determined Mr. Heyman is an "audit committee financial expert" as defined in SEC rules._x000D_
_x000D_
Source: www.BuySellSignals.com_x000D_
_x000D_
LANGUAGE: English_x000D_
PUBLICATION-TYPE: Newswire_x000D_
SUBJECT: _x000D_
MANAGERS &amp; SUPERVISORS (90%); EXECUTIVES (90%); HOLDING COMPANIES (90%); EMPLOYMENT HISTORY (90%); BOARDS OF DIRECTORS (90%); ENTREPRENEURSHIP (89%); SOFTWARE MAKERS (89%); ONLINE SECURITY &amp; PRIVACY (89%); COMPUTER SOFTWARE (89%); COMPUTER NETWORKS (87%); RANKINGS (78%); CORPORATE FINANCE (77%); INFORMATION SECURITY &amp; PRIVACY (75%); US FEDERAL GOVERNMENT (75%); DATA SECURITY (75%); COMPUTING &amp; INFORMATION TECHNOLOGY (75%); INFORMATION MANAGEMENT (74%); PROFILES &amp; BIOGRAPHIES (72%); INTELLIGENCE SERVICES (70%); SALES FORCE (67%); SOFTWARE DEVELOPMENT &amp; ENGINEERING (66%); DEFENSE DEPARTMENTS (65%); ELECTRONIC COMMERCE (64%); BUSINESS SOFTWARE (61%); ACCOUNTING (60%)_x000D_
COMPANY: _x000D_
INTERNET SECURITY SYSTEMS INC (83%); CHILDREN'S HEALTHCARE OF ATLANTA INC (63%); CISCO SYSTEMS INC (57%); INTERCONTINENTALEXCHANGE GROUP INC (52%)_x000D_
Manhattan Associates, Inc._x000D_
TICKER: _x000D_
CSCO (NASDAQ) (57%); ICE (NYSE) (52%)_x000D_
MANH_x000D_
INDUSTRY: _x000D_
NAICS541511 CUSTOM COMPUTER PROGRAMMING SERVICES (83%); SIC7371 COMPUTER PROGRAMMING SERVICES (83%); NAICS622310 SPECIALTY (EXCEPT PSYCHIATRIC &amp; SUBSTANCE ABUSE) HOSPITALS (63%); NAICS511210 SOFTWARE PUBLISHERS (57%); NAICS334210 TELEPHONE APPARATUS MANUFACTURING (57%); NAICS334111 ELECTRONIC COMPUTER MANUFACTURING (57%); SIC7372 PREPACKAGED SOFTWARE (57%); SIC3663 RADIO &amp; TELEVISION BROADCASTING &amp; COMMUNICATIONS EQUIPMENT (57%); SIC3661 TELEPHONE &amp; TELEGRAPH APPARATUS (57%); NAICS523210 SECURITIES &amp; COMMODITY EXCHANGES (52%); SIC6231 SECURITIES &amp; COMMODITY EXCHANGES (52%)_x000D_
511210_x000D_
CITY: _x000D_
NEW YORK, NY, USA (94%); ATLANTA, GA, USA (66%)_x000D_
STATE: _x000D_
NEW YORK, USA (94%); GEORGIA, USA (79%)_x000D_
COUNTRY: _x000D_
UNITED STATES (94%)_x000D_
United States; United States_x000D_
LOAD-DATE: August 29, 2018_x000D_
_x000D_
Copyright 2018 News Bites Pty Ltd._x000D_
</t>
  </si>
  <si>
    <t xml:space="preserve">_x000D_
_x000D_
_x000D_
300 of 554_x000D_
_x000D_
_x000D_
The Globe and Mail (Canada)_x000D_
August 29, 2018 Wednesday_x000D_
_x000D_
Ontario Edition_x000D_
With most 'megadeals' since 2013, Canadian venture-capital activity up sharply across the board_x000D_
BYLINE: JOSH O'KANE, Staff_x000D_
SECTION: _x000D_
REPORT ON BUSINESS; Pg. B2_x000D_
LENGTH: 793 words_x000D_
Canadian venture-capital financing is off to a strong start in 2018, buoyed by strength at all stages of the funding cycle, as VC veterans point to continued signs of maturation in the domestic market._x000D_
_x000D_
Over the first half of the year, Canada saw five "megadeals" in excess of $50-million, the most since at least 2013, including a $90-million raise for the meal-ordering app Ritual Technologies Inc. and a pair of investments in the smart-thermostat maker ecobee Inc. totalling $127-million._x000D_
_x000D_
But younger companies are getting in on the action, too, signalling that VC firms are finding opportunity in both homegrown startups and scale-ups._x000D_
_x000D_
The average value for early-stage deals was $6.3-million over the first six months of 2018, 18 per cent higher than the previous five-year average, according to data provided to The Globe and Mail by the Canadian Venture Capital &amp; Private Equity Association (CVCA)._x000D_
_x000D_
The increase was even steeper at the initial seed stage. The average deal was valued at $1.3-million, more than 50 per cent higher than the previous five-year average._x000D_
_x000D_
Over all, VC firms funded 308 deals valued at $1.66-billion in the first six months of 2018, compared with 260 deals valued at $1.63-billion for the 2017 period. While the CVCA issued its half-year market-overview report last week, The Globe asked the organization for a deeper analysis of first-half VC trends, which found strong performances across funding-round sizes._x000D_
_x000D_
The average later-stage VC deal value was in line with historical averages, though the number of deals was 50 per cent higher than the five-year average, CVCA said._x000D_
_x000D_
Taken all together, these trends present "indications that the Canadian VC ecosystem is healthy across the entire spectrum," said Darrell Pinto, the CVCA's research director, who conducted the analysis for The Globe._x000D_
_x000D_
VC fund partners and managers said the trends demonstrate the asset class's increasing maturity as more funds emerge, and experienced fund managers attract more investors and develop greater sophistication._x000D_
_x000D_
Strong returns, especially over the past three years, have attracted "significantly" more capital into VC funds, said Janet Bannister, partner at Real Ventures, which has raised more than $300-million across five early-stage funds. But even with more money pooling into their funds, "partners can only do so many deals," thereby increasing the size of earlystage deals this year, Ms. Bannister said._x000D_
_x000D_
Whereas a seed round would generally be worth around $250,000 to $500,000 just a few years ago, it's now not uncommon for a seed round to bring a startup $1-million or more. Similarly, early-stage Series A rounds have risen from a few million to sometimes more than $10-million._x000D_
_x000D_
Barry Gekiere, who manages the seedfocused Investment Accelerator Fund for MaRS, said he believed that seed rounds' accessibility for both funds and angel investors have helped the massive investment growth for that stage this year - especially given the rising investment-round size at further stages. "Valuations at the seed stage have increased but are still more attractive on a relative basis versus Series A valuations," he said._x000D_
_x000D_
Early-stage funds themselves are seeing great interest. ScaleUP Ventures, for instance, had a target of raising $50-million for its first fund after launching in 2016, but closed last year with a commitment of double that amount. Matt Roberts, a partner with the fund, said this means expectations from startups are higher. With more businesses getting more runway, "it means we're expecting more from them once they come back to the trough for more capital," he said._x000D_
_x000D_
It can also mean a competitive edge. Jim Orlando, managing partner with OMERS Ventures, said Canadian companies are "raising the money it takes to succeed against their competitors from the U.S." At the same time, members of the VC community such as Ms. Bannister are noticing more U.S. fund interest in Canada, thanks to this country's "reasonably priced" valuations._x000D_
_x000D_
However, the smaller number of Canadian VC deals prompts some warnings about reading too much into a half-year's findings. As an example, the five-year average of later-stage deal values is skewed high by $100-million-plus deals in the first half of 2016, including by Real Matters and DalCor Pharmaceuticals._x000D_
_x000D_
"I'm not going to shift strategy ... based on what I see in one quarter, or even one half, over another," Karl Reckziegel, the Business Development Bank of Canada's vice-president of funds and co-investments, said in an interview._x000D_
_x000D_
CVCA's Mr. Pinto suggested more good news for venture capital is still to come, though. Ottawa's startup-stimulating $350-million Venture Capital Catalyst Initiative, he said, "will be a further catalyst to maintain this momentum going forward."_x000D_
_x000D_
LANGUAGE: ENGLISH_x000D_
PUBLICATION-TYPE: Newspaper_x000D_
SUBJECT: _x000D_
VENTURE CAPITAL (94%); VENTURE CAPITAL APPLICANTS &amp; RECIPIENTS (90%); MUTUAL FUNDS (89%); TRENDS (88%); PRIVATE EQUITY (78%); FINANCING ROUNDS (78%); INVESTMENT MANAGEMENT (75%); ASSOCIATIONS &amp; ORGANIZATIONS (72%); MANAGERS &amp; SUPERVISORS (69%); ENVIRONMENTAL CONTROL MFG (55%)_x000D_
LOAD-DATE: August 29, 2018_x000D_
_x000D_
Copyright 2018 The Globe and Mail, a division of CTVglobemedia Publishing Inc._x000D_
</t>
  </si>
  <si>
    <t xml:space="preserve">_x000D_
_x000D_
_x000D_
298 of 554_x000D_
_x000D_
_x000D_
News Bites - People in Business_x000D_
August 29, 2018 Wednesday_x000D_
Earl Bentz of CapStar Financial Holdings in second quartile of Mid Cap Director Scorecard for past year_x000D_
LENGTH: 3755 words_x000D_
Earl Bentz's performance as Director of CapStar Financial Holdings is ranked in the second quartile of BSS News Bites' Mid Cap performers for the past year. The shares were up 2.1% in USD terms for the year ended August 28, 2018._x000D_
_x000D_
SECTION 1 BIOGRAPHY EARL BENTZ, DIRECTOR_x000D_
_x000D_
Mr. Bentz, age 66, was one of the founders of CapStar Bank and currently serves on the Audit Committee and the Credit Committee. Mr. Bentz has served on our Board of Directors since 2008. Since 1996, he has been President and Chief Executive Officer of Triton Boats, a company he sold to Brunswick Corporation in 2005. Mr. Bentz serves on the board of directors of the Country Music Hall of Fame, and he has formerly served on the boards of the Middle Tennessee Council, Boy Scouts of America, the Tennessee Wildlife Resources Foundation, the National Association of Boat Manufacturers, the National Marine Manufacturers' Association, the Recreational Boating and Fishing Foundation and the Congressional Sportsman's Foundation. Mr. Bentz attended Clemson University and participated in continuing education programs in business finance at Vanderbilt University; he has also completed the Dale Carnegie Human Relations courses and training. Mr. Bentz's business background, which also includes extensive experience in commercial real estate development and start-up companies, gives him valuable insight and enables him to make significant contributions as a member of our board._x000D_
_x000D_
SECTION 2 CAPSTAR FINANCIAL HOLDINGS INC PRICE PERFORMANCE SCORECARD (NASDAQ:CSTR):_x000D_
_x000D_
2.1 CapStar Financial Holdings Inc is placed 8,195/20,124 in the BSS News Bites ranking of price performance of Mid Cap stocks in the past year, a percentile ranking of 59._x000D_
_x000D_
2.2 Year-to-date_x000D_
_x000D_
CapStar Financial Holdings falls 14% in 2018_x000D_
_x000D_
CapStar Financial Holdings Inc (NASDAQ:CSTR), fell $US2.93 (or 14.5%) year-to-date (YTD) in 2018 to close at $US17.35 today. Compared with the NASDAQ-100 Index which has risen 18.4% YTD, this is a relative price change of -32.8%._x000D_
_x000D_
2.3 Present Value of $US1000 invested in the past_x000D_
_x000D_
The present value of $US1000 invested a year ago is $US1,025_x000D_
_x000D_
_x000D_
PV$1000	1-week	1-month	1-year_x000D_
CSTR.NASDAQ	971	957	1,025_x000D_
NASDAQ-100 Index	1,023	1,018	1,297_x000D_
_x000D_
2.4 Trailing Price Change %_x000D_
_x000D_
1-Year price change for CapStar Financial Holdings was 2.1%. Compared with the NASDAQ-100 Index which rose 30.0% in the year, the relative price change was -27.9%._x000D_
_x000D_
_x000D_
Price Change %	1-Month	3-Month	1-Year_x000D_
CSTR	-4.7	-13.2	2.1_x000D_
Bank sector	1.4	0.2	21.9_x000D_
NASDAQ-100 Index	3.8	8.8	30.0_x000D_
_x000D_
SECTION 3 CAPSTAR FINANCIAL HOLDINGS INC GLOBAL RANK (NASDAQ:CSTR):_x000D_
_x000D_
3.1 Global Rank_x000D_
_x000D_
Global Rank [out of 47,656 stocks]_x000D_
_x000D_
_x000D_
Description	Value	Rank	Quartile_x000D_
MCap (US$)	205.6M	17,897	Second_x000D_
Total Assets (US$)	1.3B	8,594	Top_x000D_
Revenue (US$)	51.5M	23,950	Third_x000D_
Net Profit (US$)	1.5M	23,719	Second_x000D_
Return on Equity %	1.0	27,796	Third_x000D_
Net Profit Margin %	2.9	22,564	Second_x000D_
Price to Book	1.5	17,643	Second_x000D_
Price Earnings	134.3	17,162	Second_x000D_
Yield %	0.5	21,618	Second_x000D_
PV$1000 (1Year) US$	1,025	16,822	Second_x000D_
US$ Change (1Year) %	3.0	15,451	Second_x000D_
Rel Strength 6 Mo (US$)	56	21,146	Second_x000D_
_x000D_
SECTION 4 OTHER DIRECTORS OF CAPSTAR FINANCIAL HOLDINGS INC_x000D_
_x000D_
Claire W. Tucker, Chief Executive Officer &amp; President &amp; Director_x000D_
_x000D_
Denny Bottorff, Chairman_x000D_
_x000D_
Rob Anderson, Chief Financial Officer &amp; Chief Administrative Officer_x000D_
_x000D_
Tom Flynn, Director_x000D_
_x000D_
Jay Turner, Director_x000D_
_x000D_
Toby Wilt, Director_x000D_
_x000D_
Dale W. Polley, Director_x000D_
_x000D_
Earl Bentz, Director_x000D_
_x000D_
Steve Smith, Director_x000D_
_x000D_
Dick Thornburgh, Director_x000D_
_x000D_
Julie Frist, Vice Chairman_x000D_
_x000D_
SECTION 5 CAPSTAR FINANCIAL HOLDINGS INC ACTIVITIES_x000D_
_x000D_
CapStar Financial Holdings Inc is a bank holding company. The Company through its wholly owned subsidiary operates as a commercial bank providing products &amp; services including, commercial &amp; industrial loans, private banking &amp; wealth management services._x000D_
_x000D_
SECTION 6 RECENT NEWS ON DIRECTORS_x000D_
_x000D_
6.1 REPORTED STOCK AWARDS_x000D_
_x000D_
30 April 2018_x000D_
_x000D_
CapStar Financial Holdings chief credit officer Christopher G. Tietz awarded shares_x000D_
_x000D_
CapStar Financial Holdings (NASDAQ:CSTR) chief credit officer Christopher G. Tietz, was awarded 1,650 shares worth $US31,664 on April 25._x000D_
_x000D_
09 March 2018_x000D_
_x000D_
CapStar Financial Holdings director Toby Wilt awarded shares_x000D_
_x000D_
CapStar Financial Holdings (NASDAQ:CSTR) director Toby Wilt, was awarded 920 shares worth $US17,498 on March 06._x000D_
_x000D_
09 March 2018_x000D_
_x000D_
CapStar Financial Holdings director Earl Bentz awarded shares_x000D_
_x000D_
CapStar Financial Holdings (NASDAQ:CSTR) director Earl Bentz, was awarded 896 shares worth $US17,042 on March 06._x000D_
_x000D_
6.2 UPDATED DIRECTOR PROFILES_x000D_
_x000D_
27 March 2018_x000D_
_x000D_
Steve Smith - CapStar Financial Holdings updates director's profile_x000D_
_x000D_
CapStar Financial Holdings recently released their definitive SEC filing DEF 14A. The updated profile of Steve Smith (64), Director is shown below.Mr. Smith, age 64, serves on the Credit Committee and the Nominating, Governance and Community Affairs Committee. Mr. Smith has served on our Board of Directors since 2008. He is Chairman of Haury &amp; Smith Contractors, Inc., a building and development company. He is active in the community, having served on the Metropolitan Nashville Planning Commission and the Regional Transit Authority and as Chairman of the Metropolitan Nashville Parks and Recreation board of directors. Mr. Smith served as National Finance Co-Chair for Senator Lamar Alexander's presidential campaigns in 1996 and 2000, and he achieved Super Ranger status in President George W. Bush's 2004 campaign. He was National Finance Chairman for Senate Majority Leader Bill Frist's leadership political action committee, VOLPAC, served as Finance Chairman for Senator Lamar Alexander's 2008 and 2014 re-election campaigns, and is currently the Finance Chairman for Senator Alexander's leadership political action committee, TENNPAC. In addition he has served on the boards of the FHLB and Franklin Road Academy, and as director of the First Union National Bank community board. He holds a bachelor's degree from Middle Tennessee State University. He serves as Chairman of the Board of Trustees of Middle Tennessee State University, where he received his bachelor's degree. We believe Mr. Smith's business experience, banking board service and involvement in the community give him valuable insight and enable him to make significant contributions as a member of our Board._x000D_
_x000D_
27 March 2018_x000D_
_x000D_
Claire W. Tucker - CapStar Financial Holdings updates CEO, director and president's profile_x000D_
_x000D_
CapStar Financial Holdings recently released their definitive SEC filing DEF 14A. The updated profile of Claire W. Tucker (65), CEO, Director and President is shown below.Ms. Tucker, age 65, serves as President and Chief Executive Officer for CapStar Financial Holdings, Inc. Ms. Tucker has served on our Board of Directors since 2008. After raising more than $88 million in start-up capital, a record for a de novo bank in Tennessee, Ms. Tucker led the founding of CapStar in July, 2008, now a $1.3 billion-dollar financial institution. Ms. Tucker began her banking career in 1975 at First American National Bank and advanced to holding the office of president of corporate banking by 1996. When the bank was sold to AmSouth in 1999, she was named Senior Executive VP responsible for all commercial banking activities in six southeastern states and New York. In 2017, Ms. Tucker was appointed to a three year term as a director of the Federal Reserve Bank, Nashville Branch. She previously served a two 3-year term on the Sixth Federal Reserve District's Community Depository Institutions Advisory Council, (CDIAC). Ms. Tucker is a board member of Belmont University, Nashville Area Chamber of Commerce, the Entrepreneur Center, and Tennessee Performing Arts Center (TPAC). She recently chaired the board of the Tennessee Performing Arts Center (TPAC) and has chaired the boards of the Nashville Ballet, Nashville's Table, St. Luke's Community House, Tennessee Wesleyan College and others. A graduate of the Leadership Nashville class of 1996, she is a graduate of Tennessee Wesleyan College and the Stonier Graduate School of Banking at Rutgers University. We believe Ms. Tucker's experience as a long-time commercial banker coupled with leadership roles on private and non-profit boards give her valuable insight and enable her to make significant contributions as a member of our Board._x000D_
_x000D_
27 March 2018_x000D_
_x000D_
Dick Thornburgh - CapStar Financial Holdings updates director's profile_x000D_
_x000D_
CapStar Financial Holdings recently released their definitive SEC filing DEF 14A. The updated profile of Dick Thornburgh (65), Director is shown below.Mr. Thornburgh, age 65, serves as a member of the Risk Committee and the Compensation and Human Resources Committee. Mr. Thornburgh has served on our Board of Directors since 2008. He is a member of the investment committee of Corsair Capital LLC, a private equity investment firm with more than $3 billion invested in financial services companies worldwide. Mr. Thornburgh is the Chairman of the board of Credit Suisse Holdings USA, Vice Chairman of the board of Credit Suisse Group AG, a director of S &amp; P Global Inc., and he serves on various committees for these companies. He has previously served as a director of Newstar Financial, Inc., RAI, Inc., Dollar General Corporation and National City Corporation. He has an extensive background in financial services and investment banking. Mr. Thornburgh also serves on the Investment Committee of the University of Cincinnati and chairs the finance committee of the board of trustees of St. Xavier High School in Cincinnati Ohio. He graduated (cum laude) from the University of Cincinnati and earned an M.B.A. from Harvard Business School. He also received an honorary doctorate in commercial science from the University of Cincinnati in 2011 and was the William Howard Taft recipient in 2016. We believe Mr. Thornburgh's extensive knowledge of the financial industry, from community banking to international commercial and investment banking, as well as his service on public company boards, give him valuable insight and enable him to make significant contributions as a member of our Board. Mr. Thornburgh was nominated by the Corsair funds pursuant to the terms of the SARSA (as defined under the "Certain Relationships and Related Transactions" heading below)._x000D_
_x000D_
27 March 2018_x000D_
_x000D_
Jay Turner - CapStar Financial Holdings updates director's profile_x000D_
_x000D_
CapStar Financial Holdings recently released their definitive SEC filing DEF 14A. The updated profile of Jay Turner (47), Director is shown below.Mr. Turner, age 47, serves as Chairman of the Credit Committee and also serves on the Risk Committee. Mr. Turner has served on our Board of Directors since 2008. He joined Marketstreet Enterprises in 1999 and has served as the Managing Director since 2007. Mr. Turner has been a member of the board of directors of the Farmers National Bank Financial Corporation in Scottsville, Kentucky, for more than 15 years. He also serves on the boards of Cumberland Heights, the Nashville Downtown Partnership Board and the Frist Center for the Visual Arts. He received his bachelor's degree from Vanderbilt University and his law degree from Vanderbilt University Law School. We believe Mr. Turner's experience in and knowledge of the commercial real estate industry, his community banking board service, as well as his investment and legal knowledge, give him significant insight and enable him to make significant contributions as a member of our Board._x000D_
_x000D_
27 March 2018_x000D_
_x000D_
Julie Frist - CapStar Financial Holdings updates vice chairman's profile_x000D_
_x000D_
CapStar Financial Holdings recently released their definitive SEC filing DEF 14A. The updated profile of Julie Frist (47), Vice Chairman is shown below.Mrs. Frist, age 47, was one of the founders of Capstar Bank and serves as Chairman of the Nominating, Governance and Community Affairs Committee and also serves on the Compensation and Human Resources Committee. Mrs. Frist has served on our Board of Directors since 2008. After graduating from Yale University, she worked for Goldman Sachs as a financial analyst in its Investment Banking Division (Corporate Finance) and returned to Goldman Sachs to work in its Private Client Group after receiving her M.B.A. from Harvard Business School. Mrs. Frist later joined Bruckmann, Rosser, Sherrill &amp; Co., a New York-based private equity firm, where she worked until 2000. Mrs. Frist serves on the Advisory Board of Teach for America - Nashville and is also a member of the Board of Dean's Advisors at Harvard Business School. Mrs. Frist is a former board member of St. Paul's School (Concord, NH), the Ensworth School, the American Red Cross (Nashville chapter), the Oasis Center (Nashville, TN) and the Women's Fund of the Community Foundation (Nashville, TN). We believe that Mrs. Frist's educational background, experience in the financial services industry and significant involvement in the national and Nashville non-profit community give her beneficial insight and enable her to make valuable contributions as a member of our Board._x000D_
_x000D_
27 March 2018_x000D_
_x000D_
Dale W. Polley - CapStar Financial Holdings updates director's profile_x000D_
_x000D_
CapStar Financial Holdings recently released their definitive SEC filing DEF 14A. The updated profile of Dale W. Polley (68), Director is shown below.Mr. Polley, age 68, serves as Chairman of the Risk Committee and also serves on the Audit Committee. Mr. Polley has served on our Board of Directors since 2011. He has extensive experience within the financial services industry, having most recently served as Vice Chairman and President of First American Corporation. Before joining First American National Bank in 1991, Mr. Polley was Group Executive Vice President and Treasurer for C&amp;S/Sovran Corporation after holding various executive positions within Sovran before its merger with Citizens and Southern Bank. Mr. Polley joined Sovran from Commerce Union Bank of Nashville, where he was Executive Vice President and Chief Financial Officer. Mr. Polley retired as a Vice Chairman and member of the board of directors of First American Corporation and First American National Bank in 2000. Mr. Polley is a member of Leadership Nashville, the Financial Executives Institute and the Tennessee Society of Certified Public Accountants. He is currently a member of the board of directors and audit committee of HealthStream, Inc., and member of the board of the Franklin American Music City Bowl. He has also served on the board, including the audit and executive committees, of Pinnacle Financial Partners, the board, including the audit committee, of O'Charley's Inc., and the board of the Nashville branch of the Federal Reserve Bank of Atlanta. Mr. Polley received a bachelor's degree from the University of Memphis. We believe his long career in leadership positions at regional banks and experience as a director of public companies, including chairing several audit committees, gives him valuable insight and enables him to make significant contributions as a member of our Board._x000D_
_x000D_
27 March 2018_x000D_
_x000D_
Earl Bentz - CapStar Financial Holdings updates director's profile_x000D_
_x000D_
CapStar Financial Holdings recently released their definitive SEC filing DEF 14A. The updated profile of Earl Bentz (66), Director is shown below.Mr. Bentz, age 66, was one of the founders of CapStar Bank and currently serves on the Audit Committee and the Credit Committee. Mr. Bentz has served on our Board of Directors since 2008. Since 1996, he has been President and Chief Executive Officer of Triton Boats, a company he sold to Brunswick Corporation in 2005. Mr. Bentz serves on the board of directors of the Country Music Hall of Fame, and he has formerly served on the boards of the Middle Tennessee Council, Boy Scouts of America, the Tennessee Wildlife Resources Foundation, the National Association of Boat Manufacturers, the National Marine Manufacturers' Association, the Recreational Boating and Fishing Foundation and the Congressional Sportsman's Foundation. Mr. Bentz attended Clemson University and participated in continuing education programs in business finance at Vanderbilt University; he has also completed the Dale Carnegie Human Relations courses and training. Mr. Bentz's business background, which also includes extensive experience in commercial real estate development and start-up companies, gives him valuable insight and enables him to make significant contributions as a member of our board._x000D_
_x000D_
27 March 2018_x000D_
_x000D_
Toby Wilt - CapStar Financial Holdings updates director's profile_x000D_
_x000D_
CapStar Financial Holdings recently released their definitive SEC filing DEF 14A. The updated profile of Toby Wilt (73), Director is shown below.Mr. Wilt, age 73, was one of the founders of CapStar Bank and serves as Chairman of the Compensation and Human Resources Committee and member of the Audit Committee. He has served on our Board of Directors since 2008. Mr. Wilt has nearly four decades of experience in the banking industry. Mr. Wilt is a retired, non-practicing certified public accountant, who is no longer affiliated with the Tennessee or AICPA associations. He practiced accountancy with Ernst &amp; Ernst in the 1970s. He has previously served on the boards of directors of banks and public companies including C&amp;S/Sovran Corporation, Commerce Union Bank, Outback Steakhouse and Genesco Inc. Mr. Wilt currently serves as President of TSW Investment Company, Founding President of Golf Club of Tennessee, and Chairman of the board of Christie Cookie Company. Mr. Wilt is also a former board member of First American National Bank. He earned a B.E. in civil engineering from Vanderbilt University and is a former pilot in the United States Air Force. We believe Mr. Wilt's significant experience in banking and as a director of banks and public companies, including his service on audit and human resource committees, gives him valuable insight and enables him to make significant contributions as a member of our Board._x000D_
_x000D_
27 March 2018_x000D_
_x000D_
Rob Anderson - CapStar Financial Holdings updates CFO's profile_x000D_
_x000D_
CapStar Financial Holdings recently released their definitive SEC filing DEF 14A. The updated profile of Rob Anderson (52), CFO is shown below.Mr. Anderson, age 52, is Chief Financial Officer and Chief Administrative Officer for CapStar Financial Holdings, Inc. and CapStar Bank. He joined the Bank in December 2012 and brings more than two decades of leadership experience in the financial sector. Mr. Anderson spent several years with Bank of America and held several different roles, including as Chief Financial Officer of the business banking segment. Additionally, Mr. Anderson was Chief Financial Officer for Capital One's Commercial Bank. Mr. Anderson earned a bachelor's degree in accounting from The Ohio State University and an M.B.A. in finance from Pepperdine University, and he is a certified public accountant (inactive). He is a graduate of the University of Virginia's Darden School of Business executive education series._x000D_
_x000D_
27 March 2018_x000D_
_x000D_
Tom Flynn - CapStar Financial Holdings updates director's profile_x000D_
_x000D_
CapStar Financial Holdings recently released their definitive SEC filing DEF 14A. The updated profile of Tom Flynn (45), Director is shown below.Mr. Flynn, age 45, serves as Chairman of the Audit Committee and also serves on the Nominating, Governance, and Community Affairs Committee. Mr. Flynn has served on our Board of Directors since 2008. Mr. Flynn is a director of Flynn Enterprises, LLC, a family owned, multi-national garment manufacturing, sales and distribution company headquartered in Hopkinsville, Kentucky, and serves on the boards of Planters Bank, Hopkinsville, for which he is also a member of the audit committee, and Jennie Stuart Medical Center, a regional hospital that serves Western Kentucky. Mr. Flynn attended Vanderbilt University as a National Merit Scholar, graduating with a bachelor's degree in English, and subsequently received a law degree from Vanderbilt University Law School. We believe Mr. Flynn's leadership in manufacturing and experience as a director in banking, healthcare and manufacturing and legal knowledge give him valuable insight and enables him to make significant contributions as a member of our Board._x000D_
_x000D_
27 March 2018_x000D_
_x000D_
Denny Bottorff - CapStar Financial Holdings updates chairman's profile_x000D_
_x000D_
CapStar Financial Holdings recently released their definitive SEC filing DEF 14A. The updated profile of Denny Bottorff (73), Chairman is shown below.Mr. Bottorff, age 73, was one of the founders of CapStar Bank and currently serves as Chairman of our Board of Directors and as a member of the Nominating, Governance and Community Affairs Committee, the Compensation and Human Resources Committee and the Credit Committee. Mr. Bottorff has served on our Board of Directors since 2008. He is also the Founding General Partner of Council Capital Management, a private equity firm located in Nashville, where he was previously a Managing Partner from 2001 to 2016. Mr. Bottorff began his career in banking in 1968 at the former Commerce Union Bank in Nashville. After serving in numerous positions, including Head of Retail Banking, Strategic Planning, Corporate and International Banking, he was named President in 1981 and Chief Executive Officer shortly thereafter. When Commerce Union Bank merged with Sovran Financial Corporation, or Sovran, in 1987, Mr. Bottorff became Chief Operating Officer of Sovran and moved to Norfolk, Virginia. He continued in this position when Sovran merged with Citizens and Southern Bank in Atlanta. Mr. Bottorff returned to Nashville in 1991 to become Chief Executive Officer of First American National Bank. Following AmSouth's acquisition of First American National Bank in 1999, Mr. Bottorff served as AmSouth's chairman of the board until his retirement in January 2001. He has served on numerous corporate boards, including all of the banks at which he was an officer, Dollar General, Shoney's, Ingram Industries and Tennessee Valley Authority, where he served as Chairman. Presently he is Trustee Emeritus at Vanderbilt University and a director of ANS, LLC. His leadership in the community has included serving as Chairman of the Tennessee Education Lottery Corporation, the United Way, the Nashville Symphony, the Nashville Area Chamber of Commerce, the Titans Advisory Board of Directors, and the Tennessee Performing Arts Center. He received a B.E. degree in electrical engineering from Vanderbilt University and an M.B.A. from Northwestern University. We believe Mr. Bottorff's extensive leadership and governance experience at regional banks, in private equity and on corporate and non- profit boards gives him valuable insight and enables him to make significant contributions as a member of our Board._x000D_
_x000D_
Source: www.BuySellSignals.com_x000D_
_x000D_
LANGUAGE: English_x000D_
PUBLICATION-TYPE: Newswire_x000D_
SUBJECT: _x000D_
HOLDING COMPANIES (91%); BANKING &amp; FINANCE (90%); BOARDS OF DIRECTORS (90%); STOCK INDEXES (89%); CORPORATE FINANCE (78%); BANKING &amp; FINANCE SECTOR PERFORMANCE (78%); ASSOCIATIONS &amp; ORGANIZATIONS (78%); STOCK PRICES (77%); BOAT BUILDING (75%); BUSINESS &amp; PROFESSIONAL ASSOCIATIONS (75%); EXECUTIVES (73%); STARTUPS (73%); REAL ESTATE (73%); NATURAL RESOURCES (73%); CONTINUING EDUCATION (71%); BOATING &amp; RAFTING (70%); NEW BUSINESSES (70%); PROFILES &amp; BIOGRAPHIES (57%); COUNTRY MUSIC (54%); WILDLIFE (53%); REAL ESTATE DEVELOPMENT (51%); COMMERCIAL PROPERTY (51%)_x000D_
COMPANY: _x000D_
CAPSTAR FINANCIAL HOLDINGS INC (97%); BRUNSWICK CORP (83%); NATIONAL MARINE MANUFACTURERS ASSOCIATION INC (56%)_x000D_
CapStar Financial Holdings Inc_x000D_
ORGANIZATION: _x000D_
BOY SCOUTS OF AMERICA (56%); VANDERBILT UNIVERSITY (55%); CLEMSON UNIVERSITY (55%)_x000D_
TICKER: _x000D_
CSTR (NASDAQ) (97%); BC (NYSE) (83%)_x000D_
CSTR_x000D_
INDUSTRY: _x000D_
NAICS551111 OFFICES OF BANK HOLDING COMPANIES (97%); SIC6712 OFFICES OF BANK HOLDING COMPANIES (97%); NAICS339920 SPORTING &amp; ATHLETIC GOODS MANUFACTURING (83%); SIC7389 BUSINESS SERVICES (56%)_x000D_
CITY: _x000D_
NASHVILLE, TN, USA (91%)_x000D_
STATE: _x000D_
TENNESSEE, USA (91%)_x000D_
COUNTRY: _x000D_
UNITED STATES (93%)_x000D_
United States; United States_x000D_
LOAD-DATE: August 29, 2018_x000D_
_x000D_
Copyright 2018 News Bites Pty Ltd._x000D_
</t>
  </si>
  <si>
    <t xml:space="preserve">._x000D_
_x000D_
_x000D_
255 of 554_x000D_
_x000D_
_x000D_
Oil Daily_x000D_
August 22, 2018 Wednesday_x000D_
EnCap Flatrock Invests in New Midstream Firm_x000D_
SECTION: _x000D_
AMERICAS_x000D_
LENGTH: 178 words_x000D_
Private equity powerhouse Encap Flatrock Midstream is investing $200 million in venture capital in Houston-based Candor Midstream._x000D_
_x000D_
Candor was founded in 2017 by Darrel Hagerman, who spent 26 years at Canadian midstream giant Enbridge before joining MLP Crestwood Midstream Partners in 2011._x000D_
_x000D_
We engaged with several potential financial sponsors, but ultimately chose to work with EnCap Flatrock, said Hagerman. Our core values are aligned, which provides a sound footing to navigate the everchanging industry landscape._x000D_
_x000D_
According to its website, Candor provides a full suite of midstream services to oil and gas producers across the US._x000D_
_x000D_
EnCap Flatrock’s investment in Candor represents the latest private equity foray into the US midstream sector, which is looking at substantial expansion in coming years as a result of booming domestic output, particularly in the Permian Basin in West Texas and southeastern New Mexico._x000D_
_x000D_
In January this year, EnCap Flatrock closed its $3.25 billion Fund IV, and has now invested nearly $1 billion in US midstream firms since ( OD Jan.19'18 )._x000D_
_x000D_
LANGUAGE: ENGLISH_x000D_
PUBLICATION-TYPE: Newsletter_x000D_
SUBJECT: _x000D_
PRIVATE EQUITY (91%); VENTURE CAPITAL (88%); OIL &amp; GAS INDUSTRY (73%); OUTPUT &amp; DEMAND (69%); CRUDE OIL &amp; NATURAL GAS EXTRACTION (54%)_x000D_
COMPANY: _x000D_
CRESTWOOD MIDSTREAM PARTNERS LP (57%)_x000D_
TICKER: _x000D_
CMLP (NYSE) (57%)_x000D_
INDUSTRY: _x000D_
NAICS486210 PIPELINE TRANSPORTATION OF NATURAL GAS (57%); NAICS211130 NATURAL GAS EXTRACTION (57%)_x000D_
CITY: _x000D_
HOUSTON, TX, USA (91%)_x000D_
STATE: _x000D_
TEXAS, USA (91%); NEW MEXICO, USA (78%)_x000D_
COUNTRY: _x000D_
UNITED STATES (91%)_x000D_
LOAD-DATE: August 29, 2018_x000D_
_x000D_
Copyright 2018 Energy Intelligence Group, Inc._x000D_
</t>
  </si>
  <si>
    <t xml:space="preserve">_x000D_
_x000D_
_x000D_
254 of 554_x000D_
_x000D_
_x000D_
Market News Publishing_x000D_
August 28, 2018 Tuesday 12:30 AM PST_x000D_
Is Partnering With The Catalyst Group_x000D_
LENGTH: 1131 words_x000D_
WNDM MEDICAL INC ("WNDM-0") - Is Partnering With The Catalyst Group_x000D_
_x000D_
WNDM Medical Inc. ("WNDM"), a provider of surgical and chronic wound care products together with an affiliate of The Catalyst Group, Inc. ("Catalyst"), a middle market private equity firm with offices in Houston and Austin, Texas, announced that the parties have entered into an agreement effective as of August 28, 2018, which will continue WNDM's current operations through joint 50% ownership in a newly formed limited liability company, Cellerate, LLC (the "Company") and which will provide for the extension of market opportunities for CellerateRX(r) Activated Collagen(r) Products. WNDM anticipates that this arrangement will provide future expanded distribution and new products and solutions to meet patients' needs in the surgical and wound care markets._x000D_
_x000D_
CellerateRX(r) Products are the only Activated Collagen(r) Peptides cleared by the FDA as a medical device for use on all acute and chronic wounds, except third-degree burns, and is offered in both powder and gel form._x000D_
_x000D_
As part of the transaction, the Company has an exclusive sublicense to distribute CellerateRX(r) Activated Collagen(r) Products into the wound care and surgical markets in the United States, Canada and Mexico. The term of the sublicense extends through August of 2028, with automatic one-year renewals through December 31, 2049, subject to termination during any renewal term by either party on six-months' notice. The exclusive sublicense is provided by an affiliate of Catalyst which owns an exclusive license for the production and distribution of the CellerateRX(r) Activated Collagen(r) Product line. WNDM is contributing into the Company the existing product inventories of WNDM along with its sales and operational functions and capabilities. Mike Carmena, while continuing to serve as CEO of WNDM Medical will also serve as the CEO of the Company. Ron Nixon, President and founder of Catalyst, will serve as Chairman of the Company._x000D_
_x000D_
Additionally, as part of the transaction, WNDM has issued a thirty (30) month promissory note to an affiliate of Catalyst in the principal amount of $1,500,000, with a 5% annual interest rate, which is convertible at Catalyst's option into shares of WNDM common stock at a conversion price of $.09 per share of common stock._x000D_
_x000D_
Catalyst currently has ownership interests in several companies in the healthcare industry including Rochal Industries, LLC, a San Antonio based research and development company with expertise in wound and skin care, Trilliant Surgical, LLC, a Houston based company that manufactures and distributes innovative podiatric implant products for the lower extremity market, and Triad Life Sciences Inc., a Memphis based emerging biotechnology company that develops, manufactures and distributes novel bioactive regenerative materials to address unmet market needs for cost-effective and efficacious therapies to treat acute and chronic wound conditions. Each of these companies will work with Cellerate, LLC to distribute CellerateRX(r) Activated Collagen(r) Products in new geographic markets within the United States, Canada and Mexico while providing additional cross-selling opportunities through new product introductions in the wound care, skin care, acute and post-acute markets._x000D_
_x000D_
"I am extremely excited to partner with The Catalyst Group", said Carmena. "Their proven track record of success along with their portfolio of complementary companies will provide the opportunity to expand the Company's market reach as well as add strategic, efficacious products to improve patient outcomes."_x000D_
_x000D_
WNDM realized record sales for both the first and second quarters of 2018 with year-to-date sales of $4.2 million, up 38% compared to the first six months of 2017. The annual sales for 2017 were $6.3 million._x000D_
_x000D_
"Mike and his team have done an excellent job of expanding the use of CellerateRX(r) Products across the spectrum of acute and chronic wounds," said Nixon, "and we are pleased to be joining in their goal to benefit more patients with products that produce superior, efficacious outcomes."_x000D_
_x000D_
About WNDM Medical Inc._x000D_
_x000D_
With its No. 1 goal of improving patient outcomes and lowering overall costs to the healthcare system, WNDM Medical Inc. develops, markets, and distributes biotechnology products to physicians, hospitals, and clinics. It has a strong history of developing long-term strategic partnerships with a focus on products that fuse nature and science with medicine. Its primary products are in the $11 billion U.S. consumable medical device market and the $1.5 billion biomaterials market. For more information, visit WNDM.com._x000D_
_x000D_
For more information, please contact:_x000D_
_x000D_
WNDM Medical Inc._x000D_
_x000D_
Investor Relations_x000D_
_x000D_
877-205-7719_x000D_
_x000D_
About The Catalyst Group, Inc._x000D_
_x000D_
The Catalyst Group, Inc. was founded in 1990 and specializes in providing long-term value-added capital to middle-market businesses that span numerous industries including healthcare products and services. For more information, visit www.tcgfunds.com._x000D_
_x000D_
For more information, please contact: The Catalyst Group, Inc. 713-580-5233_x000D_
_x000D_
Information about Forward-Looking Statements:_x000D_
_x000D_
The statements in the press release that relate to the WNDM and/or the Company's expectations with regard to the future impact on results from new products in development and any other statements not constituting historical facts are "forward-looking statements," within the meaning of and subject to the safe harbor created by the Private Securities Litigation Reform Act of 1995. Since this information may contain statements that involve risk and uncertainties and are subject to change at any time, WNDM and/or the Company's actual results may differ materially from expected results. This document may contain forward-looking statements concerning WNDM and/or the Company's operations, current and future performance and financial condition. These items involve risks, contingencies, and uncertainties such as product demand, market and customer acceptance, the effect of economic conditions, competition, pricing, the ability to consummate and integrate acquisitions, and other risks, contingencies and uncertainties detailed in WNDM's SEC filings, which could cause WNDM and/or the Company's actual operating results, performance or business plans or prospects to differ materially from those expressed in, or implied by these statements. WNDM and the Company undertake no obligation to revise any of these statements to reflect the future circumstances or the occurrence of unanticipated events._x000D_
_x000D_
_______________________________x000D_
_x000D_
________________________________________________x000D_
_x000D_
_____________________________________________________________x000D_
_x000D_
(c)2018 Market News Publishing Inc. All rights reserved. Toronto:(416)366-8881 Vancouver:(604)689-1101 Fax:(604)689-1106_x000D_
_x000D_
LANGUAGE: ENGLISH_x000D_
PUBLICATION-TYPE: Newswire_x000D_
JOURNAL-CODE: MNP_x000D_
SUBJECT: _x000D_
WOUND CARE (92%); WOUNDS &amp; INJURIES (90%); COMMON STOCK (84%); RESEARCH &amp; DEVELOPMENT (78%); MEDICAL DEVICES (78%); AGREEMENTS (78%); BUSINESS OPERATIONS (77%); PRODUCT INNOVATION (77%); SKIN CARE PRODUCTS (77%); LICENSING AGREEMENTS (77%); NEW PRODUCTS (76%); LIMITED LIABILITY COMPANIES (75%); AMINO ACIDS PEPTIDES &amp; PROTEINS (74%); HEALTH CARE (73%); BIOTECHNOLOGY &amp; GENETIC SCIENCE (73%); BURN INJURIES (72%); BIOTECHNOLOGY INDUSTRY (68%); EXECUTIVES (67%); STOCK PRICES (64%); EMERGING TECHNOLOGY (60%); DEBT NOTES (60%); PRIVATE EQUITY (57%); INTEREST RATES (50%); ECONOMIC NEWS (50%)_x000D_
COMPANY: _x000D_
WNDM MEDICAL INC_x000D_
ORGANIZATION: _x000D_
FOOD &amp; DRUG ADMINISTRATION (55%)_x000D_
TICKER: _x000D_
WNDM; (Nasdaq Pink Sheets)_x000D_
PERSON: _x000D_
RICHARD NIXON (50%)_x000D_
CITY: _x000D_
HOUSTON, TX, USA (90%); AUSTIN, TX, USA (88%); SAN ANTONIO, TX, USA (79%)_x000D_
STATE: _x000D_
TEXAS, USA (92%)_x000D_
COUNTRY: _x000D_
UNITED STATES (92%); CANADA (79%); NORTH AMERICA (79%); MEXICO (79%)_x000D_
LOAD-DATE: August 29, 2018_x000D_
_x000D_
Copyright 2018 Market News Publishing, Inc._x000D_
</t>
  </si>
  <si>
    <t xml:space="preserve">_x000D_
_x000D_
_x000D_
251 of 554_x000D_
_x000D_
_x000D_
News Bites - People in Business_x000D_
August 29, 2018 Wednesday_x000D_
Steven R. Vigliotti of Investment Technology in second quartile of Mid Cap CFO Scorecard for past year_x000D_
LENGTH: 3601 words_x000D_
Steven R. Vigliotti's performance as CFO of Investment Technology is ranked in the second quartile of BSS News Bites' Mid Cap performers for the past year. The shares were up 9.2% in USD terms for the year ended August 28, 2018._x000D_
_x000D_
SECTION 1 BIOGRAPHY STEVEN R. VIGLIOTTI, CFO AND MD_x000D_
_x000D_
Steven R. Vigliotti has served as a Managing Director and our Chief Financial Officer since February 2010 as well as our Chief Administrative Officer since January 2017. Mr. Vigliotti joined ITG in 2010 from NYFIX (which was acquired by NYSE Technologies, Inc. in 2010 and subsequently by ULLINK Inc. in 2014), where he served as Chief Financial Officer since January 2006. Prior to joining NYFIX, he was Chief Financial Officer, Treasurer and Chief Accounting Officer of Maxcor Financial Group (which was acquired by BGC Partners in 2005) and was Chief Financial Officer for a number of its Euro Brokers inter-dealer brokerage subsidiaries. Mr. Vigliotti began his career in public accounting and was an Audit Partner in BDO Seidman's financial services group._x000D_
_x000D_
Remuneration_x000D_
_x000D_
Year: 2017_x000D_
_x000D_
Salary ($): 500,000_x000D_
_x000D_
Bonus ($): 340,000_x000D_
_x000D_
Stock Awards ($): 514,396_x000D_
_x000D_
All Other Compensation ($): 5,400_x000D_
_x000D_
Total ($): 1,359,796_x000D_
_x000D_
PermID: 34413213850_x000D_
_x000D_
SECTION 2 INVESTMENT TECHNOLOGY GROUP PRICE PERFORMANCE SCORECARD (NYSE:ITG):_x000D_
_x000D_
2.1 Investment Technology Group is placed 6,374/20,124 in the BSS News Bites ranking of price performance of Mid Cap stocks in the past year, a percentile ranking of 68._x000D_
_x000D_
2.2 The Past Two Years_x000D_
_x000D_
Investment Technology rises for a second consecutive year, a two-year rise of 44%_x000D_
_x000D_
Investment Technology Group (NYSE:ITG), extended its gains in the past year, rising an additional $US1.85 (9.2%) to close at $US21.86 today. In the previous year the shares rose $US4.86 (32.1%). The shares have lifted $US6.71 (44.2%) over the past two years, compared with the S&amp;P 500 Index which rose 728.5 points (33.6%) in the two years for a relative price increase of 10.7%._x000D_
_x000D_
2.3 MCap History:_x000D_
_x000D_
MCap: 5-Year Perspective_x000D_
_x000D_
In the past 5 years Market Capitalization has increased by $US98 million from $US623.7 million to $US721.8 million. Based on a dynamic start date of 5 years ago, there have been declines in MCap in 3 out of 5 years._x000D_
_x000D_
_x000D_
Price	MCap (US$ M)_x000D_
Last	$US21.86	721.8_x000D_
1 Year ago	$US20.01	667.5_x000D_
2 Years ago	$US15.15	506.4_x000D_
3 Years ago	$US15.91	553.6_x000D_
4 Years ago	$US16.78	615.7_x000D_
5 Years ago	$US16.65	623.7_x000D_
_x000D_
2.4 Moving Annual Return (Past 5 years)_x000D_
_x000D_
Based on a dynamic start date of 5 years ago, the Moving Annual Return has been positive in 3 of the last 5 years. An investment a year ago in ITG would have produced a return of 10.6%._x000D_
_x000D_
_x000D_
ITG	Close (USD)	Dividends (USD)	Capital Gain / (Loss) %	% Yield	Annual Return %_x000D_
Aug 28	21.86	0.28	9.2	1.4	10.6_x000D_
1 Yr ago	20.01	0.35	32.1	2.3	34.4_x000D_
2 Yrs ago	15.15	0.21	(4.8)	1.3	(3.4)_x000D_
3 Yrs ago	15.91	0.14	(5.2)	0.8	(4.3)_x000D_
4 Yrs ago	16.78	-	0.8	-	0.8_x000D_
_x000D_
Close 5 years ago $US16.65_x000D_
_x000D_
2.5 Present Value of $US1000 invested in the past_x000D_
_x000D_
The present value of $US1000 invested a year ago is $US1,107_x000D_
_x000D_
_x000D_
PV$1000	1-week	1-month	1-year_x000D_
ITG.NYSE	998	996	1,107_x000D_
S&amp;P 500 Index	1,012	1,017	1,185_x000D_
_x000D_
2.6 Trailing Price Change %_x000D_
_x000D_
1-Year price change for Investment Technology was 9.2%. Compared with the S&amp;P 500 Index which rose 18.6% in the year, the relative price change was -9.4%._x000D_
_x000D_
_x000D_
Price Change %	1-Month	3-Month	1-Year_x000D_
ITG	-0.7	-0.1	9.2_x000D_
Investment services sector	-0.1	-0.8	120.7_x000D_
S&amp;P 500 Index	2.8	6.5	18.6_x000D_
_x000D_
SECTION 3 INVESTMENT TECHNOLOGY GROUP FINANCIALS AND GROWTH PERFORMANCE SCORECARD (NYSE:ITG):_x000D_
_x000D_
3.1 Key Financials (All figures percent)_x000D_
_x000D_
Revenue Growth deteriorated from 5.5% in 2014 to 3.1% in 2017, Operating Margin deteriorated from 12.0% in 2014 to 1.8% in 2017 and Return on Equity deteriorated from 12.2% in 2014 to -10.9% in 2017._x000D_
_x000D_
_x000D_
ITG	Revenue Growth	EPS Growth	Operating Margin	ROE_x000D_
2017	3.1	-	1.8	-10.9_x000D_
2016	-26.1	-	-8.7	-6.4_x000D_
2015	13.4	87.9	19.4	20.1_x000D_
2014	5.5	70.7	12	12.2_x000D_
_x000D_
3.3 Performance (All figures in %)_x000D_
_x000D_
Net Profit Margin 10-year average is -3.9% and Return on Equity 10-year average is -4.2%._x000D_
_x000D_
_x000D_
Description	Annual	10-year Avg_x000D_
EBITDA Margin	1.8	6.0_x000D_
Operating Profit Margin	1.8	-0.8_x000D_
Net Profit Margin	-8.2	-3.9_x000D_
Return on Equity	-10.9	-4.2_x000D_
Return on Assets	-5.0	-0.6_x000D_
_x000D_
3.4 High Performance Indicator and rank of Investment Technology in the NYSE market:_x000D_
_x000D_
_x000D_
Description	ITG Value	Rank In NYSE Market_x000D_
Total Debt to Equity	0.3	In Top Quartile_x000D_
_x000D_
SECTION 4 INVESTMENT TECHNOLOGY GROUP GLOBAL RANK (NYSE:ITG):_x000D_
_x000D_
4.1 Global Rank_x000D_
_x000D_
Global Rank [out of 47,656 stocks]_x000D_
_x000D_
_x000D_
Description	Value	Rank	Quartile_x000D_
MCap (US$)	721.8M	9,778	Top_x000D_
Total Assets (US$)	784.9M	11,221	Top_x000D_
Revenue (US$)	483.7M	9,899	Top_x000D_
Net Profit (US$)	(39.4M)	41,095	Bottom_x000D_
Return on Equity %	(10.9)	33,492	Third_x000D_
Net Profit Margin %	(8.2)	31,798	Third_x000D_
Price to Book	2.1	22,310	Second_x000D_
Yield %	1.3	17,281	Second_x000D_
PV$1000 (1Year) US$	1,107	12,970	Second_x000D_
US$ Change (1Year) %	9.8	12,183	Second_x000D_
Rel Strength 6 Mo (US$)	85	7,078	Top_x000D_
_x000D_
SECTION 5 OTHER DIRECTORS OF INVESTMENT TECHNOLOGY GROUP_x000D_
_x000D_
Francis J. Troise, Chief Executive Officer &amp; President &amp; Director_x000D_
_x000D_
Steven R. Vigliotti, Chief Financial Officer &amp; Managing Director_x000D_
_x000D_
Peter Goldstein, Managing Director_x000D_
_x000D_
Etienne Phaneuf, Managing Director_x000D_
_x000D_
Lee Shavel, Director_x000D_
_x000D_
Steven S. Wood, Director_x000D_
_x000D_
Brian G. Cartwright, Director_x000D_
_x000D_
Kevin J. Lynch, Director_x000D_
_x000D_
Minder Cheng, Director_x000D_
_x000D_
R. Jarrett Lilien, Director_x000D_
_x000D_
Timothy L. Jones, Independent Director_x000D_
_x000D_
SECTION 6 INVESTMENT TECHNOLOGY GROUP ACTIVITIES_x000D_
_x000D_
Investment Technology Group, Inc. (ITG) is a specialized agency brokerage and financial technology company that partners with asset managers globally to provide solutions spanning the investment field. ITG's integrated approach includes a range of products from portfolio management and pre-trade analysis to trade execution and post-trade evaluation. It has three segments. The U.S. Operations segment provides trading, trade order management, network connectivity and research services to institutional investors, plan sponsors, brokers, alternative investment funds and money managers. The Canadian Operations segment provides trading, network connectivity and research services. The International Operations segment includes the Company's trading, trade order management, network connectivity and research service businesses in Europe, Australia, Hong Kong, Japan and Singapore. On July 30, 2008, the Company acquired the remaining 50% interest in POSIT Alert LLC._x000D_
_x000D_
SECTION 7 RECENT NEWS ON DIRECTORS_x000D_
_x000D_
7.1 REPORTED STOCK AWARDS_x000D_
_x000D_
20 June 2018_x000D_
_x000D_
Investment Technology director Steven S. Wood awarded shares_x000D_
_x000D_
Investment Technology (NYSE:ITG) director Steven S. Wood, was awarded 63 shares worth $US1,380 on June 15._x000D_
_x000D_
20 June 2018_x000D_
_x000D_
Investment Technology director Timothy L. Jones awarded shares_x000D_
_x000D_
Investment Technology (NYSE:ITG) director Timothy L. Jones, was awarded 99 shares worth $US2,169 on June 15._x000D_
_x000D_
19 March 2018_x000D_
_x000D_
Investment Technology director Timothy L. Jones awarded shares_x000D_
_x000D_
Investment Technology (NYSE:ITG) director Timothy L. Jones, was awarded 108 shares worth $US2,166 on March 15._x000D_
_x000D_
7.2 SHAREHOLDER VALUE ADDED BY DIRECTORS_x000D_
_x000D_
04 March 2018_x000D_
_x000D_
Timothy L. Jones starts fourteenth year as Investment Technology Independent Director_x000D_
_x000D_
Timothy L. Jones was appointed Independent Director of Investment Technology (NYSE:ITG) thirteen years ago on March 04, 2005. In the last 10 years the average annualized return to shareholders was -7.5%. The present value of USD1,000 (PV1000) invested 10 years ago is now $US456, a loss of $US562 and dividend reinvested of $US18._x000D_
_x000D_
7.3 UPDATED DIRECTOR PROFILES_x000D_
_x000D_
18 August 2018_x000D_
_x000D_
Steven S. Wood - Investment Technology updates director's profile_x000D_
_x000D_
Investment Technology recently released their definitive SEC filing DEF 14A. The updated profile of Steven S. Wood (60), Director is shown below.Steven S. Wood has been a director since February 2010. Mr. Wood established in 2010, and is now the sole owner and director of, Global Buy Side Trading Consultants Limited, a consulting company for financial institutions. Mr. Wood served on the European Securities Market Authority Consultative Working Group on Secondary Markets from June 2010 until June 2012. In addition, from March 2010 until August 2012, Mr. Wood served on the board of Olivetree Securities Ltd., a global financial services firm. From 2002 until March 2010, Mr. Wood was the Global Head of Trading at Schroders Investment Management, a London-based asset management firm. Prior to joining Schroders in 2002, Mr. Wood spent 28 years at J.P. Morgan in a variety of roles, including head of European and Asian trading in the asset management division. Mr. Wood was also the Chair of the Investment Managers Association Trading Committee from March 2008 to February 2010 and Chair of the NYSE / Euronext European Institutional Advisory Committee from March 2008 until March 2010. Mr. Wood brings to our Board extensive experience in trading matters and a keen perspective on the priorities and challenges facing our major customers._x000D_
_x000D_
18 August 2018_x000D_
_x000D_
Lee Shavel - Investment Technology updates director's profile_x000D_
_x000D_
Investment Technology recently released their definitive SEC filing DEF 14A. The updated profile of Lee Shavel (51), Director is shown below.Lee M. Shavel has been a director since January 2016. He has served as Executive Vice President and Chief Financial Officer of Verisk Analytics, Inc., a leading data analytics provider serving customers in insurance, natural resources, and financial services, since November 2017. From May 2011 to January 2016, Mr. Shavel served as Chief Financial Officer and Executive Vice President of Corporate Strategy at Nasdaq, Inc. ("Nasdaq"). Prior to joining Nasdaq, Mr. Shavel spent 18 years at Bank of America Merrill Lynch where he was Americas Head of Financial Institutions Investment Banking and prior to that Global Chief Operating Officer and Head of Finance, Securities and Technology in the Financial Institutions Group. Mr. Shavel joined Merrill Lynch &amp; Co. in 1993 after four years at Citicorp. Mr. Shavel brings to our Board significant experience in finance and accounting matters, risk management and strategic planning, and has extensive knowledge of the financial services industry._x000D_
_x000D_
18 August 2018_x000D_
_x000D_
Angelique DeSanto - Investment Technology updates general counsel's profile_x000D_
_x000D_
Investment Technology recently released their definitive SEC filing DEF 14A. The updated profile of Angelique DeSanto (43), General Counsel is shown below.Angelique F. M. DeSanto has served as a Managing Director and our General Counsel and Corporate Secretary since August 2015. She joined ITG in 2006 and is responsible for all legal and regulatory matters. Prior to joining ITG, Ms. DeSanto spent over three years as a corporate associate at Weil, Gotshal &amp; Manges._x000D_
_x000D_
18 August 2018_x000D_
_x000D_
R. Jarrett Lilien - Investment Technology updates director's profile_x000D_
_x000D_
Investment Technology recently released their definitive SEC filing DEF 14A. The updated profile of R. Jarrett Lilien (56), Director is shown below.R. Jarrett Lilien has been a director since April 2015. He has served as Executive Vice President and Head of Emerging Technologies of WisdomTree Investments, Inc., an asset management company that focuses on exchange-traded funds ("WisdomTree"), since November 2017. He also served on the board of directors of WisdomTree through December 2017. Mr. Lilien served as our Interim President and Chief Executive Officer from August 2015 to January 2016. In 2008, he founded and has since been the Managing Partner of Bendigo Partners, LLC, a venture capital investment firm. He also served as the Chief Executive Officer of Kapitall Inc. from September 2012 to July 2014. From 2003 to 2008, Mr. Lilien served as the President and Chief Operating Officer of E*TRADE Financial Corporation. Previously, Mr. Lilien was President and Chief Brokerage Officer at E*TRADE Securities, Inc. Prior to joining E*TRADE, Mr. Lilien spent 10 years as Chief Executive Officer at TIR (Holdings) Limited, a global institutional broker, which E*TRADE acquired in 1999. Mr. Lilien brings to our Board extensive management experience and client perspective, coupled with broad knowledge of the financial services industry._x000D_
_x000D_
18 August 2018_x000D_
_x000D_
Francis J. Troise - Investment Technology updates CEO, director and president's profile_x000D_
_x000D_
Investment Technology recently released their definitive SEC filing DEF 14A. The updated profile of Francis J. Troise (52), CEO, Director and President is shown below.Francis J. Troise has been a director and the Chief Executive Officer and President of the Company since January 2016. Prior to joining the Company and since July 2014, Mr. Troise was global head of Execution Services at J.P. Morgan, the investment banking arm of JPMorgan Chase &amp; Co., where he oversaw cross-asset class execution. From April 2010 through July 2014, Mr. Troise was global head of Equities Electronic Client Solutions at J.P. Morgan, where he oversaw the electronic trading business. From September 2008 through April 2010, he was the global head of Equities Electronic Trading at Barclays Capital. From March 2005 to September 2008, he worked at Lehman Brothers Holdings Inc., where he served as the U.S. Head of Equities Electronic Trading, and from 1997 to 2005, he was employed by ITG Inc., a subsidiary of the Company, where in his last position he served as a Managing Director, responsible for client site sales and trading. During the last five years, Mr. Troise served on the board of directors of BIDS Holdings GP LLC, Chi-X Global Holdings LLC, and Neovest, Inc. With his 28 years of financial and consulting experience, Mr. Troise brings to our Board an in-depth knowledge of the capital markets and financial technology businesses and specific knowledge of the Company by virtue of his prior employment with us and his current role as our Chief Executive Officer and President._x000D_
_x000D_
18 August 2018_x000D_
_x000D_
Kevin J. Lynch - Investment Technology updates director's profile_x000D_
_x000D_
Investment Technology recently released their definitive SEC filing DEF 14A. The updated profile of Kevin J. Lynch (49), Director is shown below.Kevin J. Lynch has been a director since March 2016. Mr. Lynch is currently a private investor. From 2001 through 2010, Mr. Lynch worked at JANA Partners LLC, a value-oriented investment advisor specializing in event-driven investing, where he was a partner and portfolio manager. In 2004 he served on the board of directors of InterCept, Inc., a publicly traded financial technology firm. From 1999 to 2001, he was an analyst at Sagaponack Partners. From 1995 through 1997, Mr. Lynch was an associate at Cornerstone Equity Investors, a private equity firm. From 1990 through 1995, he worked in various areas at Prudential Investments. Mr. Lynch brings to our Board significant experience in the financial services industry and an institutional investor perspective._x000D_
_x000D_
18 August 2018_x000D_
_x000D_
Brian G. Cartwright - Investment Technology updates director's profile_x000D_
_x000D_
Investment Technology recently released their definitive SEC filing DEF 14A. The updated profile of Brian G. Cartwright (70), Director is shown below.Brian G. Cartwright has been a director since January 2016. Since 2012, Mr. Cartwright has been a Senior Advisor at Patomak Global Partners LLC, a regulatory consulting firm. Mr. Cartwright also currently serves on the board of directors of HCP, Inc., a real estate investment trust that invests primarily in real estate serving the healthcare industry in the United States. From 2009 to 2011, Mr. Cartwright was Senior Advisor at the law firm of Latham &amp; Watkins LLP. From 2006 to 2009, Mr. Cartwright served as General Counsel of the Securities and Exchange Commission. Between 1988 and 2005, Mr. Cartwright was a partner with Latham &amp; Watkins LLP, where he served in various senior management positions, including as the Global Chair of the Public Company Representation Practice Group and a member of the firm's Executive Committee. From 1981 through 1982, Mr. Cartwright served as a law clerk to Associate Justice Sandra Day O'Connor on the U.S. Supreme Court. Mr. Cartwright has served since 2012 as a member of the board of trustees of the Pacific Legal Foundation, a nonprofit provider of legal services. Mr. Cartwright brings to our Board significant regulatory and legal experience, as well as extensive corporate governance expertise and knowledge of current governance trends and best practices._x000D_
_x000D_
18 August 2018_x000D_
_x000D_
Steven R. Vigliotti - Investment Technology updates CFO and MD's profile_x000D_
_x000D_
Investment Technology recently released their definitive SEC filing DEF 14A. The updated profile of Steven R. Vigliotti (50), CFO and MD is shown below.Steven R. Vigliotti has served as a Managing Director and our Chief Financial Officer since February 2010 as well as our Chief Administrative Officer since January 2017. Mr. Vigliotti joined ITG in 2010 from NYFIX (which was acquired by NYSE Technologies, Inc. in 2010 and subsequently by ULLINK Inc. in 2014), where he served as Chief Financial Officer since January 2006. Prior to joining NYFIX, he was Chief Financial Officer, Treasurer and Chief Accounting Officer of Maxcor Financial Group (which was acquired by BGC Partners in 2005) and was Chief Financial Officer for a number of its Euro Brokers inter-dealer brokerage subsidiaries. Mr. Vigliotti began his career in public accounting and was an Audit Partner in BDO Seidman's financial services group._x000D_
_x000D_
18 August 2018_x000D_
_x000D_
Timothy L. Jones - Investment Technology updates director's profile_x000D_
_x000D_
Investment Technology recently released their definitive SEC filing DEF 14A. The updated profile of Timothy L. Jones (62), Independent Director is shown below.Timothy L. Jones CBE has been a director since March 2005. Mr. Jones is the co-inventor of Tibado Digital Cash and, from April 2014 until March 2017, he served as Chief Executive Officer and a member of the board of directors of Tibado Limited. From October 2007 until July 2010, Mr. Jones was Chief Executive Officer and director of the Personal Accounts Delivery Authority ("PADA"), a non-departmental public body of the Department for Work and Pensions within the United Kingdom government. From July 2010 until September 2015, Mr. Jones was Chief Executive Officer of the National Employment Savings Trust Corporation, also a non-departmental public body of the Department for Work and Pensions within the United Kingdom government and the successor organization to PADA. Mr. Jones served on the board of directors of the Rotman International Centre for Pension Management from September 2011 through September 2015. From December 2002 to January 2005, Mr. Jones was the Chief Executive Officer of Simpay Limited, a mobile phone payment system company. Mr. Jones co-founded Purseus, a company developing a new architecture for correspondent banking, and was Chief Executive Officer of Purseus from April 2000 to November 2002. Prior to that, for 17 years, Mr. Jones was at National Westminster Bank PLC where he held various positions in the Operations, Information Technology Strategy and Policy, Mondex, Electronic Markets and Retail Banking Services divisions, eventually becoming a Managing Director in 1996 and Chief Executive of the Retail Banking Services Division in 1999. Mr. Jones brings to our Board significant executive experience and a strong background in technology._x000D_
_x000D_
18 August 2018_x000D_
_x000D_
Peter Goldstein - Investment Technology updates MD's profile_x000D_
_x000D_
Investment Technology recently released their definitive SEC filing DEF 14A. The updated profile of Peter Goldstein (54), MD is shown below.Peter A. Goldstein has served as a Managing Director and our Global Head of Human Resources since September 2007. Prior to joining ITG in September 2007, Mr. Goldstein was the Head of Human Resources for RREEF, the Alternative Investments Division of Deutsche Bank. Mr. Goldstein began his career in 1987 at Laventhol &amp; Horwath, a public accounting firm and subsequently spent nine years in human resources at J.P. Morgan, both in the United States and abroad._x000D_
_x000D_
18 August 2018_x000D_
_x000D_
Minder Cheng - Investment Technology updates director's profile_x000D_
_x000D_
Investment Technology recently released their definitive SEC filing DEF 14A. The updated profile of Minder Cheng (54), Director is shown below.Minder Cheng has been Chair of our Board of Directors since January 2016 and a director since November 2010. In October 2014, Mr. Cheng co-founded, and is a Managing Member of ThirdStream Partners, LLC, a private investment company. Mr. Cheng also currently serves as a Senior Advisor at Executive Networks, an executive peer electronic network, and an Advisor at Armanta, Inc., an integrated business intelligence platform. In addition, Mr. Cheng is Chair of the board of directors of MediaCrossing Inc., an independent digital media trading company, where he has served on the board since January 2013. From December 2009 until July 2010, Mr. Cheng served as Chief Investment Officer for Index Equity and Capital Markets globally at BlackRock Inc. ("BlackRock"). Mr. Cheng joined BlackRock at the time of its 2009 merger with Barclays Global Investors ("BGI"), where he worked in a variety of capacities for the prior 10 years. Most recently, from May 2008 until December 2009, Mr. Cheng served as Chief Investment Officer of BGI's Equity and Capital Markets division worldwide. In addition, from July 2000 to May 2008, he held several other key positions at BGI, including Chief Investment Officer for active equity products and Global Head of Trading. Prior to BGI, Mr. Cheng held research, strategy and proprietary trading roles at Convergence Asset Management in Connecticut, Sumitomo Finance International in London, Salomon Brothers in Tokyo and the NYSE in New York. Mr. Cheng brings to our Board valuable insights on market structure as well as the priorities and challenges facing our major clients and a keen perspective on the Asia Pacific marketplace, together with his deep understanding of boards of directors._x000D_
_x000D_
Source: www.BuySellSignals.com_x000D_
_x000D_
LANGUAGE: English_x000D_
PUBLICATION-TYPE: Newswire_x000D_
SUBJECT: _x000D_
EXECUTIVES (93%); EMPLOYMENT HISTORY (90%); WAGES &amp; SALARIES (90%); STOCK INDEXES (89%); MARKET CAPITALIZATION (78%); BANKING &amp; FINANCE (78%); STOCK PRICES (77%); ACCOUNTING (74%); MANAGERS &amp; SUPERVISORS (72%); PRICE INCREASES (70%); AUDITS (69%); PROFILES &amp; BIOGRAPHIES (57%)_x000D_
COMPANY: _x000D_
INVESTMENT TECHNOLOGY GROUP INC (90%); NYSE TECHNOLOGIES INC (71%); BGC PARTNERS INC (56%); BDO USA LLP (55%)_x000D_
Investment Technology Group_x000D_
TICKER: _x000D_
ITG (NYSE) (90%); BGCP (NASDAQ) (56%)_x000D_
ITG_x000D_
INDUSTRY: _x000D_
NAICS541512 COMPUTER SYSTEMS DESIGN SERVICES (90%); NAICS523120 SECURITIES BROKERAGE (90%); SIC7373 COMPUTER INTEGRATED SYSTEMS DESIGN (71%); SIC6211 SECURITY BROKERS, DEALERS, &amp; FLOTATION COMPANIES (56%); NAICS541211 OFFICES OF CERTIFIED PUBLIC ACCOUNTANTS (55%)_x000D_
523110; 6211_x000D_
COUNTRY: _x000D_
UNITED STATES (90%)_x000D_
United States; United States_x000D_
LOAD-DATE: August 29, 2018_x000D_
_x000D_
Copyright 2018 News Bites Pty Ltd._x000D_
</t>
  </si>
  <si>
    <t xml:space="preserve">_x000D_
_x000D_
_x000D_
233 of 554_x000D_
_x000D_
_x000D_
States News Service_x000D_
August 28, 2018 Tuesday_x000D_
ELON MUSK WAS RIGHT TO DROP HIS BUNGLED PLAN TO TAKE TESLA PRIVATE_x000D_
BYLINE: States News Service_x000D_
LENGTH: 1287 words_x000D_
DATELINE: ANN ARBOR, Mich._x000D_
The following information was released by Ross School of Business:_x000D_
_x000D_
Commentary on Leadership, Strategy, Entrepreneurship featuring Erik Gordon_x000D_
_x000D_
Writing in The Conversation, Professor Erik Gordon explains how the history of leveraged buyouts could have predicted this outcome._x000D_
_x000D_
By Erik Gordon, The University of Michigan_x000D_
_x000D_
Elon Musk shocked the world including his own car company's board on Aug. 7 when he tweeted that he had the "funding secured" to take Tesla private. A little more than two weeks of uncertainty, confusion and a wildly fluctuating stock price later, the billionaire entrepreneur abruptly called the whole thing off._x000D_
_x000D_
While he said the reason for the change of heart is that investors urged him to keep Tesla public, Musk could have simply glanced at the history of leveraged buyouts, more commonly known as LBOs._x000D_
_x000D_
It is a history replete with both successes that made some people very wealthy and failures that resulted in big losses as well as bankruptcies and layoffs._x000D_
_x000D_
In my experience, as an expert on mergers and acquisitions, Tesla's situation looks more like the failures than the success stories. Nonetheless, Musk's aborted attempt raises an interesting question: What separates success from failure?_x000D_
_x000D_
The LBO era begins_x000D_
_x000D_
While the history of taking a company private goes back to at least to the 1930s, the current chapter relevant to Tesla began in the 1980s when deal makers first began to raise large amounts of debt to buy companies. This era marked the birth of the LBO._x000D_
_x000D_
Using debt, or leverage, to raise the funds necessary to buy a company increased the payoff if a deal succeeded but also the risk of large losses should it fail._x000D_
_x000D_
The 1982 acquisition of Gibson Greetings by a group that included former Treasury Secretary William Simon became the archetype for later LBOs. The investors acquired the greeting card company for US$80 million and financed all but $1 million with debt and by selling off its real estate holdings._x000D_
_x000D_
It was a huge success for the investors and management. Eighteen months later they re-took the company public with a valuation of over $290 million. Simon alone made $70 million on his investment of less than $350,000, an astonishing 80,000 percent gain in a very short period._x000D_
_x000D_
Despite the leverage, the deal was conservative in one important sense: The company generated twice as much cash as it needed in order to meet its debt obligations._x000D_
_x000D_
Other successful buyouts, such as Blackstone's takeover of Hilton Worldwide in 2007 and founder Michael Dell's buyout of his eponymous computer maker in 2013, also had lots of so-called free cash flow the cash left over after paying the bills._x000D_
_x000D_
As we'll see, that made all the difference._x000D_
_x000D_
'Barbarian' buyouts_x000D_
_x000D_
Perhaps the most famous LBO ever illustrates the perils of going private._x000D_
_x000D_
In 1988, private equity firm KKR bought out RJR Nabisco for $24 billion after an intense bidding war with the tobacco and food conglomerate's own CEO, Ross Johnson, who started it all by trying to do an LBO of his own._x000D_
_x000D_
The classic business book "Barbarians at the Gate" immortalized the deal's ups and downs and colorful personalities._x000D_
_x000D_
But it ended badly for KKR when RJR's debt burden limited its ability to compete with Philip Morris and makers of low-priced cigarettes. It ended even worse for the 40 percent of the company's employees who lost their jobs._x000D_
_x000D_
Not everyone lost, however. Johnson walked away with $53 million. This led to the typical criticism of LBOs: They make a few people rich but ruin the lives of many others._x000D_
_x000D_
Great for investors_x000D_
_x000D_
Academic studies on the success of LBOs have produced differing results, depending on the time period they examine and how they measure success. Overall, they show that buyouts tend to be good for investors but more mixed for employees._x000D_
_x000D_
A 2011 study found that LBO investors on average earned over 3 percent per year more than had they simply invested in the Standard and Poor's 500 from the 1980s through the 2000s._x000D_
_x000D_
As for workers, studies indicate that, as a whole, there is little net gain or loss of employment as a result of an LBO. That's because while about 3 percent of a target's workforce is cut in the first two years, other jobs are eventually created that make it a wash._x000D_
_x000D_
Of course, that is little comfort to the thousands of employees or even tens of thousands who suddenly lose their jobs._x000D_
_x000D_
Show me the money_x000D_
_x000D_
So what separates the LBO winners from the losers?_x000D_
_x000D_
Recent post-LBO bankruptcies by Texas utility Energy Future Holdings and Toys R Us has put the spotlight on the risks of acquiring too much debt. The $45 billion buyout of Energy Future in 2007 was financed by $37 billion in debt, while Toys R Us has struggled to pay down the more than $5 billion it took on from its 2005 deal._x000D_
_x000D_
But that only tells part of the story. Both failures suffered from managerial mistakes and changes to their business environments. Energy Future was clobbered by a drop in energy prices. Executives at Toys R Us failed to adapt to new competitive conditions as retailing moved online._x000D_
_x000D_
The key point is that excessive leverage leaves a company vulnerable to a single bad decision, market swoon or other surprise. This is where we come back to the importance of free cash flow. Highly leveraged companies must use a lot of cash to repay debt. That leaves them with little to handle problems or invest in the business._x000D_
_x000D_
For example, when RJR Nabisco faced shrinking sales, its pile of debt left it with too little cash to battle stiff competition. In other words, debt magnifies the effects of mistakes and twists of fate._x000D_
_x000D_
But a company like Gibson with steady or growing free cash flow is more likely to have the money it needs to service its debt and handle surprises. And such a company is more likely to succeed after an LBO._x000D_
_x000D_
Tesla is thoroughly in RJR Nabisco's camp, except infinitely worse. RJR had low debt and capital expenditures and expected to generate over $3.5 billion in free cash flow in the three years after the deal and that still wasn't enough. Tesla is burning through every dollar it takes in and more and carries about $10 billion in debt. In 2017 alone, its free cash flow was a negative $4.1 billion, which means more cash went out its doors than into its coffers, in part because of significant capital expenditures._x000D_
_x000D_
Musk suggested the buyout price tag would be $80 billion. Even if he borrowed only a third of that, that would still require significant amounts of cash to cover interest payments._x000D_
_x000D_
A charismatic founder_x000D_
_x000D_
A final distinguishing factor worth noting is whether or not a founder or current manager is part of the group taking the company private._x000D_
_x000D_
With Tesla, some investors I've spoken to thought that having the charismatic CEO lead the buyout would be a big advantage and would help offset the risks of too much leverage and not enough cash. They pointed to the success of Dell's privatization for $24 billion in 2013. But once again, Dell was a cash machine, with over $5 billion in free cash flow at the time of the LBO._x000D_
_x000D_
Some research questions the "special" powers of a charismatic CEO, while companies like Macy's that were taken private by management ended up in bankruptcy as well with tens of thousands of job losses._x000D_
_x000D_
When you sum the factors that are likely to lead to LBO success or failure, Musk's idea to take Tesla private looked bad. Luckily for Tesla stockholders, he wasn't able to implement it. As history reminds us, some LBOs are better left not done._x000D_
_x000D_
Erik Gordon is a clinical assistant professor at the University of Michigan Ross School of Business. His interests include entrepreneurship and technology commercialization, venture capital, private equity, mergers and acquisitions, corporate governance, the biomedical industry, IoT, FinTech, and digital and mobile marketing._x000D_
_x000D_
LANGUAGE: ENGLISH_x000D_
PUBLICATION-TYPE: Newswire_x000D_
SUBJECT: _x000D_
LEVERAGED BUYOUTS (91%); ENTREPRENEURSHIP (90%); BUYINS &amp; BUYOUTS (90%); BUSINESS EDUCATION (90%); GOING PRIVATE (89%); PRIVATE EQUITY (78%); PRIVATELY HELD COMPANIES (78%); NEGATIVE BUSINESS NEWS (78%); COLLEGE &amp; UNIVERSITY PROFESSORS (78%); TAKEOVERS (77%); MERGERS (77%); MERGERS &amp; ACQUISITIONS (77%); INITIAL PUBLIC OFFERINGS (75%); WEALTHY PEOPLE (75%); REAL ESTATE (74%); COMPUTER MAKERS (71%); LAYOFFS (71%); BOARDS OF DIRECTORS (71%); PUBLIC FINANCE AGENCIES &amp; TREASURIES (71%); GREETING CARD PUBLISHING (70%); CASH FLOW (69%); INSOLVENCY &amp; BANKRUPTCY (67%)_x000D_
COMPANY: _x000D_
HILTON WORLDWIDE HOLDINGS INC (80%); KRAFT NABISCO (50%)_x000D_
ORGANIZATION: _x000D_
UNIVERSITY OF MICHIGAN (58%)_x000D_
TICKER: _x000D_
HLT (NYSE) (80%)_x000D_
INDUSTRY: _x000D_
NAICS721110 HOTELS (EXCEPT CASINO HOTELS) &amp; MOTELS (80%); SIC7011 HOTELS &amp; MOTELS (80%); NAICS311812 COMMERCIAL BAKERIES (50%); SIC2052 COOKIES &amp; CRACKERS (50%)_x000D_
PERSON: _x000D_
ELON MUSK (93%); MICHAEL DELL (50%)_x000D_
STATE: _x000D_
MICHIGAN, USA (91%)_x000D_
COUNTRY: _x000D_
UNITED STATES (91%)_x000D_
LOAD-DATE: August 28, 2018_x000D_
_x000D_
Copyright 2018 States News Service_x000D_
_x000D_
_x000D_
234 of 554_x000D_
_x000D_
_x000D_
Business Wire_x000D_
August 29, 2018 Wednesday 6:00 AM GMT_x000D_
KaNDy Therapeutics Successfully Raises £25 Million in a Series C Financing_x000D_
; _x000D_
~Funding to advance a breakthrough non-hormonal treatment for symptoms of the menopause, into a Phase 2b study in Q4 2018~_x000D_
DATELINE: STEVENAGE, England_x000D_
KaNDy Therapeutics, a clinical-stage Women's Health company, today announces it has successfully closed a Series C financing round, raising £25 million from new US investor Longitude Capital, and existing internationally recognised life sciences investors Advent Life Sciences, Fountain Healthcare Partners, Forbion Capital Partners and OrbiMed._x000D_
_x000D_
The proceeds will enable KaNDy Therapeutics to advance its breakthrough non-hormonal drug candidate, NT-814, for treatment of multiple symptoms of the menopause, through a multi-country Phase 2b dose-ranging study due to start recruiting patients in Q4 2018 with headline results expected in late 2019._x000D_
_x000D_
Commenting on the financing round, Mary Kerr CEO of KaNDy Therapeutics, said:"We are delighted by the level of enthusiasm and financial support we have received from our investors and would like to welcome Longitude Capital into the syndicate and the board of directors. Our investors and the KaNDy management team are united by the common belief that NT-814 has the potential to be a transformational treatment for the millions of women worldwide who suffer debilitating symptoms of the menopause."_x000D_
_x000D_
NT-814 is an orally administered once daily, potent and selective small molecule dual antagonist of both the neurokinin-1 and 3 receptors. It is being developed by KaNDy Therapeutics to provide a viable alternative to hormone replacement therapy. In June 2018, the Company announced positive data from the Phase Ib/IIa proof of concept clinical trial which showed that women who were treated with NT-814 once daily for two weeks at the most effective doses evaluated, experienced a rapid and profound reduction in two key symptoms of the menopause, namely frequency and severity of hot flashes and the number of night time awakenings_x000D_
_x000D_
Josh Richardson, M.D., Managing Director of Longitude Capital said: "We were very pleased to participate in this funding round. We have been impressed with the data announced thus far, by KaNDy's business strategy and the strong and experienced management team. We believe NT-814 has the potential to greatly improve the quality of life of millions of women worldwide and we look forward to supporting the Company as it continues to progress this potentially transformational candidate through the clinic towards commercialization."_x000D_
_x000D_
A Phase 2b study to further evaluate the safety and efficacy of NT-814 in women with bothersome post-menopausal symptoms, and to establish the optimum dose to take forward into Phase 3, is anticipated to start recruiting patients in the US, Canada and the UK in Q4 2018, with headline results expected in late 2019._x000D_
_x000D_
About KaNDy TherapeuticsKaNDy Therapeutics is a clinical-stage company focused on optimizing the potential of NT-814 as a non-hormonal treatment for common, chronic debilitating female sex-hormone related conditions. These conditions, such as post-menopausal hot flashes, can impact womens' quality of life for 10 years or more and are associated with significant social, healthcare and economic costs._x000D_
_x000D_
NT-814 is a once-a-day oral, potent and selective small molecule dual antagonist of both the neurokinin-1 and 3 receptors under development by KaNDy as a therapy for a range of Women's Health conditions. NT-814 addresses hot flashes by modulating a group of oestrogen sensitive neurones in the hypothalamus in the brain (the KNDy neurones), that in menopausal women due to the absence of oestrogen, become hyperactive and consequently disrupt body heat control mechanisms resulting in the debilitating vasomotor symptoms of HF._x000D_
_x000D_
About Advent Life SciencesAdvent Life Sciences is one of Europe's leading venture teams investing in life sciences businesses. The team consists of professionals with extensive scientific, medical and operational experience, and a long-standing track record of entrepreneurial and investment success across the UK, Europe and the US. The firm invests in a range of sectors within life sciences, principally in new drug discovery, enabling technologies and med tech. Realizations include Algeta, Avila, CardiAQ, CN Creative, EUSA and Micromet. Current investments include Acutus, Arrakis, Aura, Axonics, GMPO and NeRRe. For more information, please visit www.adventls.com ._x000D_
_x000D_
About Forbion Capital PartnersForbion is a dedicated life sciences venture capital firm with offices in The Netherlands and Germany. Forbion invests in life sciences companies that are active in the pharmaceutical, as well as the medical device space. Forbion's investment team has built an impressive performance track record since the late nineties with successful investments in over 50 companies. Forbion manages well over EUR 1 billion across ten funds. Its investors include the EIF, through its European Recovery Programme (ERP), LfA and Dutch Venture Initiative (DVI) facilities and the KFW through the ERP - Venture Capital Fondsfinanzierung facility. Forbion also operates a joint venture with BGV, the manager of seed and early stage funds focused on Benelux and Germany. www.forbion.com_x000D_
_x000D_
About Fountain Healthcare PartnersFountain Healthcare Partners is a life science focused venture capital fund with (EURO)176 million ($200 million) under management. Within the life science sector, specific areas of interest to Fountain include specialty pharma, medical devices, biotechnology and diagnostics. The firm deploys the majority of its capital in Europe, with the balance in the United States. Fountain's main office is in Dublin, Ireland, with a second office in New York. For more information, please visit www.fh-partners.com ._x000D_
_x000D_
About Longitude CapitalLongitude Capital is a private investment firm that makes venture growth investments in biotechnology and medical technology companies that seek to improve clinical outcomes, enhance quality of life and/or reduce system costs. Longitude Capital invests in both privately held and publicly traded life science companies through a variety of investment approaches. Since 2006, Longitude Capital has raised over $1.2 billion across three funds and has offices in Menlo Park, CA and Greenwich, CT. For more information, please visit www.longitudecapital.com ._x000D_
_x000D_
About OrbiMedOrbiMed is a leading healthcare investment firm, with $14 billion in assets under management. OrbiMed invests globally across the healthcare industry, from start-ups to large multinational corporations, utilizing a range of private equity funds, public equity funds, and royalty/credit funds. OrbiMed maintains offices in New York City, San Francisco, Shanghai, Hong Kong, Mumbai and Herzliya. OrbiMed seeks to be a capital provider of choice, providing tailored financing solutions and global team resources and support to help build world-class healthcare companies._x000D_
_x000D_
View source version on businesswire.com: https://www.businesswire.com/news/home/20180828005866/en/_x000D_
_x000D_
_x000D_
_x000D_
_x000D_
_x000D_
CONTACT: KaNDy TherapeuticsMary Kerr, Managing Director of KaNDy TherapeuticsTel: +44 1438 906960Email: info@kandytherapeutics.comorConsilium Strategic CommunicationsMary-Jane Elliott/ Lindsey Neville/ Carina JursTel: +44 (0) 20 3709 5700KaNDyTherapeutics@consilium-comms.com_x000D_
http://www.businesswire.com_x000D_
_x000D_
Copyright 2018 Business Wire, Inc._x000D_
_x000D_
_x000D_
235 of 554_x000D_
_x000D_
_x000D_
US Official News_x000D_
August 27, 2018 Monday_x000D_
Governor Cuomo Announces Village of Owego as $10 Million Southern Tier Region Winner of Third-Round Downtown Revitalization Initiative_x000D_
LENGTH: 1627 words_x000D_
Albany: New York State Department of Public Service has issued the following document (news): Governor Andrew M. Cuomo today announced that the Village of Owego will receive $10 million in funding as the Southern Tier winner of the third round of the Downtown Revitalization Initiative. As in the first two rounds of the DRI, one municipality from each of the state's 10 regional economic development regions is selected as a $10 million winner, marking another overall state goal to target $100 million in funding and investments to help communities boost their economies by transforming downtowns into vibrant neighborhoods where the next generation of New Yorkers will want to live, work and raise a family. "Owego's easily accessible, pedestrian-friendly downtown community makes it the ideal neighborhood for revitalization through this transformative initiative," Governor Cuomo said. "With retail, businesses and restaurants right on the waterfront, this investment will unlock Owego's true potential, making it a destination for all New Yorkers and help the Southern Tier continue to soar." "We're investing in communities across the state as part of the Downtown Revitalization Initiative to rehabilitate downtowns and grow local economies," said Lieutenant Governor Kathy Hochul._x000D_
_x000D_
"This funding for the Village of Owego as part of the DRI will support local projects and attract businesses to the area. Investments in affordable housing and cultural amenities will help to transform the riverfront community and boost the entire Southern Tier region." The DRI is a component of Southern Tier Soaring, the region's blueprint for economic growth. Village of Owego The Village of Owego is a charming riverfront community that serves as a gateway to acclaimed institutions, attractions, and employers of the Finger Lakes and Southern Tier. The village's compact and walkable downtown contains year-round amenities that contribute to a high quality of life, including parks, cultural attractions, a historic commercial district, and walking paths that connect to the river. The Village will leverage DRI funds to build upon recent public and private investment in downtown buildings and infrastructure, growing employment opportunities and a strong tourist economy. The DRI effort will boost the local economy by attracting new and strengthening existing business and skilled labor, enhancing cultural and recreational amenities, and addressing the demand for affordable and resilient housing for residents of all ages and income levels. The Southern Tier Regional Economic Development Council went through a competitive review process of proposals from communities throughout the region and considered all eight criteria below before recommending Owego as its nominee for winner: The downtown should be compact, with well-defined boundaries; The municipality, or the downtown's catchment area, should be of sufficient size to support a vibrant, year-round downtown; The downtown is able to capitalize on prior or catalyze future private and public investment in the neighborhood and its surrounding areas; There should be recent or impending job growth within, or in close proximity to the downtown that can attract workers to the downtown, support redevelopment and make growth sustainable; The downtown must be an attractive and livable community for diverse populations of all ages, including existing residents, millennials and skilled workers; The municipality should already embrace or have the ability to create and implement policies that increase livability and quality of life, including the use of local land banks, modern zoning codes and parking standards, complete streets plans, energy efficient projects, green jobs, and transit-oriented development; The municipality should have conducted an open and robust community engagement process resulting in a vision for downtown revitalization and a preliminary list of projects and initiatives that may be included in a DRI strategic investment plan; and The municipality has identified transformative projects that will be ready for implementation with an infusion of DRI funds within the first one to two years. Owego's third round DRI win entitles it to receive $10 million in state funding and investments to revitalize its downtown neighborhoods and generate new opportunities for long-term growth. Owego now joins Elmira and Watkins Glen, which were the Southern Tier region's winners in the first and second DRI rounds, respectively. Empire State Development President, CEO &amp; Commissioner Howard Zemsky said, "The renaissance in Owego is truly taking shape and a community that was hard-hit by mother nature, is bouncing back bigger and better than ever before. Congratulations on creating a forward-thinking plan that will create jobs and ensure an improved quality of life for all that call Owego home." New York Secretary of State Rossana Rosado said, "Owego is an ideal Southern Tier community in which to live, work and raise a family. With Governor Cuomo's Downtown Revitalization Initiative, Owego will now be able to maximize the impact of its riverfront presence and help local businesses thrive. This investment will long-serve future generations." New York State Homes and Community Renewal Commissioner RuthAnne Visnauskas said, "Through Governor Cuomo's Downtown Revitalization Initiative, these community-led, targeted investments will combine with HCR's $160 million investment in the Southern Tier over the last seven years that has created affordable housing for about 4,900 residents to help ensure that as Owego's economy grows, all New Yorkers have the opportunity to take part. In New York State, we are lucky to have a Governor who understands how to build inclusive, long-term economic success." Senator Fred Akshar said, "Congratulations to the Owego Community and all the hardworking local officials who worked tirelessly on the application for revitalization funding. The Southern Tier has felt like the forgotten tier for many years, and I'm very pleased to see state resources committed to a community like Owego that sorely needs it. However, these investments alone will not turn the Southern Tier economy around. It will take comprehensive reforms across the board to improve the business climate if we truly want to see positive change in our region." Assemblymember Christopher S. Friend said, "Thank you, Governor Cuomo, for this investment that will help to transform downtown Owego to a community where people seek to both work and spend their free time. I look forward to learning what the planning committee has in store for this funding and the results Owego sees in the near future." Southern Tier Regional Economic Development Council Co-Chairs Dr. Harvey Stenger, Binghamton University President, and Tom Tranter, President of Corning Enterprises, said, "The Village of Owego is a highly deserving candidate for such a valuable investment focusing on renovations and additions to the downtown area that are sure to benefit both residents and visitors. We are excited to be a part of a revitalization that can take this historic downtown and turn it into a destination for New Yorkers and beyond. I commend the Governor for recognizing the need in Owego and for supporting the village through this investment." Tioga County Legislative Chair Martha Sauerbrey said, "This investment is a real win for both Owego and Tioga County. With so many opportunities to reach its full potential, I am confident that Owego will use this $10 million to make changes that are truly transformative and beneficial to the entire community." Owego Mayor Mike Baratta said, "The Village of Owego is proud to have been chosen as this year's Downtown Revitalization Initiative winner in the Southern Tier. We are looking forward to implementing a plan to create real improvements to out historic downtown and further bring the waterfront to the forefront of our community. I thank Governor Cuomo for his investment in Owego and his continued support for the region." Owego will now begin the process of developing a Strategic Investment Plan to revitalize its downtown with up to $300,000 in planning funds from the $10 million DRI grant. A Local Planning Committee made up of municipal representatives, community leaders, and other stakeholders will lead the effort, supported by a team of private sector experts and state planners. The Strategic Investment Plan for Owego will examine local assets and opportunities and identify economic development, transportation, housing, and community projects that align with the community's vision for downtown revitalization and that are poised for implementation. The Owego Strategic Investment Plan will guide the investment of DRI grant funds in revitalization projects that will advance the community's vision for its downtown and that can leverage and expand upon the state's $10 million investment. Plans for the DRI's third round will be complete in 2019. For more information on the Downtown Revitalization Initiative, go to: www.ny.gov/programs/downtown-revitalization-initiative. Southern Tier Soaring New York State has already invested more than $3.1 billion in the region since 2012 to support Southern Tier Soaring - attracting a talented workforce, growing business and driving innovation. Today, unemployment is down to the lowest levels since before the Great Recession; personal and corporate income taxes are down; and businesses are choosing places like Binghamton, Johnson City and Corning as a destination in which to grow and invest. In case of any query regarding this article or other content needs please contact: editorial@plusmediasolutions.com_x000D_
_x000D_
LANGUAGE: ENGLISH_x000D_
PUBLICATION-TYPE: Newswire_x000D_
SUBJECT: _x000D_
ECONOMIC NEWS (93%); URBAN DEVELOPMENT (93%); ECONOMIC DEVELOPMENT (89%); ECONOMIC STIMULUS (89%); CITY GOVERNMENT (89%); DESTINATIONS &amp; ATTRACTIONS (87%); US STATE GOVERNMENT (79%); HOUSING ASSISTANCE (78%); LOW COST HOUSING SCHEMES (77%); ECONOMIC CONDITIONS (76%); ECONOMIC GROWTH (76%); HISTORIC DISTRICTS &amp; STRUCTURES (76%); REAL ESTATE INVESTING (75%); RESTAURANTS (73%); LAKES (68%); EMPLOYMENT (63%)_x000D_
PERSON: _x000D_
ANDREW CUOMO (90%); KATHY HOCHUL (58%)_x000D_
CITY: _x000D_
ALBANY, NY, USA (92%)_x000D_
STATE: _x000D_
NEW YORK, USA (94%)_x000D_
COUNTRY: _x000D_
UNITED STATES (94%)_x000D_
LOAD-DATE: August 28, 2018_x000D_
_x000D_
Copyright 2018 Plus Media Solutions Private Limited_x000D_
</t>
  </si>
  <si>
    <t xml:space="preserve">_x000D_
_x000D_
_x000D_
228 of 554_x000D_
_x000D_
_x000D_
Economic Times (E-Paper Edition)_x000D_
August 29, 2018 Wednesday_x000D_
_x000D_
Delhi Edition_x000D_
Leap India Raises ? 200cr from Piramal Cap_x000D_
BYLINE: Anirban.Chowdhury@timesgroup.com_x000D_
SECTION: _x000D_
COMPANIES: PURSUIT OF PROFIT_x000D_
LENGTH: 263 words_x000D_
HIGHLIGHT: _x000D_
While this funding is debt, logistics company is in talks with PE firms to raise equity worth another ?250 crore_x000D_
_x000D_
Leap India, a logistics company that rents out pallets and large foldable containers, has raised ?200 crore debt from Piramal Capital &amp; House Finance and is in talks with private equity firms to raise equity worth another ?250 crore, its managing director said Tuesday._x000D_
_x000D_
The funds will partly be used for Leap's capital expansion of ?150 crore this year and for replacing its ?180 crore debt with low cost loans, Leap India's Sunu Mathew told ET._x000D_
_x000D_
The loan is for a tenure of seven years with a two-year moratorium that will save ?96 crore the first two years for the logistics company._x000D_
_x000D_
Mathew said the company will raise equity in two months but didn't share further details._x000D_
_x000D_
Pallets are plane or flat structures used in cargo container ships. Leap has doubled its number of pallets to 1.7 million in the last one year and trebled its number of foldable large containers, used primarily for ferrying automotive spares to 40,000, said Mathew._x000D_
_x000D_
Leap has started a division to lease out forklifts, an industrial truck used to lifting and carrying cargo across distances. It plans to immediately buy 400 forklifts and increase the number to 1,000 subsequently, said Mathew._x000D_
_x000D_
Leap clocked an annual revenue of ?78 crore last year and aims to double it to ?155 crore in the current financial year. It has an asset base of ?310 crore because of the equipment it owns._x000D_
_x000D_
Leap has already been through rounds of fund raising for ?182 crore. Its investors\x97venture capital fund Mayfield, local private equity fund India Nivesh, Nikhil Vora-led Sixth Sense and Samena Capital\x97own 60% in the company._x000D_
_x000D_
LANGUAGE: ENGLISH_x000D_
PUBLICATION-TYPE: Newspaper_x000D_
SUBJECT: _x000D_
TALKS &amp; MEETINGS (90%); PRIVATE EQUITY (89%); MUTUAL FUNDS (89%); FINANCING ROUNDS (76%); FUNDRAISING (73%); VENTURE CAPITAL (73%)_x000D_
COUNTRY: _x000D_
INDIA (92%)_x000D_
LOAD-DATE: August 29, 2018_x000D_
_x000D_
Copyright 2018 Bennett Coleman &amp; Co. Ltd._x000D_
</t>
  </si>
  <si>
    <t xml:space="preserve">_x000D_
_x000D_
_x000D_
205 of 554_x000D_
_x000D_
_x000D_
News Bites - People in Business_x000D_
August 29, 2018 Wednesday_x000D_
Joseph G. Darling of Anika Therapeutics in top quartile of Mid Cap CEO Scorecard for past quarter_x000D_
LENGTH: 3030 words_x000D_
Joseph G. Darling's performance as CEO of Anika Therapeutics is ranked in the top quartile of BSS News Bites' Mid Cap performers for the past quarter. The shares were up 3.6% in USD terms for the quarter ended August 28, 2018._x000D_
_x000D_
SECTION 1 BIOGRAPHY JOSEPH G. DARLING, CEO, DIRECTOR AND PRESIDENT_x000D_
_x000D_
Joseph G. Darling was appointed Chief Executive Officer of Anika Therapeutics in March 2018 and simultaneously became a member of the Board. Mr. Darling has served as President since July 2017. Mr. Darling served as the Executive Chairman of Arthrosurface, Inc., an orthopedic medical technology company, from September 2016 to July 2017 and as the Chief Operating Officer of Interventional Spine, Inc. (formerly Triage Medical, Inc.), a spinal medical device company, from May 2015 to September 2016. From 2008 through December 2014, Mr. Darling held a series of senior management positions at CONMED Corporation and affiliated medical technology entities focused on surgical devices for minimally invasive procedures, including acting as the Global President of Linvatec Corporation (d.b.a. CONMED Linvatec) from 2008 through December 2014 and as the Executive Vice President of Global Commercial Operations for CONMED Corporation from 2011 through December 2014. Prior to 2008, Mr. Darling held leadership roles at Smith &amp; Nephew, Inc., including as the Senior Vice President of Sports Medicine and Biologics where launched a portfolio of new and innovative sports medicine products, Baxter International Inc., Wyeth Pharmaceuticals, Inc., and Abbott Laboratories. Mr. Darling holds a B.A. from Syracuse University. Mr. Darling brings to the Board and our company an extensive career with broad general management skills and backgrounds in both the pharmaceutical and medical device industries. He also has a strong understanding of all aspects of our business given his role as our President and Chief Executive Officer and his prior industry background, and he provides invaluable insight to the Board with respect to their decision-making functions. Mr. Darling's strengths in commercialization activities will position Anika for success as we transform from a contract manufacturing company to a full directly commercialized company with the addition of our next generation OA treatment and our regenerative medicine portfolio. In addition to Mr. Darling's commercial experience, Mr. Darling brings a wealth of experience in strategy development and execution, research and development, business development, and financial management._x000D_
_x000D_
SECTION 2 ANIKA THERAPEUTICS INC. PRICE PERFORMANCE SCORECARD (NASDAQ:ANIK):_x000D_
_x000D_
2.1 Anika Therapeutics Inc. is placed 4,583/20,124 in the BSS News Bites ranking of price performance of Mid Cap stocks in the past quarter, a percentile ranking of 77._x000D_
_x000D_
2.2 Year-to-date_x000D_
_x000D_
Anika Therapeutics slumps 23% in 2018_x000D_
_x000D_
Anika Therapeutics Inc. (NASDAQ:ANIK), slumped $US12.34 (or 22.9%) year-to-date (YTD) in 2018 to close at $US41.46 today. Compared with the NASDAQ-100 Index which has risen 18.4% YTD, this is a relative price change of -41.3%._x000D_
_x000D_
2.3 MCap History:_x000D_
_x000D_
MCap: 5-Year Perspective_x000D_
_x000D_
In the past 5 years Market Capitalization has increased by $US290.4 million from $US314.2 million to $US604.7 million. Based on a dynamic start date of 5 years ago, there have been declines in MCap in 2 out of 5 years._x000D_
_x000D_
_x000D_
Price	MCap (US$ M)_x000D_
Last	$US41.46	604.7_x000D_
1 Year ago	$US53.21	779.8_x000D_
2 Years ago	$US48.36	714.6_x000D_
3 Years ago	$US35.61	520.9_x000D_
4 Years ago	$US42.03	606.1_x000D_
5 Years ago	$US23.0	314.2_x000D_
_x000D_
2.4 Moving Annual Return (Past 5 years)_x000D_
_x000D_
Based on a dynamic start date of 5 years ago, the Moving Annual Return has been positive in 3 out of 5 years._x000D_
_x000D_
_x000D_
ANIK	Close (USD)	Annual Return %_x000D_
Aug 28	41.46	(22.1)_x000D_
1 Yr ago	53.21	10.0_x000D_
2 Yrs ago	48.36	35.8_x000D_
3 Yrs ago	35.61	(15.3)_x000D_
4 Yrs ago	42.03	82.7_x000D_
_x000D_
Close 5 years ago $US23.0_x000D_
_x000D_
2.5 Present Value of $US1000 invested in the past_x000D_
_x000D_
The present value of $US1000 invested a year ago is $US779_x000D_
_x000D_
_x000D_
PV$1000	1-week	1-month	1-year_x000D_
ANIK.NASDAQ	1,006	1,051	779_x000D_
NASDAQ-100 Index	1,023	1,018	1,297_x000D_
_x000D_
2.6 Trailing Price Change %_x000D_
_x000D_
1-Year price change for Anika Therapeutics was -22.1%. Compared with the NASDAQ-100 Index which rose 30.0% in the year, the relative price change was -52.1%._x000D_
_x000D_
_x000D_
Price Change %	1-Month	3-Month	1-Year_x000D_
ANIK	5.1	3.6	-22.1_x000D_
Medical/Biomedical sector	3.5	13.0	5.7_x000D_
NASDAQ-100 Index	3.8	8.8	30.0_x000D_
_x000D_
SECTION 3 ANIKA THERAPEUTICS INC. FINANCIALS AND GROWTH PERFORMANCE SCORECARD (NASDAQ:ANIK):_x000D_
_x000D_
3.1 Key Financials (All figures percent)_x000D_
_x000D_
Return on Equity deteriorated from 21.5% in 2014 to 12.1% in 2017, Operating Margin deteriorated from 58.2% in 2014 to 40.7% in 2017, Revenue Growth deteriorated from 40.6% in 2014 to 9.7% in 2017 and EPS Growth deteriorated from 80.6% in 2014 to -1.8% in 2017._x000D_
_x000D_
_x000D_
ANIK	Revenue Growth	EPS Growth	Operating Margin	ROE_x000D_
2017	9.7	-1.8	40.7	12.1_x000D_
2016	11.2	10.4	49.2	14.6_x000D_
2015	-11.9	-19.9	51.9	14.6_x000D_
2014	40.6	80.6	58.2	21.5_x000D_
_x000D_
3.2 Growth_x000D_
_x000D_
Annual Trend in Revenue, EPS and EBITDA:_x000D_
_x000D_
5-years average annualized earnings growth rate of 21.6%_x000D_
_x000D_
+ Profit growth and EBITDA growth have shown signs of deterioration in recent years. [Year ended, all figures in %]_x000D_
_x000D_
_x000D_
Year	Revenue Growth	EPS Growth	EBITDA Growth_x000D_
Dec 17	9.7	-1.8	-9.2_x000D_
Dec 16	11.2	10.4	5.4_x000D_
_x000D_
3.3 Revenue and Net Profit_x000D_
_x000D_
In the last 3 years Compound Annual Growth Rate (CAGR) averaged 2.4% for Total Revenue and -6.0% for Net Profit._x000D_
_x000D_
_x000D_
Description	Annual ($US M)	3-year Avg ($US M)	3-year CAGR %_x000D_
Total Revenue	113.4	103.3	2.4_x000D_
EBITDA	46.2	48.4	-11.3_x000D_
Operating Profit	46.2	48.4	-9.1_x000D_
Net Profit	31.8	31.7	-6.0_x000D_
_x000D_
CAGR = Compound Annual Growth Rate_x000D_
_x000D_
3.4 Performance (All figures in %)_x000D_
_x000D_
Net Profit Margin 3-year average is 30.9% and Return on Equity 3-year average is 13.8%._x000D_
_x000D_
_x000D_
Description	Annual	3-year Avg_x000D_
EBITDA Margin	40.7	47.3_x000D_
Operating Profit Margin	40.7	47.3_x000D_
Net Profit Margin	28.1	30.9_x000D_
Return on Equity	12.1	13.8_x000D_
Return on Assets	11.3	12.6_x000D_
Return on Capital Employed	17.1	20.4_x000D_
_x000D_
3.5 High Performance Indicators and rank of Anika Therapeutics in the NASDAQ market:_x000D_
_x000D_
_x000D_
Description	ANIK Value	Rank In NASDAQ Market_x000D_
Price/MAP50	1.11	In Top Quartile_x000D_
Return on Assets [ROA] %	11.3	In Top Quartile_x000D_
EBITDA Margin %	40.7	In Top Quartile_x000D_
Turnover in Quarter	$US538 million	In Top Quartile_x000D_
Return on Capital Employed [ROCE] %	17.1	In Top Quartile_x000D_
_x000D_
SECTION 4 ANIKA THERAPEUTICS INC. GLOBAL RANK (NASDAQ:ANIK):_x000D_
_x000D_
4.1 Global Rank_x000D_
_x000D_
Global Rank [out of 47,656 stocks]_x000D_
_x000D_
_x000D_
Description	Value	Rank	Quartile_x000D_
MCap (US$)	604.7M	10,822	Top_x000D_
Total Assets (US$)	282.6M	17,372	Second_x000D_
Revenue (US$)	113.4M	18,890	Second_x000D_
Net Profit (US$)	31.8M	9,930	Top_x000D_
Return on Equity %	12.1	10,747	Top_x000D_
Net Profit Margin %	28.1	4,091	Top_x000D_
Price to Book	2.5	24,094	Third_x000D_
Price Earnings	19.2	10,382	Top_x000D_
PV$1000 (1Year) US$	779	27,935	Third_x000D_
US$ Change (1Year) %	-20.8	27,362	Third_x000D_
Rel Strength 6 Mo (US$)	39	28,892	Third_x000D_
_x000D_
SECTION 5 OTHER DIRECTORS OF ANIKA THERAPEUTICS INC._x000D_
_x000D_
Joseph G. Darling, Chief Executive Officer &amp; President &amp; Director_x000D_
_x000D_
Sylvia Cheung, Chief Financial Officer_x000D_
_x000D_
Steven E. Wheeler, Director_x000D_
_x000D_
Raymond J. Land, Director_x000D_
_x000D_
Jeffery S. Thompson, Director_x000D_
_x000D_
Joseph L. Bower, Director_x000D_
_x000D_
Glenn R. Larsen, Independent Director_x000D_
_x000D_
SECTION 6 ANIKA THERAPEUTICS INC. ACTIVITIES_x000D_
_x000D_
Anika Therapeutics, Inc. (Anika) develops, manufactures and commercializes therapeutic products for tissue protection, healing and repair. These products are based on hyaluronic acid (HA), a naturally occurring, biocompatible polymer found throughout the body. Its manufactured and marketed products consist of ORTHOVISC, which is an HA product used in the treatment of some forms of osteoarthritis in humans; AMVISC, AMVISC Plus, STAARVISC-II and ShellGel, each an injectable ophthalmic viscoelastic HA product; HYVISC, which is an HA product used in the treatment of equine osteoarthritis, and INCERT, an HA-based, anti-adhesive for surgical applications. ORTHOVISC mini, a treatment for osteoarthritis targeting small joints is available in Europe. MONOVISC, a single-injection osteoarthritis product based on its cross-linking technology is available in Europe and Turkey._x000D_
_x000D_
SECTION 7 RECENT NEWS ON DIRECTORS_x000D_
_x000D_
7.1 SHAREHOLDER VALUE ADDED BY DIRECTORS_x000D_
_x000D_
01 April 2018_x000D_
_x000D_
Sylvia Cheung brings three-bagger value to Anika Therapeutics_x000D_
_x000D_
Sylvia Cheung was appointed CFO of Anika Therapeutics (NASDAQ:ANIK) five years ago on April 01, 2013. The present value of USD1,000 (PV1000) invested on the appointment date is $US3,353, for a capital gain of $US2,353. In the same period the shares were up 235.3% from $US14.8 to $US49.7._x000D_
_x000D_
7.2 UPDATED DIRECTOR PROFILES_x000D_
_x000D_
24 August 2018_x000D_
_x000D_
Joseph L. Bower - Anika Therapeutics updates director's profile_x000D_
_x000D_
Anika Therapeutics recently released their definitive SEC filing DEF 14A. The updated profile of Joseph L. Bower (79), Director is shown below.Joseph L. Bower, D.B.A., joined the Board in February 1993. Dr. Bower has been the Chairman of the Board since March 9, 2018, and he previously served as lead director from April 2005 through that date. Since July 2014, he has been the Donald Kirk David Professor Emeritus at Harvard Business School. From 2008 through 2014, he was the Baker Foundation Professor of Business Administration at Harvard Business School, and prior to 2008, he was the Donald Kirk David Professor of Business Administration. Throughout his tenure, Dr. Bower also served in many administrative roles at Harvard Business School, including as Senior Associate Dean. Dr. Bower also serves as a director of Loews Corporation and the New America High Income Fund, Inc. During the past five years, Dr. Bower also served as a director of Brown Shoe Company, Inc. and Sonesta International Hotels Corporation. He holds an A.B., as well an M.B.A. and a D.B.A. from Harvard University. Dr. Bower brings to the Board more than four decades of experience in business strategy, corporate governance, leadership and management, during which time he has written books about and taught these subjects at the Harvard Business School. Additionally, he has consulted with numerous organizations on matters related to strategy, organizational development and succession planning. As a result, we believe he is well suited for his roles as our Chairman of the Board and as Chairperson of the Compensation Committee. Dr. Bower also serves on the Audit Committee._x000D_
_x000D_
24 August 2018_x000D_
_x000D_
Jeffery S. Thompson - Anika Therapeutics updates director's profile_x000D_
_x000D_
Anika Therapeutics recently released their definitive SEC filing DEF 14A. The updated profile of Jeffery S. Thompson (52), Director is shown below.Jeffery S. Thompson joined the Board of Directors in January 2011. He is a Partner with HealthEdge Investment Partners, LLC or HealthEdge, a Tampa, Florida based private equity firm that provides strategic capital exclusively in the healthcare industry. Mr. Thompson previously served as President, CEO, and Chairman of Enaltus, a HealthEdge portfolio company specializing in unique skincare solutions. Mr. Thompson currently serves as a director for various HealthEdge affiliated companies including Lifesync Corporation, MNG Laboratories, Formulated Solutions, LLC, The Columbus Organization, LLC, and Data Dimensions, LLC. Mr. Thompson also serves as a non-executive director for Sinclair Pharma, plc, a publicly traded, London-based, international aesthetic dermatology company. Prior to joining Anika, he served as President, Chief Executive Officer and Chairman of Advanced Bio-Technologies, another HealthEdge portfolio company specializing in skincare solutions. Mr. Thompson also served as a director and the Chief Operating Officer for Stiefel Laboratories, Inc., an independent pharmaceutical company specializing in dermatology. Prior to his Chief Operating Officer role, he was Senior Vice President of U.S. Business Services of Stiefel Laboratories, Inc and President of Glades Pharmaceuticals. Earlier in his career, Mr. Thompson held sales and business management positions at Bausch &amp; Lomb Pharmaceuticals and SmithKline Beecham. Mr. Thompson holds a B.S. in general science from the University of Pittsburgh. Mr. Thompson's qualifications for membership on the Board include his prior experience in running a pharmaceutical company and his knowledge of the medical device industry, both of which provide the Board with product and business development perspectives and insights. He serves on the Audit Committee and the Compensation Committee._x000D_
_x000D_
24 August 2018_x000D_
_x000D_
Steven E. Wheeler - Anika Therapeutics updates director's profile_x000D_
_x000D_
Anika Therapeutics recently released their definitive SEC filing DEF 14A. The updated profile of Steven E. Wheeler (71), Director is shown below.Steven E. Wheeler joined the Board in 1993. Since 1997, he has been the President of Wheeler &amp; Co., a private investment firm. He is also currently a director of HFF, Inc. During the past five years, Mr. Wheeler also served as a director of Bariston Partners, LLC, a private equity investment firm, and PingTone Communications, Inc., a privately held VOIP telephone services provider. Between 1993 and 1996, he was Managing Director and a director of Copley Real Estate Advisors and President, Chief Executive Officer, and a director of Copley Properties, Inc., a publicly traded real estate investment trust. From 1991 to 1993, he was Chairman and Chief Executive Officer of Hancock Realty Investors, which manages an equity real estate portfolio. Earlier, he was an Executive Vice President of Bank of New England Corporation from 1990 to 1991. Mr. Wheeler received a B.S. in engineering from the University of Virginia, an M.S. in nuclear engineering from the University of Michigan and an M.B.A. from Harvard University Business School. Mr. Wheeler brings to the Board a broad understanding of business and finance matters, as well as over 20 years of experience as a member of the Board. He serves as a member of the Compensation Committee and as Chairperson of the Governance and Nominating Committee._x000D_
_x000D_
24 August 2018_x000D_
_x000D_
Raymond J. Land - Anika Therapeutics updates director's profile_x000D_
_x000D_
Anika Therapeutics recently released their definitive SEC filing DEF 14A. The updated profile of Raymond J. Land (73), Director is shown below.Raymond J. Land became a member of the Board in January 2006. He also serves as chairman of the board of directors of BioAmber, Inc., a publicly traded company developing chemicals from renewable feedstocks, and a director and chairman of the Audit Committee of Mountain View Pharmaceuticals, Inc., a privately held company specializing in biopharmaceuticals. During 2017, Mr. Land also served as the interim Chief Financial Officer of BioAmber, Inc. for approximately three months. From 2008 through 2010, Mr. Land served as the Senior Vice President and Chief Financial Officer of Clarient, Inc., an advanced molecular diagnostics company. From June 2007 to June 2008, he was the Senior Vice President and Chief Financial Officer of Safeguard Scientifics, Inc., a venture capital firm. Prior to Safeguard Scientifics, Inc., Mr. Land held executive management and Chief Financial Officer positions at Medcenter Solutions, Inc., a pharmaceutical marketing company where he was also a board member, and Orchid Cellmark, a provider of DNA testing services. Mr. Land previously served as Senior Vice President and Chief Financial Officer for Genencor International, Inc., a biotechnology company focusing on bioproducts and healthcare, from 1997 until its acquisition in April 2005. From 1991 to 1996, he served as Senior Vice President and Chief Financial Officer for West Pharmaceutical Services, Inc. Previously, Mr. Land was with Campbell Soup Company, Inc. where for nine years he held increasingly senior financial positions and also served as General Manager of a frozen food division. Prior to joining Campbell Soup, he was with Coopers and Lybrand for nine years. Mr. Land is a retired Certified Public Accountant and has a B.S. degree in accounting and finance from Temple University. Mr. Land's qualifications for membership on the Board include his extensive prior experience as chief financial officer at multiple companies, including several in the life science industry. He serves as the Chairperson and designated financial expert on the Audit Committee and as a member of the Governance and Nominating Committee._x000D_
_x000D_
24 August 2018_x000D_
_x000D_
Glenn R. Larsen - Anika Therapeutics updates director's profile_x000D_
_x000D_
Anika Therapeutics recently released their definitive SEC filing DEF 14A. The updated profile of Glenn R. Larsen (63), Independent Director is shown below.Glenn R. Larsen, Ph.D., joined the Board in February 2015. He is currently Chairman, President, and Chief Executive Officer of Aquinnah Pharmaceuticals, Inc., a pharmaceutical company focused on the development of treatments for ALS, Alzheimer's, and other neurodegenerative diseases, which he co-founded in February 2014. He is also a co-founder and Chairman of the board of directors of 180 Therapeutics L.P., a clinical stage musculoskeletal drug development company focusing on treating fibrosis, which he co-founded in 2013. He previously served as Chief Scientific Officer and Executive Vice President of Research and Development at SpringLeaf Therapeutics, Inc., a producer of combination drug delivery devices, from 2010 through 2013 and as Chief Operating Officer and Executive Vice President of Research and Development, and as a member of the board of directors, at Hydra Biosciences, Inc., a biopharmaceutical company, from 2003 through 2010. During his prior employment at Wyeth (now Pfizer)/Genetics Institute, Dr. Larsen served in various drug discovery and development leadership positions, including Vice President Musculoskeletal Sciences where he directed Wyeth's second-largest therapeutic area with responsibility for Enbrel, an anti-TNF therapeutic with multi-billion dollar annual sales used to treat rheumatoid arthritis and other diseases. Dr. Larsen received his Ph.D. in Biochemistry from Stony Brook University and a PMD from Harvard University Business School. Dr. Larsen's qualifications for membership on the Board include his strong scientific background in pharmaceuticals, biotech, orthopedics and regenerative medicine, and his extensive experience in management, product development and business development at multiple companies in the life science industry, all of which provide the Board with innovative product and commercial development perspectives and insights. He serves as a member of the Compensation Committee and a member of the Governance and Nominating Committee._x000D_
_x000D_
Source: www.BuySellSignals.com_x000D_
_x000D_
LANGUAGE: English_x000D_
PUBLICATION-TYPE: Newswire_x000D_
SUBJECT: _x000D_
EXECUTIVES (94%); MEDICAL EQUIPMENT &amp; SUPPLIES MFG (91%); HEALTH CARE (90%); MEDICAL TECHNOLOGY (90%); MEDICAL DEVICES (90%); PHARMACEUTICAL PREPARATION MFG (90%); PHARMACEUTICALS INDUSTRY (90%); STOCK INDEXES (89%); RANKINGS (89%); BUSINESS OPERATIONS (78%); MANAGERS &amp; SUPERVISORS (78%); EMPLOYMENT HISTORY (78%); PHARMACEUTICALS SECTOR PERFORMANCE (78%); STOCK PRICES (77%); RESEARCH &amp; DEVELOPMENT (75%); COMPANY STRATEGY (75%); SURGICAL APPLIANCE &amp; SUPPLIES MFG (75%); ORTHOPEDICS (75%); SURGERY &amp; TRANSPLANTATION (75%); SPORTS MEDICINE (75%); EXECUTIVE MOVES (73%); APPOINTMENTS (73%); BIOLOGICS MFG (70%); PRODUCT INNOVATION (69%); MINIMALLY INVASIVE SURGERY (67%); MANUFACTURING OUTPUT (61%); BUSINESS DEVELOPMENT (60%); PROFILES &amp; BIOGRAPHIES (57%)_x000D_
COMPANY: _x000D_
CONMED CORP (93%); ANIKA THERAPEUTICS INC (87%); ABBOTT LABORATORIES (83%); BAXTER INTERNATIONAL INC (82%); PFIZER INC (82%); LINVATEC CORP (69%)_x000D_
Anika Therapeutics Inc._x000D_
ORGANIZATION: _x000D_
SYRACUSE UNIVERSITY (54%)_x000D_
TICKER: _x000D_
CNMD (NASDAQ) (93%); ANIK (NASDAQ) (87%); ABT (SWX) (83%); ABT (NYSE) (83%); ABT (LSE) (83%); ABL (FRA) (83%); BAX (SWX) (82%); BAX (NYSE) (82%); PFZ (LSE) (82%); PFE (NYSE) (82%)_x000D_
ANIK_x000D_
INDUSTRY: _x000D_
NAICS339112 SURGICAL &amp; MEDICAL INSTRUMENT MANUFACTURING (93%); NAICS334510 ELECTROMEDICAL &amp; ELECTROTHERAPEUTIC APPARATUS MANUFACTURING (93%); NAICS325414 BIOLOGICAL PRODUCT (EXCEPT DIAGNOSTIC) MANUFACTURING (87%); SIC2836 BIOLOGICAL PRODUCTS, EXCEPT DIAGNOSTIC SUBSTANCES (87%); NAICS339113 SURGICAL APPLIANCE &amp; SUPPLIES MANUFACTURING (83%); NAICS325413 IN-VITRO DIAGNOSTIC SUBSTANCE MANUFACTURING (83%); NAICS325412 PHARMACEUTICAL PREPARATION MANUFACTURING (83%); NAICS325411 MEDICINAL &amp; BOTANICAL MANUFACTURING (83%); SIC2834 PHARMACEUTICAL PREPARATIONS (82%); SIC2833 MEDICINAL CHEMICALS &amp; BOTANICAL PRODUCTS (82%); SIC3842 ORTHOPEDIC, PROSTHETIC, &amp; SURGICAL APPLIANCES &amp; SUPPLIES (69%)_x000D_
325414_x000D_
COUNTRY: _x000D_
United States; United States_x000D_
LOAD-DATE: August 29, 2018_x000D_
_x000D_
Copyright 2018 News Bites Pty Ltd._x000D_
</t>
  </si>
  <si>
    <t xml:space="preserve">_x000D_
_x000D_
_x000D_
160 of 554_x000D_
_x000D_
_x000D_
News Bites - People in Business_x000D_
August 29, 2018 Wednesday_x000D_
Harold E. Selick of Protagonist Therapeutics in top 10% of Mid Cap Chairmen Scorecard for past quarter_x000D_
LENGTH: 3236 words_x000D_
Harold E. Selick's performance as Chairman of Protagonist Therapeutics is ranked in the top quartile of BSS News Bites' Mid Cap performers for the past quarter. The shares were up 44.4% in USD terms for the quarter ended August 28, 2018._x000D_
_x000D_
SECTION 1 BIOGRAPHY HAROLD E. SELICK, CHAIRMAN AND INDEPENDENT DIRECTOR_x000D_
_x000D_
Dr. Selick, 63, has served on the Board since February 2009. Dr. Selick has served as Vice Chancellor of Innovation and Partnerships at the University of California, San Francisco, since April 2017. Previously, he was the Chief Executive Officer of Threshold Pharmaceuticals, Inc. from June 2002 until April 2017. From June 2002 until July 2007, Dr. Selick was also a Venture Partner of Sofinnova Ventures, Inc., a venture capital firm. From January 1999 to April 2002, he was Chief Executive Officer of Camitro Corporation, a biotechnology company. From 1992 to 1999, he was at Affymax Research Institute, the drug discovery technology development center for Glaxo Wellcome plc, most recently as Vice President of Research. Prior to working at Affymax he held scientific positions at Protein Design Labs, Inc. and Anergen, Inc. Dr. Selick serves as Lead Director of PDL, a public company, and Chairman of the board of directors of Molecular Templates, Inc., a public company. Dr. Selick previously served as Chairman of the board of directors of Threshold Pharmaceuticals, Inc., a public company, until it merged with Molecular Templates Inc. Dr. Selick received his B.A. in Biophysics and Ph.D. in Biology from the University of Pennsylvania and was a Damon Runyon-Walter Winchell Cancer Fund Fellow and an American Cancer Society Senior Fellow at the University of California, San Francisco. The Company believes that because of his broad experience in building and running both private and public companies and serving on the boards of directors of a variety of biotechnology companies, Dr. Selick is well positioned to provide guidance and insight to the Board and management team._x000D_
_x000D_
SECTION 2 PROTAGONIST THERAPEUTICS INC PRICE PERFORMANCE SCORECARD (NASDAQ:PTGX):_x000D_
_x000D_
2.1 Protagonist Therapeutics Inc is placed 373/20,124 in the BSS News Bites ranking of price performance of Mid Cap stocks in the past quarter, a percentile ranking of 98._x000D_
_x000D_
2.2 Year-to-date_x000D_
_x000D_
Protagonist Therapeutics crashes 52% in 2018, in bottom 7% of the market_x000D_
_x000D_
Protagonist Therapeutics Inc (NASDAQ:PTGX), crashed $US10.71 (or 51.5%) year-to-date (YTD) in 2018 to close at $US10.08 today. This means the stock has underperformed 93% of NASDAQ-listed stocks in 2018. Compared with the NASDAQ-100 Index which has risen 18.4% YTD, this is a relative price change of -69.9%._x000D_
_x000D_
2.3 Present Value of $US1000 invested in the past_x000D_
_x000D_
The present value of $US1000 invested a year ago is $US675_x000D_
_x000D_
_x000D_
PV$1000	1-week	1-month	1-year_x000D_
PTGX.NASDAQ	1,046	1,446	675_x000D_
NASDAQ-100 Index	1,023	1,018	1,297_x000D_
_x000D_
SECTION 3 PROTAGONIST THERAPEUTICS INC FINANCIALS AND GROWTH PERFORMANCE SCORECARD (NASDAQ:PTGX):_x000D_
_x000D_
3.1 High Performance Indicators and rank of Protagonist Therapeutics in the NASDAQ market:_x000D_
_x000D_
_x000D_
Description	PTGX Value	Rank In NASDAQ Market_x000D_
Price/MAP50	1.24	In Top 3%_x000D_
3-mo Price Change %	44.41	In Top 6%_x000D_
_x000D_
SECTION 4 PROTAGONIST THERAPEUTICS INC GLOBAL RANK (NASDAQ:PTGX):_x000D_
_x000D_
4.1 Global Rank_x000D_
_x000D_
Rank In The American Region [out of 11,862 stocks]_x000D_
_x000D_
_x000D_
Description	Value	Rank	Quartile_x000D_
MCap (US$)	241.6M	4,309	Second_x000D_
Total Assets (US$)	163.7M	5,081	Second_x000D_
Revenue (US$)	20.1M	5,578	Second_x000D_
Net Profit (US$)	(37M)	9,098	Bottom_x000D_
Return on Equity %	(30.6)	6,584	Third_x000D_
Price to Book	2.0	3,421	Second_x000D_
PV$1000 (1Year) US$	675	7,404	Third_x000D_
US$ Change (1Year) %	-26.6	7,345	Third_x000D_
Rel Strength 6 Mo (US$)	28	8,516	Third_x000D_
_x000D_
SECTION 5 OTHER DIRECTORS OF PROTAGONIST THERAPEUTICS INC_x000D_
_x000D_
Dinesh V. Patel, Chief Executive Officer &amp; President &amp; Director_x000D_
_x000D_
Harold E. Selick, Chairman &amp; Independent Director_x000D_
_x000D_
Tom ONeil, Chief Financial Officer_x000D_
_x000D_
Lewis T. Williams, Director_x000D_
_x000D_
Armen B. Shanafelt, Director_x000D_
_x000D_
Sarah Noonberg, Director_x000D_
_x000D_
William D. Waddill, Director_x000D_
_x000D_
Chaitan Khosla, Independent Director_x000D_
_x000D_
SECTION 6 PROTAGONIST THERAPEUTICS INC ACTIVITIES_x000D_
_x000D_
Protagonist Therapeutics Inc is a clinical-stage biopharmaceutical company with a proprietary peptide-based technology platform focused on discovering and developing new chemical entities to address significant unmet medical needs._x000D_
_x000D_
SECTION 7 RECENT NEWS ON DIRECTORS_x000D_
_x000D_
7.1 REPORTED STOCK AWARDS_x000D_
_x000D_
17 August 2018_x000D_
_x000D_
Protagonist Therapeutics chief scientific officer David Y. Liu awarded shares_x000D_
_x000D_
Protagonist Therapeutics (NASDAQ:PTGX) Chief Scientific Officer David Y. Liu, was awarded 25,800 shares worth $US221,364 on August 15._x000D_
_x000D_
17 August 2018_x000D_
_x000D_
Protagonist Therapeutics chief medical officer Richard S. Shames awarded shares_x000D_
_x000D_
Protagonist Therapeutics (NASDAQ:PTGX) Chief Medical Officer Richard S. Shames, was awarded 18,750 shares worth $US160,875 on August 15._x000D_
_x000D_
17 August 2018_x000D_
_x000D_
Protagonist Therapeutics CEO Dinesh V. Patel awarded shares_x000D_
_x000D_
Protagonist Therapeutics (NASDAQ:PTGX) Chief Executive Officer, Director and President Dinesh V. Patel, was awarded 82,050 shares worth $US703,989 on August 15._x000D_
_x000D_
17 August 2018_x000D_
_x000D_
Protagonist Therapeutics chief medical officer Richard S. Shames awarded Stock Options_x000D_
_x000D_
Protagonist Therapeutics (NASDAQ:PTGX) Chief Medical Officer Richard S. Shames, has been awarded Stock Options on 12,500 shares at an exercise price of $US8.58. The transaction date was August 15. The shares last traded at $US8.87._x000D_
_x000D_
17 August 2018_x000D_
_x000D_
Protagonist Therapeutics chief scientific officer David Y. Liu awarded Stock Options_x000D_
_x000D_
Protagonist Therapeutics (NASDAQ:PTGX) Chief Scientific Officer David Y. Liu, has been awarded Stock Options on 17,200 shares at an exercise price of $US8.58. The transaction date was August 15. The shares last traded at $US8.87._x000D_
_x000D_
17 August 2018_x000D_
_x000D_
Protagonist Therapeutics CEO Dinesh V. Patel awarded Stock Options_x000D_
_x000D_
Protagonist Therapeutics (NASDAQ:PTGX) Chief Executive Officer, Director and President Dinesh V. Patel, has been awarded Stock Options on 54,700 shares at an exercise price of $US8.58. The transaction date was August 15. The shares last traded at $US8.87._x000D_
_x000D_
7.2 UPDATED DIRECTOR PROFILES_x000D_
_x000D_
08 August 2018_x000D_
_x000D_
Tom ONeil - Protagonist Therapeutics updates CFO's profile_x000D_
_x000D_
Protagonist Therapeutics recently released their definitive SEC filing DEF 14A. The updated profile of Tom ONeil (53), CFO is shown below.Mr. O'Neil has served as the Company's Chief Financial Officer since February 2016. From March 2015 to October 2015, Mr. O'Neil served as Chief Financial Officer of Arcadia Biosciences, Inc., a biopharmaceutical company. From January 2014 to July 2014, Mr. O'Neil served as Chief Financial Officer of Sorbent Therapeutics, Inc., a biopharmaceutical company. From September 2011 to December 2013, Mr. O'Neil served as a consultant to Sorbent and a variety of health care and technology companies. From December 2009 to August 2011, Mr. O'Neil served as Vice President of Finance &amp; Administration of ChemGenex Pharmaceuticals Ltd., a biopharmaceutical company. From March 2007 to May 2009, Mr. O'Neil served as Vice President of Finance &amp; Administration of Nodality, Inc., a biotechnology company. Mr. O'Neil holds a B.A. from Pomona College in International Relations and an M.B.A. from the University of California, Los Angeles._x000D_
_x000D_
08 August 2018_x000D_
_x000D_
Armen B. Shanafelt - Protagonist Therapeutics updates director's profile_x000D_
_x000D_
Protagonist Therapeutics recently released their definitive SEC filing DEF 14A. The updated profile of Armen B. Shanafelt (59), Director is shown below.Dr. Shanafelt, 59, has served as a member of the Board since January 2010. Since April 2009, Dr. Shanafelt was venture partner, then a general partner, of Lilly Ventures, a venture capital firm. Previous to joining Lilly Ventures, Dr. Shanafelt was one of several Chief Scientific Officer(s) at Eli Lilly and Company, a pharmaceutical research company, specifically responsible for the generation of the early biotherapeutic pipeline which spanned the therapeutic areas of oncology, metabolic disease, autoimmunity, and neuroscience. Dr. Shanafelt received his B.S. in Chemistry and Physics from Pacific Lutheran University, and his Ph.D. in Chemistry from the University of California, Berkeley. He completed his postdoctoral work at DNAX Research Institute, where he studied the structure-function relationships of cytokines and their receptors. Dr. Shanafelt also serves as a director for Aeglea Biotherapeutics, Inc. and Aileron Therapeutics Inc., both clinical stage publicly-traded biopharmaceutical companies, as well as a director of three privately-held biotechnology companies. The Company believes Dr. Shanafelt is qualified to serve on the Board because of his experience in the pharmaceutical and biotechnology businesses, including his expertise with respect to the generation of early biotherapeutic pipelines and his investment experience while a partner with Lilly Ventures._x000D_
_x000D_
08 August 2018_x000D_
_x000D_
Chaitan Khosla - Protagonist Therapeutics updates director's profile_x000D_
_x000D_
Protagonist Therapeutics recently released their definitive SEC filing DEF 14A. The updated profile of Chaitan Khosla (53), Independent Director is shown below.Dr. Khosla, 53, has served as a member of the Board since October 2014. Dr. Khosla was the scientific founder and a member of the Board of Directors of Alvine Pharmaceuticals from 2005 until 2016. Prior to Alvine Pharmaceuticals, Dr. Khosla founded and was a director of Kosan Biosciences, from 1995 until it was acquired by BristolMyers Squibb in 2008. Dr. Khosla has been a Professor of Chemical Engineering and Chemistry at Stanford University since 2001 and has been a faculty member since 1992. Since 2013, he has served as the founding Director of Stanford ChEM-H. Dr. Khosla is an elected member of the American Academy of Arts &amp; Sciences and the National Academy of Engineering. He is the recipient of several awards, including the 1999 Alan T. Waterman award by the National Science Foundation, the 1999 Eli Lilly Award in biological chemistry and the 2000 ACS Award in Pure Chemistry. Dr. Khosla is the author of over 300 publications and is an inventor on over 75 issued U.S. patents. Dr. Khosla received a Ph.D. from the California Institute of Technology. The Company believes that Dr. Khosla is qualified to serve on the Board because of his experience as a founder, consultant and director of biotechnology companies and his expertise in the biotechnology field._x000D_
_x000D_
08 August 2018_x000D_
_x000D_
Dinesh V. Patel - Protagonist Therapeutics updates CEO, director and president's profile_x000D_
_x000D_
Protagonist Therapeutics recently released their definitive SEC filing DEF 14A. The updated profile of Dinesh V. Patel (61), CEO, Director and President is shown below.Dr. Patel, 61, has served as a member of the Board and as the Company's President and Chief Executive Officer since December 2008. Dr. Patel has more than 30 years of executive, entrepreneurial and scientific experience spanning the pharmaceutical, biotechnology and biopharmaceutical industries. Prior to joining Protagonist, Dr. Patel served from 2006 to 2008 as the President and Chief Executive Officer of Arete Therapeutics, a privately held company focused on the development of drugs for metabolic syndrome. Prior to that, he was the President and Chief Executive Officer of Miikana Therapeutics, an oncology-based company, from 2003 until it was acquired by Entremed (later renamed CASI Pharmaceuticals) in 2005. Prior to Miikana, Dr. Patel held positions of increasing responsibility at Versicor (later renamed Vicuron and which was acquired by Pfizer in 2015), from 1996 to 2003, most recently as Senior Vice President of Drug Discovery and Licensing. Prior to Vicuron, Dr. Patel was a director of chemistry at the combinatorial chemistry company Affymax, from 1993 to 1996. Dr. Patel was a medicinal chemist at BristolMyers Squibb from 1985 to 1993. Dr. Patel received his Ph.D. in Chemistry from Rutgers University, New Jersey and his B.S. in Industrial Chemistry from S. P. University, Vallabh Vidyanagar, India. The Company believes that because of his expertise, extensive knowledge of the Company and experience as an executive officer of biotechnology companies, Dr. Patel is able to make valuable contributions to the Board._x000D_
_x000D_
08 August 2018_x000D_
_x000D_
Harold E. Selick - Protagonist Therapeutics updates chairman and independent director's profile_x000D_
_x000D_
Protagonist Therapeutics recently released their definitive SEC filing DEF 14A. The updated profile of Harold E. Selick (63), Chairman and Independent Director is shown below.Dr. Selick, 63, has served on the Board since February 2009. Dr. Selick has served as Vice Chancellor of Innovation and Partnerships at the University of California, San Francisco, since April 2017. Previously, he was the Chief Executive Officer of Threshold Pharmaceuticals, Inc. from June 2002 until April 2017. From June 2002 until July 2007, Dr. Selick was also a Venture Partner of Sofinnova Ventures, Inc., a venture capital firm. From January 1999 to April 2002, he was Chief Executive Officer of Camitro Corporation, a biotechnology company. From 1992 to 1999, he was at Affymax Research Institute, the drug discovery technology development center for Glaxo Wellcome plc, most recently as Vice President of Research. Prior to working at Affymax he held scientific positions at Protein Design Labs, Inc. and Anergen, Inc. Dr. Selick serves as Lead Director of PDL, a public company, and Chairman of the board of directors of Molecular Templates, Inc., a public company. Dr. Selick previously served as Chairman of the board of directors of Threshold Pharmaceuticals, Inc., a public company, until it merged with Molecular Templates Inc. Dr. Selick received his B.A. in Biophysics and Ph.D. in Biology from the University of Pennsylvania and was a Damon Runyon-Walter Winchell Cancer Fund Fellow and an American Cancer Society Senior Fellow at the University of California, San Francisco. The Company believes that because of his broad experience in building and running both private and public companies and serving on the boards of directors of a variety of biotechnology companies, Dr. Selick is well positioned to provide guidance and insight to the Board and management team._x000D_
_x000D_
08 August 2018_x000D_
_x000D_
Lewis T. Williams - Protagonist Therapeutics updates director's profile_x000D_
_x000D_
Protagonist Therapeutics recently released their definitive SEC filing DEF 14A. The updated profile of Lewis T. Williams (68), Director is shown below.Dr. Williams, 68, has served as a member of the Board since June 2017. Dr. Williams founded and has served as a director of Five Prime Therapeutics, Inc., a public company, since January 2002, and served as its President and Chief Executive Officer from April 2011 to December 2017. Previously, Dr. Williams spent seven years at Chiron Corporation ("Chiron"), a biopharmaceutical company, now known as Novartis Vaccines and Diagnostics, Inc., most recently as its Chief Scientific Officer. He also served on Chiron's board of directors from 1999 to 2001. Prior to joining Chiron, Dr. Williams was a professor of medicine at the University of California, San Francisco, and served as Director of the University's Cardiovascular Research Institution and Daiichi Research Center. Dr. Williams also has served on the faculties of Harvard Medical School and Massachusetts General Hospital and co-founded COR Therapeutics, Inc., a biotechnology company focused on cardiovascular disease. He is a member of the National Academy of Sciences and a fellow of the American Academy of Arts and Sciences. Dr. Williams was previously a member of the board of directors of COR Therapeutics, Inc., and Beckman Coulter, Inc., each of which was a public company during his service as a director. Dr. Williams received a B.S. from Rice University and an M.D. and a Ph.D. from Duke University. The Company believes that Dr. Williams' extensive experience in drug discovery and development, his executive experience with several pharmaceutical companies and his service as a director of other publicly-traded healthcare companies have provided him the qualifications, skills and financial expertise to serve on the Board._x000D_
_x000D_
08 August 2018_x000D_
_x000D_
Sarah Noonberg - Protagonist Therapeutics updates director's profile_x000D_
_x000D_
Protagonist Therapeutics recently released their definitive SEC filing DEF 14A. The updated profile of Sarah Noonberg (50), Director is shown below.Dr. Noonberg, 50, has served as a member of the Board since December 2017. Dr. Noonberg served as the Chief Medical Officer of Prothena Corporation plc from May 2017 to March 2018. Prior to joining Prothena, she served from 2015 to 2017 as Group Vice President and Head of Global Clinical Development at BioMarin Pharmaceuticals Inc., where she was responsible for development strategy and execution across a diverse clinical portfolio. From 2007 to 2015, Dr. Noonberg held several positions at Medivation, Inc., where, as Senior Vice President of Early Development and Vice President of Clinical Development, she led programs across all phases of development, including enzalutamide (XTANDI) for the treatment of chemotherapy-naive metastatic prostate cancer. She also held several clinical positions between 2004 and 2007 at Chiron Corporation, where she led the clinical development of compounds in infectious disease and pulmonary indications. Dr. Noonberg earned her M.D. at the University of California, San Francisco, her Ph.D. in Bioengineering at the University of California, Berkeley, and her B.S. at Dartmouth College. Dr. Noonberg is a board-certified internist and completed her residency at Johns Hopkins Hospital. Since 2002, she has been an active part-time hospitalist, working as an attending physician treating a broad range of inpatient and critical care patients. The Company believes that because of her executive business experience as well as her extensive medical knowledge and expertise, Dr. Noonberg is well positioned to make valuable contributions and provide valuable guidance to the Board._x000D_
_x000D_
08 August 2018_x000D_
_x000D_
William D. Waddill - Protagonist Therapeutics updates director's profile_x000D_
_x000D_
Protagonist Therapeutics recently released their definitive SEC filing DEF 14A. The updated profile of William D. Waddill (61), Director is shown below.Mr. Waddill, 61, has served as a member of the Board since July 2016. From April 2014 to December 2016, Mr. Waddill served as Senior Vice President, Chief Financial Officer, Treasurer and Secretary of Calithera Biosciences, Inc. From October 2007 to March 2014, Mr. Waddill served as Senior Vice President and Chief Financial Officer of OncoMed Pharmaceuticals, Inc., a biopharmaceutical company. From October 2006 to September 2007, Mr. Waddill served as the Senior Vice President, Chief Financial Officer of Ilypsa, Inc., a biotechnology company that was acquired in 2007 by Amgen, Inc. From February 2000 to September 2006, Mr. Waddill served as a Principal at Square One Finance, a financial consulting business. From December 1996 to February 2000, Mr. Waddill served as Senior Director of Finance and Administration at Exelixis, Inc., a biotechnology company. He has served as a director of Arrowhead Pharmaceuticals, a publicly-held company, since January 2018. Mr. Waddill received a B.S. in Accounting from the University of Illinois, Chicago, and a certification as a public accountant, which is currently inactive, after working at PricewaterhouseCoopers LLP and Deloitte LLP. The Company believes that Mr. Waddill is qualified to serve on the Board because of his extensive experience in the biotechnology field._x000D_
_x000D_
Source: www.BuySellSignals.com_x000D_
_x000D_
LANGUAGE: English_x000D_
PUBLICATION-TYPE: Newswire_x000D_
SUBJECT: _x000D_
BOARDS OF DIRECTORS (90%); PHARMACEUTICAL PREPARATION MFG (90%); BIOLOGY (90%); PHARMACEUTICALS INDUSTRY (90%); EXECUTIVES (89%); STOCK INDEXES (89%); RANKINGS (89%); STOCK EXCHANGES (89%); VENTURE CAPITAL (88%); BIOTECHNOLOGY &amp; GENETIC SCIENCE (78%); DRUG DESIGN &amp; DISCOVERY (78%); PHARMACEUTICALS PRODUCT DEVELOPMENT (78%); PRIVATELY HELD COMPANIES (77%); STOCK PRICES (77%); RESEARCH &amp; DEVELOPMENT (76%); RESEARCH INSTITUTES (75%); CANCER (75%); BIOTECHNOLOGY INDUSTRY (74%); MANAGERS &amp; SUPERVISORS (73%); VOLUNTARY HEALTH ORGANIZATIONS (73%); PROTEIN BASED DRUGS (73%); PHYSICS (68%); BIOPHYSICS (66%); PROFILES &amp; BIOGRAPHIES (57%)_x000D_
COMPANY: _x000D_
THRESHOLD PHARMACEUTICALS INC (93%); SOFINNOVA VENTURES INC (84%); GLAXOSMITHKLINE PLC (83%); CAMITRO CORP (69%); PDL BIOPHARMA INC (69%); ANERGEN INC (68%); AFFYMAX INC (56%)_x000D_
Protagonist Therapeutics Inc_x000D_
ORGANIZATION: _x000D_
UNIVERSITY OF CALIFORNIA (57%); UNIVERSITY OF PENNSYLVANIA (54%)_x000D_
TICKER: _x000D_
THLD (NASDAQ) (93%); GSK (NYSE) (83%); GSK (LSE) (83%); BIOC (EGX) (83%); PDLI (NASDAQ) (69%)_x000D_
PTGX_x000D_
INDUSTRY: _x000D_
NAICS325412 PHARMACEUTICAL PREPARATION MANUFACTURING (93%); SIC2834 PHARMACEUTICAL PREPARATIONS (93%); NAICS523910 MISCELLANEOUS INTERMEDIATION (84%); SIC6799 INVESTORS, NEC (84%); NAICS325414 BIOLOGICAL PRODUCT (EXCEPT DIAGNOSTIC) MANUFACTURING (69%); SIC8731 COMMERCIAL PHYSICAL &amp; BIOLOGICAL RESEARCH (68%)_x000D_
CITY: _x000D_
SAN FRANCISCO, CA, USA (92%); SAN FRANCISCO BAY AREA, CA, USA (90%)_x000D_
STATE: _x000D_
CALIFORNIA, USA (92%)_x000D_
COUNTRY: _x000D_
UNITED STATES (92%)_x000D_
United States; United States_x000D_
LOAD-DATE: August 29, 2018_x000D_
_x000D_
Copyright 2018 News Bites Pty Ltd._x000D_
</t>
  </si>
  <si>
    <t xml:space="preserve">_x000D_
_x000D_
_x000D_
132 of 554_x000D_
_x000D_
_x000D_
Business Wire_x000D_
August 29, 2018 Wednesday 11:00 AM GMT_x000D_
Sumeru Equity Partners Bolsters Team, Adding Five New Employees_x000D_
DATELINE: FOSTER CITY, Calif._x000D_
Sumeru Equity Partners (SEP), a growth-focused technology investment firm, today announced several recent hires to bolster its investment, operating and finance teams. Ben Cox and Faton Gjuka have joined the firm as Operating Principals, and Michelle Ruggeri joined as Controller. In addition, Maddison Smith and Nathan Stanley have joined the firm as Investment Associates._x000D_
_x000D_
"The continued growth of our team is a logical expansion given our success and momentum in the market and growth of our portfolio. We continue to find interesting opportunities, and based on the strong pace of activity and the attractive environment for our investment strategy, we are increasing our capacity to go after them," said SEP Managing Partner Kyle Ryland._x000D_
_x000D_
SEP has made four new enterprise software investments over the past 12 months- Kyriba, GoGuardian, Azuga and Actian._x000D_
_x000D_
Cox and Gjuka each bring more than 10 years of operating experience to SEP, where they will focus on portfolio companies' go-to-market acceleration and improving their sales, marketing, product management and customer success functions. "Ben and Faton augment SEP's value creation capacity by complementing our existing team of four Managing Directors with deep operating backgrounds," said Randy Randleman, SEP Managing Director and Chief Operating Officer._x000D_
_x000D_
Cox previously held several executive roles with a private equity backed midmarket software company and also led management consulting teams at Bain &amp; Co. He is a graduate of Grace University and has an MBA from Columbia Business School._x000D_
_x000D_
Prior to joining SEP, Gjuka led the IoT Solutions team at C3IoT and was a management consultant at Bain &amp; Co. He has a computer science degree from the University of Toledo and an MBA from the University of Virginia's Darden Business School._x000D_
_x000D_
Michelle Ruggeri joins SEP from Marcato Capital Management, where she was VP of Finance. Prior to that, she worked at Farallon Capital. She began her career in tax at PriceWaterhouseCoopers. She is a graduate of Santa Clara University._x000D_
_x000D_
Prior to joining SEP, Maddison Smith worked in the Consumer Retail Group at Barclay's Investment Bank in New York. She is a graduate of the University of Georgia and Terry College of Business._x000D_
_x000D_
Nathan Stanley worked in the technology group at Evercore before joining SEP. He is a graduate of Colorado School of Mines._x000D_
_x000D_
About Sumeru Equity Partners_x000D_
_x000D_
Sumeru Equity Partners is a technology-focused private equity firm that invests in middle market companies across software, technology-enabled services and hardware. The firm employs a growth-oriented partnership model with technology companies and typically invests $25-200 million per transaction. The firm was founded in 2014 by an experienced team from Silver Lake Sumeru, a private equity fund started in 2007 within Silver Lake. Sumeru Equity Partners utilizes extensive operating and investment experience in partnership with management teams to drive company growth and build strategic value. For more information please visit www.sumeruequity.com ._x000D_
_x000D_
View source version on businesswire.com: https://www.businesswire.com/news/home/20180829005157/en/_x000D_
_x000D_
_x000D_
_x000D_
_x000D_
_x000D_
CONTACT: The Blueshirt GroupJeff Fox, 415-828-8298jeff@blueshirtgoup.com_x000D_
http://www.businesswire.com_x000D_
_x000D_
Copyright 2018 Business Wire, Inc._x000D_
_x000D_
_x000D_
133 of 554_x000D_
_x000D_
_x000D_
News Bites - People in Business_x000D_
August 29, 2018 Wednesday_x000D_
Donovan Neale-May of Travelzoo in top quartile of Mid Cap Director Scorecard for past year_x000D_
LENGTH: 2232 words_x000D_
Donovan Neale-May's performance as Director of Travelzoo is ranked in the top quartile of BSS News Bites' Mid Cap performers for the past year. The shares were up 44.4% in USD terms for the year ended August 28, 2018._x000D_
_x000D_
SECTION 1 BIOGRAPHY DONOVAN NEALE-MAY, DIRECTOR_x000D_
_x000D_
Donovan Neale-May has been a member of Travelzoo's Board of Directors since February 1999. He has been the President and Managing Partner of GlobalFluency since 1987. GlobalFluency is a global organization of independent marketing and communications firms with 70 offices in over 40 countries. He is the founder and Executive Director of the Chief Marketing Officer (CMO) Council, a global affinity network of more than 9,000 senior marketing and branding executives controlling more than $450 billion in aggregated annual marketing spend. Mr. Neale-May is a journalism graduate of Rhodes University in South Africa. He is a member of Rhodes University's board of governors._x000D_
_x000D_
SECTION 2 TRAVELZOO PRICE PERFORMANCE SCORECARD (NASDAQ:TZOO):_x000D_
_x000D_
2.1 Travelzoo is placed 2,247/20,124 in the BSS News Bites ranking of price performance of Mid Cap stocks in the past year, a percentile ranking of 88._x000D_
_x000D_
2.2 The Past Five Years_x000D_
_x000D_
Travelzoo slumps 56% in 5 years_x000D_
_x000D_
Travelzoo (NASDAQ:TZOO), has slumped $US15.61 (or 55.8%) in the past five years to close at $US12.35 today. Compared with the NASDAQ-100 Index which has risen 147.4% over the same period, this is a relative price change of -203.3%._x000D_
_x000D_
2.3 MCap History:_x000D_
_x000D_
MCap: 5-Year Perspective_x000D_
_x000D_
In the past 5 years Market Capitalization has decreased by $US277.9 million from $US429.6 million to $US151.7 million. Based on a dynamic start date of 5 years ago, there have been declines in MCap in 3 out of 5 years._x000D_
_x000D_
_x000D_
Price	MCap (US$ M)_x000D_
Last	$US12.35	151.7_x000D_
1 Year ago	$US8.55	108.7_x000D_
2 Years ago	$US12.36	171.1_x000D_
3 Years ago	$US9.09	133.9_x000D_
4 Years ago	$US17.05	251.4_x000D_
5 Years ago	$US27.96	429.6_x000D_
_x000D_
2.4 Moving Annual Return (Past 5 years)_x000D_
_x000D_
Based on a dynamic start date of 5 years ago, the Moving Annual Return has been positive in 2 of the last 5 years. An investment a year ago in TZOO would have produced a return of 44.4%._x000D_
_x000D_
_x000D_
TZOO	Close (USD)	Annual Return %_x000D_
Aug 28	12.35	44.4_x000D_
1 Yr ago	8.55	(30.8)_x000D_
2 Yrs ago	12.36	36.0_x000D_
3 Yrs ago	9.09	(46.7)_x000D_
4 Yrs ago	17.05	(39.0)_x000D_
_x000D_
Close 5 years ago $US27.96_x000D_
_x000D_
2.5 Present Value of $US1000 invested in the past_x000D_
_x000D_
The present value of $US1000 invested a year ago is $US1,444_x000D_
_x000D_
_x000D_
PV$1000	1-week	1-month	1-year_x000D_
TZOO.NASDAQ	980	969	1,444_x000D_
NASDAQ-100 Index	1,023	1,018	1,297_x000D_
_x000D_
2.6 Trailing Price Change %_x000D_
_x000D_
1-Year price change of 44.4% for Travelzoo outperformed the change of 30.0% in the NASDAQ-100 Index for a relative price change of 14.4%._x000D_
_x000D_
_x000D_
Price Change %	1-Month	3-Month	1-Year_x000D_
TZOO	-3.1	-24.0	44.4_x000D_
Internet sector	-1.9	10.2	29.4_x000D_
NASDAQ-100 Index	3.8	8.8	30.0_x000D_
_x000D_
SECTION 3 TRAVELZOO FINANCIALS AND GROWTH PERFORMANCE SCORECARD (NASDAQ:TZOO):_x000D_
_x000D_
3.1 Key Financials (All figures percent)_x000D_
_x000D_
Revenue Growth deteriorated from -3.4% in 2014 to -6.5% in 2017, Operating Margin deteriorated from 11.7% in 2014 to 4.4% in 2017 and Return on Equity deteriorated from 36.5% in 2014 to 12.2% in 2017._x000D_
_x000D_
_x000D_
TZOO	Revenue Growth	EPS Growth	Operating Margin	ROE_x000D_
2017	-6.5	-42.6	4.4	12.2_x000D_
2016	-19.5	-36.5	8.8	33.3_x000D_
2015	-7.5	-15.9	4.2	50.8_x000D_
2014	-3.4	-	11.7	36.5_x000D_
_x000D_
3.2 Growth_x000D_
_x000D_
Annual Trend in Revenue, EPS and EBITDA:_x000D_
_x000D_
+ Earnings per share growth rate has been negative in recent years. [Year ended, all figures in %]_x000D_
_x000D_
_x000D_
Year	Revenue Growth	EPS Growth	EBITDA Growth_x000D_
Dec 17	-6.5	-42.6	-52.8_x000D_
Dec 16	-19.5	-36.5	69.4_x000D_
Dec 15	-7.5	-15.9	-71.7_x000D_
_x000D_
3.4 Performance (All figures in %)_x000D_
_x000D_
Net Profit Margin 10-year average is 5.9% and Return on Equity 10-year average is 24.1%._x000D_
_x000D_
_x000D_
Description	Annual	10-year Avg_x000D_
EBITDA Margin	4.4	12.3_x000D_
Operating Profit Margin	4.4	11.1_x000D_
Net Profit Margin	1.5	5.9_x000D_
Return on Equity	12.2	24.1_x000D_
Return on Assets	3.5	11.3_x000D_
Return on Capital Employed	29.3	37.4_x000D_
_x000D_
3.5 High Performance Indicators and rank of Travelzoo in the NASDAQ market:_x000D_
_x000D_
_x000D_
Description	TZOO Value	Rank In NASDAQ Market_x000D_
Return on Capital Employed [ROCE] %	29.3	In Top 7%_x000D_
Price/MAP200	1.16	In Top Quartile_x000D_
_x000D_
SECTION 4 TRAVELZOO GLOBAL RANK (NASDAQ:TZOO):_x000D_
_x000D_
4.1 Global Rank_x000D_
_x000D_
Global Rank [out of 47,656 stocks]_x000D_
_x000D_
_x000D_
Description	Value	Rank	Quartile_x000D_
MCap (US$)	151.7M	19,830	Second_x000D_
Total Assets (US$)	45.7M	29,406	Third_x000D_
Revenue (US$)	106.7M	19,309	Second_x000D_
Net Profit (US$)	3.5M	20,640	Second_x000D_
Return on Equity %	12.2	10,622	Top_x000D_
Net Profit Margin %	1.5	25,677	Third_x000D_
Price to Book	11.8	33,907	Third_x000D_
Price Earnings	46.7	15,411	Second_x000D_
PV$1000 (1Year) US$	1,444	4,756	Top_x000D_
US$ Change (1Year) %	46.5	4,449	Top_x000D_
Rel Strength 6 Mo (US$)	98	918	Top_x000D_
_x000D_
SECTION 5 OTHER DIRECTORS OF TRAVELZOO_x000D_
_x000D_
Holger Bartel, Chief Executive Officer &amp; Director_x000D_
_x000D_
Glen Ceremony, Chief Financial Officer_x000D_
_x000D_
Rachel Barnett, Director_x000D_
_x000D_
Mary Reilly, Director_x000D_
_x000D_
Beatrice Tarka, Director_x000D_
_x000D_
Donovan Neale-May, Director_x000D_
_x000D_
Ralph Bartel, Director_x000D_
_x000D_
Carrie Liqun Liu, Director_x000D_
_x000D_
SECTION 6 TRAVELZOO ACTIVITIES_x000D_
_x000D_
Travelzoo, previously Travelzoo Inc. (Travelzoo) is an Internet media company. The Company publishes travel and entertainment offers from travel and entertainment companies. The Company provides airlines, hotels, cruise lines, vacation packagers and other travel companies with a means to reach users. It also provides Internet users with a free source of information on sales and specials from travel and entertainment companies. Travelzoo's publications and products include the Travelzoo Websites (www.travelzoo.com, cn.travelzoo.com, www.travelzoo.ca, www.travelzoo.co.jp, www.travelzoo.com.au, www.travelzoo.com.hk, www.travelzoo.com.tw, www.travelzoo.co.uk, www.travelzoo.de, www.travelzoo.com.es and www.travelzoo.fr), the Travelzoo Top 20 e-mail newsletter and the Newsflash e-mail alert service. The Company operates SuperSearch, a pay-per-click travel search tool and the Travelzoo Network, network of third-party Websites that list deals published by Travelzoo._x000D_
_x000D_
SECTION 7 RECENT NEWS ON DIRECTORS_x000D_
_x000D_
7.1 SHAREHOLDER VALUE ADDED BY DIRECTORS_x000D_
_x000D_
15 June 2018_x000D_
_x000D_
Glen Ceremony starts eighth year as Travelzoo CFO_x000D_
_x000D_
Glen Ceremony was appointed CFO of Travelzoo (NASDAQ:TZOO) seven years ago on June 15, 2011. In the last 5 years the average annualized return to shareholders was -8.2%. The present value of USD1,000 (PV1000) invested 5 years ago is now $US651, a loss of $US349._x000D_
_x000D_
7.2 UPDATED DIRECTOR PROFILES_x000D_
_x000D_
18 April 2018_x000D_
_x000D_
Beatrice Tarka - Travelzoo updates director's profile_x000D_
_x000D_
Travelzoo recently released their definitive SEC filing DEF 14A. The updated profile of Beatrice Tarka (46), Director is shown below.Beatrice Tarka, has been a member of Travelzoo's Board of Directors since August 2015. She has been the founder and Chief Executive Officer of Mobissimo since September 2000. Mobissimo is an online travel search engine which allows users to compare prices of airline tickets, hotel rooms, and car rentals. From 1996 to 2000, she was Chief Executive Officer of Axall Media, a game and entertainment software developer and publisher. Ms. Tarka holds a master's degree in business administration from Boston University and a bachelor's degree in international affairs from the American University in Paris, France.Areas of Ms.Tarka's relevant experience include entrepreneurship, strategic partnerships, international business and innovative online product development._x000D_
_x000D_
18 April 2018_x000D_
_x000D_
Ralph Bartel - Travelzoo updates director's profile_x000D_
_x000D_
Travelzoo recently released their definitive SEC filing DEF 14A. The updated profile of Ralph Bartel (52), Director is shown below.Ralph Bartel, Ph.D., Ph.D., founded Travelzoo in May 1998 and has been a member of the Board of Directors since then. He has been the Chairman of the Board of Directors since May 2017, and he has been Travelzoo's Chief Talent Officer since September 2014. From May 1998 to September 2008, he was the Chairman of the Board of Directors and the Chief Executive Officer. From October 2008 to June 2010, he was the Chairman of the Board of Directors. Ralph Bartel is a professionally trained journalist who holds a Ph.D. in Communications from the University of Mainz, Germany, a master's degree in journalism from the University of Eichstaett, Germany, and a Ph.D. in Economics and an MBA in finance and accounting from the University of St. Gallen, Switzerland. He is the brother of Holger Bartel.Areas of Ralph Bartel's relevant experience include media, journalism, Internet, finance and start-up experience._x000D_
_x000D_
18 April 2018_x000D_
_x000D_
Holger Bartel - Travelzoo updates CEO and director's profile_x000D_
_x000D_
Travelzoo recently released their definitive SEC filing DEF 14A. The updated profile of Holger Bartel (51), CEO and Director is shown below.Holger Bartel, Ph.D., has been Travelzoo's Global Chief Executive Officer since January 2016. From July 2010 to May 2017, he was the Chairman of the Board of Directors. From October 2011 to October 2013, he was Head of Strategy. From October 2008 to June 2010, he was Travelzoo's Chief Executive Officer. From September 1999 to November 2007, he was Executive Vice President. From 1995 to 1998, he was Engagement Manager at McKinsey &amp; Company, a global management consulting firm. From 1992 to 1994, he was a research fellow at Harvard Business School. Holger Bartel holds a Ph.D. in Economics and an MBA in finance and accounting from the University of St. Gallen, Switzerland. He is the brother of Ralph Bartel._x000D_
_x000D_
18 April 2018_x000D_
_x000D_
Mary Reilly - Travelzoo updates director's profile_x000D_
_x000D_
Travelzoo recently released their definitive SEC filing DEF 14A. The updated profile of Mary Reilly (64), Director is shown below.Mary Reilly has been a member of Travelzoo's Board of Directors since September 2013. From August 2002 to June 2013, she was a Partner of Deloitte LLP, an international accounting and consulting firm. At Deloitte she worked with organizations in a wide range of industries including recruitment, retail, media, business services, manufacturing, professional services, and charity. She is a member of the board of directors of Mitie plc since September 2017, of Essentra plc since July 2017, a member of the board of directors and of the audit committee for Cape plc since September 2016, and a member of the board of directors and the chair of the audit committee for Ferrexpo plc since May 2015. She is also the chair of the audit and risk committee for the Department of Transport Board in the United Kingdom since June 2013. She is a member of the board of directors and the chair of the audit and risk committee for Crown Agents Ltd., an international development company that partners with governments, aid agencies, non-governmental organizations and companies in nearly 100 countries to make lasting change to the systems and organizations that are vital for people's well-being and prosperity. From 2000 to 2008, she was a member of the board of directors of London 2012, a company established to run London's Olympic bid. From 2003 to 2006, she was a member of the Board of Directors of the London Development Agency. Ms. Reilly holds a bachelor's degree in history from the University College London. She completed a postgraduate course at London Business School. She is a Qualified Chartered Accountant in the United Kingdom.Areas of Ms. Reilly's relevant experience include accounting, finance, international management and non-executive directorships._x000D_
_x000D_
18 April 2018_x000D_
_x000D_
Glen Ceremony - Travelzoo updates CFO's profile_x000D_
_x000D_
Travelzoo recently released their definitive SEC filing DEF 14A. The updated profile of Glen Ceremony (50), CFO is shown below.Glen Ceremony, has been Chief Financial Officer since June 2011. From October 2004 to June 2011, Mr. Ceremony worked at eBay, Inc. where he most recently served as Corporate Controller. In 2004, Mr. Ceremony was Senior Director of Global Finance Audit at Electronic Arts Inc. From 1998 to 2004, Mr. Ceremony worked at PricewaterhouseCoopers LLP and from 1990 to 1998 he was at Coopers &amp; Lybrand LLP. Mr. Ceremony received his B.S. in Business Administration from California State University, Sacramento._x000D_
_x000D_
18 April 2018_x000D_
_x000D_
Rachel Barnett - Travelzoo updates director and general counsel's profile_x000D_
_x000D_
Travelzoo recently released their definitive SEC filing DEF 14A. The updated profile of Rachel Barnett (37), Director and General Counsel is shown below.Rachel Barnett, has been General Counsel of Travelzoo since September 2013. From October 2006 to September 2013, she was an attorney at Skadden, Arps, Slate, Meagher and Flom, LLP. Ms. Barnett has also been a Lecturer in Law at Columbia Law School since January 2016. Ms. Barnett earned her juris doctor degree from Columbia Law School and a Bachelor of Science degree from Cornell University. Ms. Barnett clerked for the Honorable Vice Chancellor Stephen P. Lamb of the Delaware Court of Chancery._x000D_
_x000D_
18 April 2018_x000D_
_x000D_
Carrie Liqun Liu - Travelzoo updates director's profile_x000D_
_x000D_
Travelzoo recently released their definitive SEC filing DEF 14A. The updated profile of Carrie Liqun Liu (36), Director is shown below.Carrie Liqun Liu, is the General Manager of the Private Equity Business at Tianhong, a prominent fund management company in China. From July 2011 to May 2017, Ms. Liu was the Executive Director of Fosun China Momentum Fund. From May 2009 to July 2011, she was a senior investment professional at Henderson Equity Partners. From 2015 to 2016, she was a member of the board of directors and audit committee of Tom Tailor Holding AG, and also a member of the board of directors of Cirque du Soleil, an entertainment company. Ms. Liu holds a bachelor's degree in finance and master's degree in law from Tsinghua University in Beijing, China.Areas of Ms. Liu's relevant experience include Asian markets, investments, finance and global strategy._x000D_
_x000D_
Source: www.BuySellSignals.com_x000D_
_x000D_
LANGUAGE: English_x000D_
PUBLICATION-TYPE: Newswire_x000D_
SUBJECT: _x000D_
EXECUTIVES (90%); BOARDS OF DIRECTORS (90%); RANKINGS (90%); STOCK INDEXES (89%); MARKET CAPITALIZATION (78%); STOCK PRICES (77%); UNIVERSITY ADMINISTRATION (76%); MARKETING &amp; ADVERTISING EXPENDITURE (75%); ASSOCIATIONS &amp; ORGANIZATIONS (73%); COLLEGES &amp; UNIVERSITIES (68%); PROFILES &amp; BIOGRAPHIES (57%)_x000D_
COMPANY: _x000D_
TRAVELZOO INC (90%)_x000D_
Travelzoo_x000D_
TICKER: _x000D_
TZOO (NASDAQ) (90%)_x000D_
TZOO_x000D_
INDUSTRY: _x000D_
NAICS561599 ALL OTHER TRAVEL ARRANGEMENT &amp; RESERVATION SERVICES (90%); NAICS541840 MEDIA REPRESENTATIVES (90%); SIC7313 RADIO, TELEVISION, &amp; PUBLISHERS' ADVERTISING REPRESENTATIVES (90%); SIC4729 ARRANGEMENT OF PASSENGER TRANSPORTATION, NEC (90%)_x000D_
541512_x000D_
COUNTRY: _x000D_
UNITED STATES (90%); SOUTH AFRICA (72%)_x000D_
United States; United States_x000D_
LOAD-DATE: August 29, 2018_x000D_
_x000D_
Copyright 2018 News Bites Pty Ltd._x000D_
</t>
  </si>
  <si>
    <t xml:space="preserve">_x000D_
_x000D_
_x000D_
131 of 554_x000D_
_x000D_
_x000D_
News Bites - People in Business_x000D_
August 29, 2018 Wednesday_x000D_
Michael DeCesare of ForeScout Technologies in top 10% of Mid Cap CEO Scorecard for past quarter_x000D_
LENGTH: 2814 words_x000D_
Michael DeCesare's performance as CEO of ForeScout Technologies is ranked in the top quartile of BSS News Bites' Mid Cap performers for the past quarter. The shares were up 19.6% in USD terms for the quarter ended August 28, 2018._x000D_
_x000D_
SECTION 1 BIOGRAPHY MICHAEL DECESARE, CEO, DIRECTOR AND PRESIDENT_x000D_
_x000D_
Michael DeCesare has served as our President and Chief Executive Officer and as a member of our board of directors since March 2015. Prior to joining ForeScout, Mr. DeCesare served in a variety of executive roles at Intel Security, previously McAfee Security, a computer security software company and wholly-owned subsidiary of Intel Corporation, from October 2007 to February 2015, including as President and as Executive Vice President, Worldwide Sales and Operations. Prior to joining Intel Security, Mr. DeCesare served as Senior Vice President of Worldwide Field Operations for Documentum, an enterprise content management company, from January 2001 to September 2007, during which time the company was acquired by EMC Corporation, a cloud computing, data storage, IT security, and big data company. Following the acquisition in December 2003, Mr. DeCesare served as Senior Vice President of EMC Software, a division of EMC Corporation, that included Documentum. Prior to joining Documentum, Mr. DeCesare served as Vice President of Field Sales at Oracle, a cloud application and platform services company, from February 1989 to June 2000. Mr. DeCesare holds a B.A. in Communications from Villanova University._x000D_
_x000D_
Mr. DeCesare was selected to serve on our board of directors because of the operational perspective he brings as our President and Chief Executive Officer and his extensive experience leading and growing technology companies._x000D_
_x000D_
Remuneration_x000D_
_x000D_
Year: 2017_x000D_
_x000D_
Salary ($): 410,000_x000D_
_x000D_
Stock Awards ($): 2,431,334_x000D_
_x000D_
Non-Equity Incentive Plan Compensation ($): 446,080_x000D_
_x000D_
All Other Compensation ($): 12,808_x000D_
_x000D_
Total ($): 3,304,764_x000D_
_x000D_
SECTION 2 FORESCOUT TECHNOLOGIES INC PRICE PERFORMANCE SCORECARD (NASDAQ:FSCT):_x000D_
_x000D_
2.1 ForeScout Technologies Inc is placed 1,354/20,124 in the BSS News Bites ranking of price performance of Mid Cap stocks in the past quarter, a percentile ranking of 93._x000D_
_x000D_
2.2 Year-to-date_x000D_
_x000D_
ForeScout Technologies gains 12% in 2018, outperforming 89% of its global peers_x000D_
_x000D_
ForeScout Technologies Inc (NASDAQ:FSCT), gained $US3.94 (or 12.4%) year-to-date (YTD) in 2018 to close at $US35.79 today. The stock has a 6-month USD relative strength of 89 which means in USD terms it is outperformed 89% of its 47,655 global peers. A price rise combined with a high relative strength is a bullish signal. Compared with the NASDAQ-100 Index which has risen 18.4% YTD, this is a relative price change of -6%._x000D_
_x000D_
2.3 Present Value of $US1000 invested in the past_x000D_
_x000D_
The present value of $US1000 invested a month ago is $US1,044_x000D_
_x000D_
_x000D_
PV$1000	1-week	1-month	1-year_x000D_
FSCT.NASDAQ	1,064	1,044	_x000D_
NASDAQ-100 Index	1,023	1,018	1,297_x000D_
_x000D_
2.4 Trailing Price Change %_x000D_
_x000D_
3-months price change of 19.6% for ForeScout Technologies outperformed the change of 8.8% in the NASDAQ-100 Index for a relative price change of 10.8%._x000D_
_x000D_
_x000D_
Price Change %	1-Month	3-Month	1-Year_x000D_
FSCT	4.4	19.6	_x000D_
Technology sector	4.8	7.8	32.1_x000D_
NASDAQ-100 Index	3.8	8.8	30.0_x000D_
_x000D_
SECTION 3 FORESCOUT TECHNOLOGIES INC FINANCIALS AND GROWTH PERFORMANCE SCORECARD (NASDAQ:FSCT):_x000D_
_x000D_
3.1 High Performance Indicators and rank of ForeScout Technologies in the NASDAQ market:_x000D_
_x000D_
_x000D_
Description	FSCT Value	Rank In NASDAQ Market_x000D_
Turnover in Quarter	$US1.5 billion	In Top Quartile_x000D_
3-mo Price Change %	19.58	In Top Quartile_x000D_
Price Change %	1.4	In Top Quartile_x000D_
_x000D_
SECTION 4 OTHER DIRECTORS OF FORESCOUT TECHNOLOGIES INC_x000D_
_x000D_
Michael DeCesare, Chief Executive Officer &amp; President &amp; Director_x000D_
_x000D_
Hezy Yeshurun, Chairman_x000D_
_x000D_
Christopher Harms, Chief Financial Officer_x000D_
_x000D_
Enrique Salem, Director_x000D_
_x000D_
James Beer, Director_x000D_
_x000D_
T. Kent Elliot, Director_x000D_
_x000D_
Mark Jensen, Director_x000D_
_x000D_
Theresia Gouw, Director_x000D_
_x000D_
Rami Kalish, Director_x000D_
_x000D_
David DeWalt, Vice Chairman_x000D_
_x000D_
Niels C. Jensen, Senior Vice President_x000D_
_x000D_
Jason Pishotti, Senior Vice President_x000D_
_x000D_
Brian Gumbel, Senior Vice President_x000D_
_x000D_
Rob Greer, Senior Vice President_x000D_
_x000D_
Michelle Spolver, Senior Vice President_x000D_
_x000D_
Ori Naishtein, Senior Vice President_x000D_
_x000D_
Julie Cullivan, Senior Vice President_x000D_
_x000D_
Darren J. Milliken, Senior Vice President_x000D_
_x000D_
SECTION 5 FORESCOUT TECHNOLOGIES INC ACTIVITIES_x000D_
_x000D_
ForeScout Technologies Inc develops technology that discovers and classifies IP-based devices in real time as they connect to the network and continuously monitors and assesses their security posture._x000D_
_x000D_
SECTION 6 RECENT NEWS ON DIRECTORS_x000D_
_x000D_
6.1 RECENT REPORTED SELLING_x000D_
_x000D_
20 August 2018_x000D_
_x000D_
ForeScout Technologies senior vice president Darren J. Milliken sells_x000D_
_x000D_
ForeScout Technologies (NASDAQ:FSCT) General Counsel and Senior Vice President Darren J. Milliken sold 2,539 shares worth $US81,438 on August 16. The selling price was $US32.08._x000D_
_x000D_
20 August 2018_x000D_
_x000D_
ForeScout Technologies CFO Christopher Harms sells_x000D_
_x000D_
ForeScout Technologies (NASDAQ:FSCT) Chief Financial Officer Christopher Harms sold 20,047 shares worth $US651,688 on August 20. The selling price was $US32.51._x000D_
_x000D_
15 August 2018_x000D_
_x000D_
ForeScout Technologies CEO Michael DeCesare sells_x000D_
_x000D_
ForeScout Technologies (NASDAQ:FSCT) Chief Executive Officer, Director and President Michael DeCesare sold 10,198 shares worth $US354,861 on August 13. The selling price was $US34.80._x000D_
_x000D_
15 August 2018_x000D_
_x000D_
ForeScout Technologies vice chairman David DeWalt sells_x000D_
_x000D_
ForeScout Technologies (NASDAQ:FSCT) Vice Chairman David DeWalt sold 50,374 shares worth $US1,752,501 on August 13. The selling price was $US34.79._x000D_
_x000D_
15 August 2018_x000D_
_x000D_
ForeScout Technologies director T. Kent Elliot sells_x000D_
_x000D_
ForeScout Technologies (NASDAQ:FSCT) Director T. Kent Elliot sold 30,453 shares worth $US1,059,659 on August 13. The selling price was $US34.80._x000D_
_x000D_
03 August 2018_x000D_
_x000D_
ForeScout Technologies director Enrique Salem sells_x000D_
_x000D_
ForeScout Technologies (NASDAQ:FSCT) Director Enrique Salem sold 3,000 shares worth $US103,020 on August 01. The selling price was $US34.34. The shares hit a two-month low on the day._x000D_
_x000D_
6.2 UPDATED DIRECTOR PROFILES_x000D_
_x000D_
20 July 2018_x000D_
_x000D_
Theresia Gouw - ForeScout Technologies updates director's profile_x000D_
_x000D_
ForeScout Technologies recently released their definitive SEC filing DEF 14A. The updated profile of Theresia Gouw (50), Director is shown below.Theresia Gouw has served as a member of our board of directors since July 2001. Since February 2014, Ms. Gouw has served as a co-founder and Managing Partner of Aspect Ventures, L.P., a venture capital firm. From February 1999 to February 2014, Ms. Gouw served in various senior roles at Accel Partners, a venture capital firm, most recently serving as a Managing Partner. She previously served on the board of directors of Trulia, Inc., an online real estate site and Imperva Inc., a cybersecurity company. Ms. Gouw holds a Sc.B. in Engineering from Brown University and an M.B.A. from Stanford University Graduate School of Business.Ms. Gouw was selected to serve on our board of directors because of her experience in the venture capital industry and as a director of both publicly- and privately-held technology companies._x000D_
_x000D_
20 July 2018_x000D_
_x000D_
Rami Kalish - ForeScout Technologies updates director's profile_x000D_
_x000D_
ForeScout Technologies recently released their definitive SEC filing DEF 14A. The updated profile of Rami Kalish (61), Director is shown below.Rami Kalish has served as a member of our board of directors since January 2001. Since 1993, Mr. Kalish has served as Managing General Partner and Co-Founder of Pitango Venture Capital Fund ("Pitango"), a venture capital firm. Prior to founding Pitango, Mr. Kalish gained managerial experience at high-technology firms in the United States, Europe, and Israel. He has served on the board of directors of various private companies. Mr. Kalish holds a B.Sc. in Industrial Engineering and Information Science from the Technion Institute of Technology.Mr. Kalish was selected to serve on our board of directors because of his experience in the venture capital industry and as a director of both publicly- and privately-held technology companies._x000D_
_x000D_
20 July 2018_x000D_
_x000D_
Mark Jensen - ForeScout Technologies updates director's profile_x000D_
_x000D_
ForeScout Technologies recently released their definitive SEC filing DEF 14A. The updated profile of Mark Jensen (67), Director is shown below.Mark Jensen has served as a member of our board of directors since May 2013. From October 2001 to June 2012, Mr. Jensen served as U.S. Managing Partner of the Venture Capital Services Group and U.S. Managing Partner of the Technology, Media and Telecommunications Industry Group for Audit and Enterprise Risk Services at Deloitte &amp; Touche LLP, a professional services firm. Mr. Jensen currently serves on the board of directors and as the chair of the Audit Committee of Control4 Corporation, a smart home automation systems company, and Lattice Semiconductor Corporation, a manufacturer of high-performance programmable logic devices. He previously served on the board of directors of Unwired Planet, Inc., an intellectual property and technology licensing company now known as Great Elm Capital Group, Inc. from October 2012 to November 2015. Mr. Jensen has a B.S. in Accounting from Metropolitan State College of Denver and a B.Ed. in Education from Colorado State University.Mr. Jensen was selected to serve on our board of directors because of his extensive accounting and financial expertise and his experience with technology companies and as a director of publicly- and privately-held companies._x000D_
_x000D_
20 July 2018_x000D_
_x000D_
Christopher Harms - ForeScout Technologies updates CFO's profile_x000D_
_x000D_
ForeScout Technologies recently released their definitive SEC filing DEF 14A. The updated profile of Christopher Harms (51), CFO is shown below.Christopher Harms has served as our Chief Financial Officer since March 2013. From July 2011 to January 2013, Mr. Harms served as Chief Financial Officer of Socialware, Inc., a social media compliance platform acquired by Proofpoint, Inc. in November 2015. From January 2011 to July 2011, he served as a Program Director, Software Group, Industry Software Solutions Group, Market Strategy &amp; Development at International Business Machines Corporation ("IBM") a manufacturer of computer hardware, middleware, and software. From August 2009 to January 2011, Mr. Harms served as the Chief Financial Officer of PSS Systems Inc., a provider of information governance software solutions, which was acquired by IBM in October 2010. Mr. Harms holds a B.S. in Accounting and Finance from U.C. Berkeley and an M.B.A. from the Walter A. Haas School of Business at U.C. Berkeley._x000D_
_x000D_
20 July 2018_x000D_
_x000D_
David DeWalt - ForeScout Technologies updates vice chairman's profile_x000D_
_x000D_
ForeScout Technologies recently released their definitive SEC filing DEF 14A. The updated profile of David DeWalt (53), Vice Chairman is shown below.David G. DeWalt has served as our Vice-Chairman and a member of our board of directors since June 2015. From June 2016 to January 2017, Mr. DeWalt served as Executive Chairman of FireEye, Inc. ("FireEye"), a global network cybersecurity company. Mr. DeWalt also served on the board of directors of FireEye from May 2012 to November 2012 and as its Chief Executive Officer and Chairman of the Board from November 2012 to June 2016. Prior to joining FireEye, Mr. DeWalt served as President, Chief Executive Officer, and Director of Intel Security from April 2007 until February 2011 when Intel Security was acquired by Intel Corporation. Mr. DeWalt served as President of McAfee Security from February 2011 to August 2011. From December 2003 to March 2007, Mr. DeWalt held various positions at EMC Corporation, including Executive Vice President, EMC Software Group and President of EMC's Documentum and Legato Software divisions. Prior to joining EMC Corporation, Mr. DeWalt served as President and Chief Executive Officer of Documentum, Inc. from July 2001 to December 2003, Executive Vice President and Chief Operating Officer of Documentum from October 2000 to July 2001 and Executive Vice President and General Manager, eBusiness Unit, of Documentum from August 1999 to October 2000. In addition to FireEye, Mr. DeWalt has served on the board of directors of Delta Air Lines, Inc. since November 2011 and the board of directors of Five9, Inc. since April 2012. Mr. DeWalt served on the board of directors of Polycom, Inc. from November 2005 to May 2013 and as its Chairman of the Board from May 2010 to May 2013 and served on the board of directors of Jive Software, Inc. from February 2011 to April 2013. Mr. DeWalt holds a Ph.D. in Computer and Information Sciences and a B.S. in Computer Science from the University of Delaware.Mr. DeWalt was selected to serve on our board of directors because of his extensive senior management expertise in the network security industry._x000D_
_x000D_
20 July 2018_x000D_
_x000D_
Michael DeCesare - ForeScout Technologies updates CEO, director and president's profile_x000D_
_x000D_
ForeScout Technologies recently released their definitive SEC filing DEF 14A. The updated profile of Michael DeCesare (52), CEO, Director and President is shown below.Michael DeCesare has served as our President and Chief Executive Officer and as a member of our board of directors since March 2015. Prior to joining ForeScout, Mr. DeCesare served in a variety of executive roles at Intel Security, previously McAfee Security, a computer security software company and wholly-owned subsidiary of Intel Corporation, from October 2007 to February 2015, including as President and as Executive Vice President, Worldwide Sales and Operations. Prior to joining Intel Security, Mr. DeCesare served as Senior Vice President of Worldwide Field Operations for Documentum, an enterprise content management company, from January 2001 to September 2007, during which time the company was acquired by EMC Corporation, a cloud computing, data storage, IT security, and big data company. Following the acquisition in December 2003, Mr. DeCesare served as Senior Vice President of EMC Software, a division of EMC Corporation, that included Documentum. Prior to joining Documentum, Mr. DeCesare served as Vice President of Field Sales at Oracle, a cloud application and platform services company, from February 1989 to June 2000. Mr. DeCesare holds a B.A. in Communications from Villanova University.Mr. DeCesare was selected to serve on our board of directors because of the operational perspective he brings as our President and Chief Executive Officer and his extensive experience leading and growing technology companies._x000D_
_x000D_
20 July 2018_x000D_
_x000D_
T. Kent Elliot - ForeScout Technologies updates director's profile_x000D_
_x000D_
ForeScout Technologies recently released their definitive SEC filing DEF 14A. The updated profile of T. Kent Elliot (65), Director is shown below.T. Kent Elliott has served as a member of our board of directors since January 2003. From July 2014 to February 2015, Mr. Elliott served as our Interim Chief Executive Officer and prior to that, from January 2003 until his retirement in December 2009, he served as our Chief Executive Officer. Since his retirement, Mr. Elliott currently serves on the board of directors of Vecima Networks Inc. ("Vecima"), a Canadian designer and manufacturer of broadband telecommunications products and chairs Vecima's audit committee. Mr. Elliott was the Chief Executive Officer of Vienna Systems Corporation, a voice over IP company that was bought by Nokia in 1998. He has held international executive positions with both Nokia Internet Communications as the Head of Business Development, General Manager of the Asia Pacific Region, and Senior Vice President of Product Management for Mitel Corporation. Mr. Elliott holds a Bachelor of Commerce in Accounting and Finance and an M.B.A. from Queen's University.Mr. Elliott was selected to serve on our board of directors because of his extensive experience leading and advising technology companies._x000D_
_x000D_
20 July 2018_x000D_
_x000D_
Hezy Yeshurun - ForeScout Technologies updates chairman's profile_x000D_
_x000D_
ForeScout Technologies recently released their definitive SEC filing DEF 14A. The updated profile of Hezy Yeshurun (68), Chairman is shown below.Yehezkel "Hezy" Yeshurun co-founded our company and has served as our Chairman and a member of our board of directors since April 2000 and as our Executive Chairman from September 2001 to July 2003. Since 1988, Mr. Yeshurun has been a Professor of Computer Science at Tel Aviv University has co-founded several other technology companies, including TapGuard Technologies Ltd., a technology company acquired by Elron Software Inc. in 1997, and Top Image Systems Ltd., a publicly traded intelligent document processing solutions company for which Mr. Yeshurun served as a director from 1996 to 2001. Mr. Yeshurun holds a B.Sc, an M.S., and a Ph.D. in Applied Mathematics from Tel Aviv University and did his post-doctorate in Computational Neuroscience at New York University.Mr. Yeshurun was selected to serve on our board of directors because of the perspective and experience he brings as one of our founders and his extensive knowledge of the technology industry._x000D_
_x000D_
Source: www.BuySellSignals.com_x000D_
_x000D_
LANGUAGE: English_x000D_
PUBLICATION-TYPE: Newswire_x000D_
SUBJECT: _x000D_
EXECUTIVES (93%); INFORMATION SECURITY &amp; PRIVACY (90%); BUSINESS OPERATIONS (90%); INFORMATION MANAGEMENT (90%); EMPLOYMENT HISTORY (90%); BOARDS OF DIRECTORS (90%); COMPUTER SOFTWARE (90%); STOCK INDEXES (89%); RANKINGS (89%); WAGES &amp; SALARIES (86%); PARENT COMPANIES (78%); DATA STORAGE TECHNOLOGY (78%); STOCK PRICES (77%); CLOUD COMPUTING (75%); SOFTWARE MAKERS (75%); BIG DATA (72%); ONLINE SECURITY &amp; PRIVACY (70%); SALES &amp; SELLING (69%); ACQUISITIONS (67%); PRICE INCREASES (62%); PROFILES &amp; BIOGRAPHIES (57%)_x000D_
COMPANY: _x000D_
FORESCOUT TECHNOLOGIES INC (98%); EMC CORP (95%); INTEL CORP (84%)_x000D_
ForeScout Technologies Inc_x000D_
ORGANIZATION: _x000D_
VILLANOVA UNIVERSITY (54%)_x000D_
TICKER: _x000D_
FSCT (NASDAQ) (98%); EMC (NYSE) (95%); INTC (NASDAQ) (84%)_x000D_
FSCT_x000D_
INDUSTRY: _x000D_
NAICS541511 CUSTOM COMPUTER PROGRAMMING SERVICES (98%); SIC7371 COMPUTER PROGRAMMING SERVICES (98%); NAICS334112 COMPUTER STORAGE DEVICE MANUFACTURING (95%); SIC3572 COMPUTER STORAGE DEVICES (95%); NAICS334413 SEMICONDUCTOR &amp; RELATED DEVICE MANUFACTURING (84%)_x000D_
COUNTRY: _x000D_
United States; United States_x000D_
LOAD-DATE: August 29, 2018_x000D_
_x000D_
Copyright 2018 News Bites Pty Ltd._x000D_
</t>
  </si>
  <si>
    <t xml:space="preserve">_x000D_
_x000D_
_x000D_
123 of 554_x000D_
_x000D_
_x000D_
News Bites - People in Business_x000D_
August 29, 2018 Wednesday_x000D_
Paul B. Kusserow of Amedisys in top 10% of Mid Cap CEO Scorecard for past quarter_x000D_
LENGTH: 1538 words_x000D_
Paul B. Kusserow's performance as CEO of Amedisys is ranked in the top quartile of BSS News Bites' Mid Cap performers for the past quarter. The shares were up 63.1% in USD terms for the quarter ended August 28, 2018. The present value of USD1,000 (PV1000) invested on the appointment date of December 16, 2014 at close price of $US26.70 is $US4,601, for a capital gain of $US3,601._x000D_
_x000D_
SECTION 1 BIOGRAPHY PAUL B. KUSSEROW, CEO, DIRECTOR AND PRESIDENT_x000D_
_x000D_
Mr. Kusserow is our President and Chief Executive Officer (since December 2014) and has been a member of our Board of Directors since joining our Company in December 2014. Previously, he was Vice Chairman and President, Development of Alignment Healthcare, Inc., an integrated clinical care company, from June 2014 until December 2014. From December 2013 until June 2014, Mr. Kusserow provided executive advisory services to companies and investors in the healthcare industry. Before that, he served as Senior Vice President, Chief Strategy, Innovations and Corporate Development Officer of Humana, Inc., a healthcare services and benefits company, from February 2009 through August 2013 and remained with Humana, Inc. through December 2013. Prior to joining Humana, Inc., he was Managing Director and Chief Investment Officer of the Ziegler HealthVest Fund, a venture capital fund focused on early to mid-stage investments in healthcare services, healthcare technology and wellness; a co-founder and Managing Director of San Ysidro Capital Partners, L.L.C., an investment advisory and management firm specializing in healthcare services and technology; and Managing Partner of Roaring Mountain, L.L.C., a strategy consulting firm with large clients in healthcare services and technology. Mr. Kusserow began his healthcare career with Tenet Healthcare Corporation, one of the nation's largest investor-owned healthcare service companies, where he spent seven years, the last four as Senior Vice President, Strategy and Tenet Ventures. He has served on many corporate and advisory boards, and currently serves on the Boards of Directors of Connecture, Inc., New Century Health, Inc., and Picwell, Inc. He previously served as the Chairman of the Board of Directors of Availity Inc._x000D_
_x000D_
Director Qualifications:_x000D_
_x000D_
Extensive Knowledge of our Company's Business-Mr. Kusserow has served as our President and Chief Executive Officer since December 2014._x000D_
_x000D_
Extensive Knowledge of the Healthcare Industry-Mr. Kusserow has over 18 years of experience in the healthcare and healthcare technology industries, and has served in executive capacities for multiple healthcare services and benefits companies._x000D_
_x000D_
Relevant Executive/Management Experience-Prior to joining our Company, Mr. Kusserow had extensive senior management and executive experience in the healthcare industry._x000D_
_x000D_
Remuneration_x000D_
_x000D_
Year: 2016_x000D_
_x000D_
Salary ($): 875,000_x000D_
_x000D_
Stock Awards ($): 820,500_x000D_
_x000D_
Option Awards ($): 1,736,913_x000D_
_x000D_
Non-Equity Incentive Plan Compensation ($): 218,750_x000D_
_x000D_
All Other Compensation ($): 68,909_x000D_
_x000D_
Total ($): 3,720,072_x000D_
_x000D_
PermID: 34413226451_x000D_
_x000D_
SECTION 2 AMEDISYS INC. PRICE PERFORMANCE SCORECARD (NASDAQ:AMED):_x000D_
_x000D_
2.1 Amedisys Inc. is placed 180/20,124 in the BSS News Bites ranking of price performance of Mid Cap stocks in the past quarter, a percentile ranking of 99._x000D_
_x000D_
2.2 The Past Year_x000D_
_x000D_
Seven-bagger Amedisys soars 143%_x000D_
_x000D_
Amedisys Inc. (NASDAQ:AMED), soared $US72.37 (or 143.4%) in the past year to close at $US122.85 today. Compared with the NASDAQ-100 Index which has risen 30.0% over the same period, this is a relative price increase of 113.3%. A seven-bagger, the value of USD1,000 invested five years ago is $US7,397 [vs $US2,464 for the NASDAQ-100 Index], for a capital gain of $US6,397. The average annualised return to shareholders [TSR or Total Shareholder Return] has been 49.2% in the past five years._x000D_
_x000D_
2.3 MCap History:_x000D_
_x000D_
Market Capitalization has increased by $US3 billion from $US876.1 million to $US3.9 billion since appointment._x000D_
_x000D_
_x000D_
AMED	Share Price (USD)	Market Capitalisation (USD)_x000D_
Last	122.85	3.9 billion_x000D_
1 Year ago	49.75	1.7 billion_x000D_
2 Years ago	46.05	1.5 billion_x000D_
3 Years ago	39.09	1.3 billion_x000D_
Dec 16, 2014	26.7	876.1 million_x000D_
_x000D_
2.4 Moving Annual Return (Past 5 years)_x000D_
_x000D_
Based on a dynamic start date of 5 years ago, the Moving Annual Return has consistently exceeded 9%._x000D_
_x000D_
_x000D_
AMED	Close (USD)	Annual Return %_x000D_
Aug 28	122.85	143.4_x000D_
1 Yr ago	50.48	9.6_x000D_
2 Yrs ago	46.05	18.1_x000D_
3 Yrs ago	38.98	86.2_x000D_
4 Yrs ago	20.94	26.1_x000D_
_x000D_
Close 5 years ago $US16.61_x000D_
_x000D_
2.5 Present Value of $US1000 invested in the past_x000D_
_x000D_
The present value of $US1000 invested a year ago is $US2,434_x000D_
_x000D_
_x000D_
PV$1000	1-week	1-month	1-year_x000D_
AMED.NASDAQ	1,024	1,315	2,434_x000D_
NASDAQ-100 Index	1,023	1,018	1,297_x000D_
_x000D_
2.6 Trailing Price Change %_x000D_
_x000D_
1-Year price change of 143.4% for Amedisys outperformed the change of 30.0% in the NASDAQ-100 Index for a relative price change of 113.3%._x000D_
_x000D_
_x000D_
Price Change %	1-Month	3-Month	1-Year_x000D_
AMED	31.5	63.1	143.4_x000D_
Medical sector	4.8	9.5	17.7_x000D_
NASDAQ-100 Index	3.8	8.8	30.0_x000D_
_x000D_
SECTION 3 AMEDISYS INC. FINANCIALS AND GROWTH PERFORMANCE SCORECARD (NASDAQ:AMED):_x000D_
_x000D_
3.1 Key Financials (All figures percent)_x000D_
_x000D_
Return on Equity has improved from -0.7% in 2015 to 5.9% in 2017._x000D_
_x000D_
_x000D_
AMED	Revenue Growth	EPS Growth	Operating Margin	ROE_x000D_
2017	-	-19.6	-	5.9_x000D_
2016	-	-	-	8.1_x000D_
2015	5.9	-	0.8	-0.7_x000D_
_x000D_
3.2 High Performance Indicators and rank of Amedisys in the NASDAQ market:_x000D_
_x000D_
_x000D_
Description	AMED Value	Rank In NASDAQ Market_x000D_
Price/MAP50	1.22	In Top 3%_x000D_
3-mo Price Change %	63.08	In Top 4%_x000D_
Relative Price Change % (1 Year)	113.3	In Top 6%_x000D_
% Prem to 1-mo Vol Wtd Price	11.0	In Top 10%_x000D_
Turnover in Quarter	$US2 billion	In Top Quartile_x000D_
_x000D_
SECTION 4 AMEDISYS INC. GLOBAL RANK (NASDAQ:AMED):_x000D_
_x000D_
4.1 Global Rank_x000D_
_x000D_
Global Rank [out of 47,656 stocks]_x000D_
_x000D_
_x000D_
Description	Value	Rank	Quartile_x000D_
MCap (US$)	3.9B	3,214	Top_x000D_
Total Assets (US$)	813.5M	11,047	Top_x000D_
Net Profit (US$)	30.3M	10,155	Top_x000D_
Return on Equity %	5.9	20,457	Second_x000D_
Price to Book	26.6	35,315	Third_x000D_
Price Earnings	138.6	17,187	Second_x000D_
PV$1000 (1Year) US$	2,434	891	Top_x000D_
US$ Change (1Year) %	150.6	847	Top_x000D_
Rel Strength 6 Mo (US$)	99	481	Top_x000D_
_x000D_
SECTION 5 OTHER DIRECTORS OF AMEDISYS INC._x000D_
_x000D_
Paul B. Kusserow, Chief Executive Officer &amp; President &amp; Director_x000D_
_x000D_
Donald A. Washburn, Non-Executive Chairman &amp; Director_x000D_
_x000D_
Scott Ginn, Chief Financial Officer_x000D_
_x000D_
Nathaniel M. Zilkha, Director_x000D_
_x000D_
Bruce D. Perkins, Director_x000D_
_x000D_
Linda J. Hall, Director_x000D_
_x000D_
Christopher Gerard, Chief Operating Officer_x000D_
_x000D_
Bucey David R, Company Secretary_x000D_
_x000D_
Ronald A. Laborde, Vice Chairman_x000D_
_x000D_
Susan Sender, Senior Vice President_x000D_
_x000D_
David Pearce, Senior Vice President_x000D_
_x000D_
SECTION 6 AMEDISYS INC. ACTIVITIES_x000D_
_x000D_
Amedisys, Inc. (Amedisys) is a provider of home health services to the chronic, co-morbid, aging American population. The services that the Company provides include both home health and hospice services with approximately 87% of its revenue derived from Medicare. As of December 31, 2008, Amedisys owned and operated 480 Medicare-certified home health agencies, 48 Medicare-certified hospice agencies and managed the operations of four Medicare-certified home health and two Medicare-certified hospice agencies in 37 states within the United States, the District of Columbia and Puerto Rico. Its home health patient is Medicare eligible, approximately years old and takes approximately 12 different medications on a daily basis and has multiple co-morbidities. For the Company's home health patients, it receives a 60-day, episodic-based payment from Medicare. On March 26, 2008, the Company completed the acquisition of TLC Health Care Services, Inc._x000D_
_x000D_
SECTION 7 RECENT NEWS ON DIRECTORS_x000D_
_x000D_
7.1 REPORTED STOCK AWARDS_x000D_
_x000D_
09 June 2018_x000D_
_x000D_
Amedisys director and non-executive chairman Donald A. Washburn awarded shares_x000D_
_x000D_
Amedisys (NASDAQ:AMED) director and non-executive chairman Donald A. Washburn, was awarded 1,863 shares worth $US150,046 on June 06._x000D_
_x000D_
09 June 2018_x000D_
_x000D_
Amedisys director Nathaniel M. Zilkha awarded shares_x000D_
_x000D_
Amedisys (NASDAQ:AMED) director Nathaniel M. Zilkha, was awarded 1,863 shares worth $US150,046 on June 06._x00